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5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0" fontId="109" fillId="0" borderId="65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2" borderId="66"/>
    <xf numFmtId="0" fontId="135" fillId="72" borderId="66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5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0" fontId="109" fillId="0" borderId="65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2" borderId="66"/>
    <xf numFmtId="0" fontId="135" fillId="72" borderId="66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29">
    <xf numFmtId="0" fontId="0" fillId="0" borderId="0" xfId="0"/>
    <xf numFmtId="4" fontId="53" fillId="0" borderId="0" xfId="0" applyNumberFormat="1" applyFont="1" applyAlignment="1">
      <alignment horizontal="right" vertical="center" wrapText="1" indent="2"/>
    </xf>
    <xf numFmtId="17" fontId="53" fillId="0" borderId="0" xfId="0" applyNumberFormat="1" applyFont="1" applyAlignment="1">
      <alignment horizontal="right" vertical="center" wrapText="1" indent="2"/>
    </xf>
    <xf numFmtId="0" fontId="53" fillId="0" borderId="0" xfId="0" applyFont="1" applyAlignment="1">
      <alignment horizontal="center" vertical="center" wrapText="1"/>
    </xf>
    <xf numFmtId="0" fontId="53" fillId="0" borderId="0" xfId="0" applyFont="1" applyAlignment="1">
      <alignment horizontal="left" vertical="center" wrapText="1"/>
    </xf>
    <xf numFmtId="0" fontId="7" fillId="0" borderId="0" xfId="4" applyFont="1" applyAlignment="1">
      <alignment vertical="center"/>
    </xf>
    <xf numFmtId="0" fontId="6" fillId="0" borderId="0" xfId="4"/>
    <xf numFmtId="0" fontId="8" fillId="0" borderId="0" xfId="4" applyFont="1" applyAlignment="1">
      <alignment vertical="center"/>
    </xf>
    <xf numFmtId="0" fontId="8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8" fillId="0" borderId="0" xfId="4" applyFont="1"/>
    <xf numFmtId="0" fontId="16" fillId="0" borderId="0" xfId="4" applyFont="1"/>
    <xf numFmtId="0" fontId="17" fillId="0" borderId="0" xfId="4" applyFont="1" applyAlignment="1">
      <alignment vertical="center"/>
    </xf>
    <xf numFmtId="0" fontId="16" fillId="0" borderId="0" xfId="1" applyFont="1"/>
    <xf numFmtId="0" fontId="18" fillId="0" borderId="0" xfId="0" applyFont="1"/>
    <xf numFmtId="0" fontId="19" fillId="0" borderId="0" xfId="0" applyFont="1"/>
    <xf numFmtId="0" fontId="21" fillId="0" borderId="0" xfId="1" applyFont="1"/>
    <xf numFmtId="0" fontId="2" fillId="0" borderId="0" xfId="1"/>
    <xf numFmtId="0" fontId="43" fillId="0" borderId="0" xfId="4" applyFont="1"/>
    <xf numFmtId="0" fontId="52" fillId="0" borderId="0" xfId="0" applyFont="1"/>
    <xf numFmtId="0" fontId="45" fillId="0" borderId="0" xfId="1" applyFont="1"/>
    <xf numFmtId="0" fontId="41" fillId="0" borderId="10" xfId="0" applyFont="1" applyBorder="1" applyAlignment="1">
      <alignment vertical="center"/>
    </xf>
    <xf numFmtId="0" fontId="41" fillId="0" borderId="0" xfId="1" applyFont="1"/>
    <xf numFmtId="0" fontId="53" fillId="0" borderId="0" xfId="1" applyFont="1"/>
    <xf numFmtId="0" fontId="41" fillId="0" borderId="0" xfId="0" applyFont="1" applyAlignment="1">
      <alignment vertical="center" wrapText="1"/>
    </xf>
    <xf numFmtId="0" fontId="20" fillId="0" borderId="0" xfId="4" applyFont="1" applyAlignment="1">
      <alignment vertical="center"/>
    </xf>
    <xf numFmtId="0" fontId="20" fillId="0" borderId="0" xfId="4" applyFont="1" applyAlignment="1">
      <alignment horizontal="left" vertical="center"/>
    </xf>
    <xf numFmtId="0" fontId="56" fillId="0" borderId="0" xfId="0" applyFont="1" applyAlignment="1">
      <alignment horizontal="center" vertical="center"/>
    </xf>
    <xf numFmtId="0" fontId="56" fillId="0" borderId="0" xfId="0" applyFont="1"/>
    <xf numFmtId="0" fontId="41" fillId="0" borderId="0" xfId="0" applyFont="1" applyAlignment="1">
      <alignment horizontal="center" vertical="center"/>
    </xf>
    <xf numFmtId="0" fontId="49" fillId="0" borderId="0" xfId="4" applyFont="1"/>
    <xf numFmtId="0" fontId="6" fillId="0" borderId="0" xfId="4" applyAlignment="1">
      <alignment vertical="center"/>
    </xf>
    <xf numFmtId="0" fontId="9" fillId="0" borderId="0" xfId="0" applyFont="1" applyAlignment="1">
      <alignment horizontal="center" vertical="center"/>
    </xf>
    <xf numFmtId="10" fontId="9" fillId="0" borderId="0" xfId="44804" applyNumberFormat="1" applyFont="1" applyAlignment="1">
      <alignment horizontal="center" vertical="center"/>
    </xf>
    <xf numFmtId="4" fontId="9" fillId="0" borderId="0" xfId="0" applyNumberFormat="1" applyFont="1" applyAlignment="1">
      <alignment horizontal="center" vertical="center"/>
    </xf>
    <xf numFmtId="0" fontId="21" fillId="0" borderId="0" xfId="1" applyFont="1" applyAlignment="1">
      <alignment horizontal="center" vertical="center" wrapText="1"/>
    </xf>
    <xf numFmtId="0" fontId="9" fillId="0" borderId="0" xfId="0" applyFont="1" applyAlignment="1">
      <alignment vertical="center"/>
    </xf>
    <xf numFmtId="0" fontId="9" fillId="0" borderId="0" xfId="0" applyFont="1"/>
    <xf numFmtId="0" fontId="9" fillId="0" borderId="0" xfId="0" applyFont="1" applyAlignment="1">
      <alignment horizontal="left" vertical="center"/>
    </xf>
    <xf numFmtId="0" fontId="16" fillId="0" borderId="0" xfId="1" applyFont="1" applyAlignment="1">
      <alignment vertical="center"/>
    </xf>
    <xf numFmtId="0" fontId="60" fillId="0" borderId="0" xfId="0" applyFont="1"/>
    <xf numFmtId="0" fontId="62" fillId="0" borderId="0" xfId="0" applyFont="1"/>
    <xf numFmtId="0" fontId="56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2" fillId="0" borderId="0" xfId="1" applyAlignment="1">
      <alignment vertical="center"/>
    </xf>
    <xf numFmtId="0" fontId="11" fillId="0" borderId="0" xfId="0" applyFont="1" applyAlignment="1">
      <alignment vertical="center"/>
    </xf>
    <xf numFmtId="2" fontId="9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181" fontId="67" fillId="0" borderId="0" xfId="44805" applyNumberFormat="1" applyFont="1" applyFill="1" applyBorder="1" applyAlignment="1">
      <alignment horizontal="left" vertical="center" wrapText="1"/>
    </xf>
    <xf numFmtId="43" fontId="56" fillId="0" borderId="0" xfId="44805" applyFont="1" applyFill="1" applyBorder="1" applyAlignment="1">
      <alignment horizontal="center" vertical="center" wrapText="1"/>
    </xf>
    <xf numFmtId="0" fontId="44" fillId="0" borderId="0" xfId="0" applyFont="1"/>
    <xf numFmtId="0" fontId="54" fillId="0" borderId="0" xfId="0" applyFont="1"/>
    <xf numFmtId="0" fontId="41" fillId="4" borderId="0" xfId="0" applyFont="1" applyFill="1" applyAlignment="1">
      <alignment vertical="center" wrapText="1"/>
    </xf>
    <xf numFmtId="0" fontId="64" fillId="0" borderId="0" xfId="4" applyFont="1" applyAlignment="1">
      <alignment vertical="center"/>
    </xf>
    <xf numFmtId="0" fontId="43" fillId="0" borderId="0" xfId="4" applyFont="1" applyAlignment="1">
      <alignment vertical="center"/>
    </xf>
    <xf numFmtId="0" fontId="42" fillId="0" borderId="0" xfId="0" applyFont="1"/>
    <xf numFmtId="180" fontId="89" fillId="0" borderId="0" xfId="44805" applyNumberFormat="1" applyFont="1" applyFill="1" applyBorder="1" applyAlignment="1">
      <alignment horizontal="center" vertical="center"/>
    </xf>
    <xf numFmtId="174" fontId="9" fillId="0" borderId="0" xfId="0" applyNumberFormat="1" applyFont="1" applyAlignment="1">
      <alignment vertical="center"/>
    </xf>
    <xf numFmtId="17" fontId="9" fillId="0" borderId="0" xfId="0" applyNumberFormat="1" applyFont="1" applyAlignment="1">
      <alignment vertical="center"/>
    </xf>
    <xf numFmtId="9" fontId="9" fillId="0" borderId="0" xfId="0" applyNumberFormat="1" applyFont="1" applyAlignment="1">
      <alignment vertical="center"/>
    </xf>
    <xf numFmtId="3" fontId="9" fillId="0" borderId="0" xfId="0" applyNumberFormat="1" applyFont="1" applyAlignment="1">
      <alignment vertical="center"/>
    </xf>
    <xf numFmtId="43" fontId="9" fillId="0" borderId="0" xfId="0" applyNumberFormat="1" applyFont="1" applyAlignment="1">
      <alignment vertical="center"/>
    </xf>
    <xf numFmtId="4" fontId="9" fillId="0" borderId="0" xfId="0" applyNumberFormat="1" applyFont="1" applyAlignment="1">
      <alignment vertical="center"/>
    </xf>
    <xf numFmtId="174" fontId="56" fillId="0" borderId="0" xfId="0" applyNumberFormat="1" applyFont="1" applyAlignment="1">
      <alignment vertical="center"/>
    </xf>
    <xf numFmtId="0" fontId="41" fillId="0" borderId="0" xfId="0" applyFont="1" applyAlignment="1">
      <alignment vertical="top"/>
    </xf>
    <xf numFmtId="0" fontId="41" fillId="4" borderId="0" xfId="0" applyFont="1" applyFill="1" applyAlignment="1">
      <alignment vertical="center"/>
    </xf>
    <xf numFmtId="0" fontId="54" fillId="0" borderId="0" xfId="0" applyFont="1" applyAlignment="1">
      <alignment horizontal="right"/>
    </xf>
    <xf numFmtId="0" fontId="53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37" fontId="3" fillId="0" borderId="0" xfId="3" applyFont="1"/>
    <xf numFmtId="0" fontId="63" fillId="0" borderId="0" xfId="2" applyFont="1"/>
    <xf numFmtId="0" fontId="53" fillId="0" borderId="0" xfId="4" applyFont="1" applyAlignment="1">
      <alignment horizontal="left" vertical="center"/>
    </xf>
    <xf numFmtId="0" fontId="14" fillId="0" borderId="0" xfId="4" applyFont="1" applyAlignment="1">
      <alignment horizontal="left" vertical="center"/>
    </xf>
    <xf numFmtId="0" fontId="0" fillId="0" borderId="0" xfId="0" applyAlignment="1">
      <alignment horizontal="center"/>
    </xf>
    <xf numFmtId="0" fontId="41" fillId="4" borderId="0" xfId="4" applyFont="1" applyFill="1" applyAlignment="1">
      <alignment horizontal="left" vertical="center" wrapText="1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46" fillId="0" borderId="0" xfId="4" applyFont="1"/>
    <xf numFmtId="0" fontId="53" fillId="0" borderId="0" xfId="0" applyFont="1"/>
    <xf numFmtId="0" fontId="56" fillId="0" borderId="0" xfId="0" applyFont="1" applyAlignment="1">
      <alignment horizontal="left" vertical="center"/>
    </xf>
    <xf numFmtId="14" fontId="41" fillId="0" borderId="0" xfId="0" applyNumberFormat="1" applyFont="1" applyAlignment="1">
      <alignment horizontal="center" vertical="center"/>
    </xf>
    <xf numFmtId="2" fontId="41" fillId="0" borderId="0" xfId="0" applyNumberFormat="1" applyFont="1" applyAlignment="1">
      <alignment horizontal="center" vertical="center"/>
    </xf>
    <xf numFmtId="0" fontId="56" fillId="4" borderId="0" xfId="0" applyFont="1" applyFill="1" applyAlignment="1">
      <alignment vertical="center"/>
    </xf>
    <xf numFmtId="14" fontId="56" fillId="0" borderId="0" xfId="0" applyNumberFormat="1" applyFont="1" applyAlignment="1">
      <alignment horizontal="center" vertical="center"/>
    </xf>
    <xf numFmtId="2" fontId="56" fillId="0" borderId="0" xfId="0" applyNumberFormat="1" applyFont="1" applyAlignment="1">
      <alignment horizontal="center" vertical="center"/>
    </xf>
    <xf numFmtId="209" fontId="143" fillId="0" borderId="0" xfId="44805" applyNumberFormat="1" applyFont="1" applyFill="1" applyBorder="1" applyAlignment="1">
      <alignment horizontal="center" vertical="center"/>
    </xf>
    <xf numFmtId="0" fontId="89" fillId="0" borderId="0" xfId="0" applyFont="1" applyAlignment="1">
      <alignment horizontal="center" vertical="center"/>
    </xf>
    <xf numFmtId="0" fontId="144" fillId="4" borderId="0" xfId="0" applyFont="1" applyFill="1" applyAlignment="1">
      <alignment vertical="center"/>
    </xf>
    <xf numFmtId="0" fontId="6" fillId="4" borderId="0" xfId="4" applyFill="1"/>
    <xf numFmtId="2" fontId="2" fillId="0" borderId="0" xfId="1" applyNumberFormat="1"/>
    <xf numFmtId="0" fontId="146" fillId="0" borderId="0" xfId="0" applyFont="1"/>
    <xf numFmtId="0" fontId="9" fillId="4" borderId="0" xfId="0" applyFont="1" applyFill="1"/>
    <xf numFmtId="0" fontId="147" fillId="0" borderId="0" xfId="0" applyFont="1" applyAlignment="1">
      <alignment horizontal="left" vertical="center" wrapText="1"/>
    </xf>
    <xf numFmtId="0" fontId="10" fillId="0" borderId="0" xfId="1" applyFont="1" applyAlignment="1">
      <alignment horizontal="center"/>
    </xf>
    <xf numFmtId="0" fontId="41" fillId="0" borderId="0" xfId="4" applyFont="1" applyAlignment="1">
      <alignment vertical="center"/>
    </xf>
    <xf numFmtId="0" fontId="55" fillId="4" borderId="0" xfId="0" applyFont="1" applyFill="1" applyAlignment="1">
      <alignment horizontal="justify" vertical="top" wrapText="1"/>
    </xf>
    <xf numFmtId="0" fontId="53" fillId="4" borderId="0" xfId="0" applyFont="1" applyFill="1" applyAlignment="1">
      <alignment horizontal="left" vertical="center" wrapText="1"/>
    </xf>
    <xf numFmtId="0" fontId="18" fillId="0" borderId="0" xfId="0" applyFont="1" applyAlignment="1">
      <alignment horizontal="center" vertical="center"/>
    </xf>
    <xf numFmtId="4" fontId="44" fillId="0" borderId="0" xfId="0" applyNumberFormat="1" applyFont="1" applyAlignment="1">
      <alignment horizontal="right"/>
    </xf>
    <xf numFmtId="0" fontId="44" fillId="0" borderId="0" xfId="0" applyFont="1" applyAlignment="1">
      <alignment horizontal="right"/>
    </xf>
    <xf numFmtId="0" fontId="148" fillId="0" borderId="0" xfId="1" applyFont="1" applyAlignment="1">
      <alignment horizontal="left"/>
    </xf>
    <xf numFmtId="0" fontId="82" fillId="0" borderId="0" xfId="0" applyFont="1"/>
    <xf numFmtId="0" fontId="144" fillId="4" borderId="0" xfId="0" applyFont="1" applyFill="1" applyAlignment="1">
      <alignment vertical="center" wrapText="1"/>
    </xf>
    <xf numFmtId="0" fontId="145" fillId="4" borderId="0" xfId="0" quotePrefix="1" applyFont="1" applyFill="1" applyAlignment="1">
      <alignment horizontal="right" vertical="top"/>
    </xf>
    <xf numFmtId="0" fontId="145" fillId="4" borderId="0" xfId="0" quotePrefix="1" applyFont="1" applyFill="1" applyAlignment="1">
      <alignment horizontal="right" vertical="center"/>
    </xf>
    <xf numFmtId="0" fontId="53" fillId="4" borderId="0" xfId="0" applyFont="1" applyFill="1" applyAlignment="1">
      <alignment vertical="center"/>
    </xf>
    <xf numFmtId="0" fontId="41" fillId="0" borderId="0" xfId="0" applyFont="1" applyAlignment="1">
      <alignment horizontal="left" vertical="center"/>
    </xf>
    <xf numFmtId="181" fontId="150" fillId="0" borderId="0" xfId="44805" applyNumberFormat="1" applyFont="1" applyFill="1" applyBorder="1" applyAlignment="1">
      <alignment horizontal="left" vertical="center" wrapText="1"/>
    </xf>
    <xf numFmtId="0" fontId="65" fillId="0" borderId="0" xfId="0" applyFont="1"/>
    <xf numFmtId="0" fontId="149" fillId="0" borderId="0" xfId="4" applyFont="1"/>
    <xf numFmtId="173" fontId="0" fillId="0" borderId="0" xfId="0" applyNumberFormat="1"/>
    <xf numFmtId="2" fontId="0" fillId="0" borderId="0" xfId="0" applyNumberFormat="1"/>
    <xf numFmtId="0" fontId="16" fillId="0" borderId="0" xfId="4" applyFont="1" applyAlignment="1">
      <alignment horizontal="centerContinuous"/>
    </xf>
    <xf numFmtId="0" fontId="153" fillId="0" borderId="0" xfId="4" applyFont="1" applyAlignment="1">
      <alignment vertical="center"/>
    </xf>
    <xf numFmtId="0" fontId="7" fillId="0" borderId="0" xfId="4" applyFont="1" applyAlignment="1">
      <alignment horizontal="left" vertical="center"/>
    </xf>
    <xf numFmtId="0" fontId="7" fillId="0" borderId="0" xfId="4" applyFont="1"/>
    <xf numFmtId="0" fontId="45" fillId="78" borderId="0" xfId="0" applyFont="1" applyFill="1" applyAlignment="1">
      <alignment horizontal="left" vertical="center" wrapText="1"/>
    </xf>
    <xf numFmtId="171" fontId="0" fillId="0" borderId="0" xfId="0" applyNumberFormat="1"/>
    <xf numFmtId="0" fontId="155" fillId="0" borderId="0" xfId="0" applyFont="1" applyAlignment="1">
      <alignment horizontal="center" vertical="center"/>
    </xf>
    <xf numFmtId="0" fontId="79" fillId="0" borderId="0" xfId="0" applyFont="1" applyAlignment="1">
      <alignment horizontal="center" vertical="center"/>
    </xf>
    <xf numFmtId="0" fontId="81" fillId="0" borderId="0" xfId="0" applyFont="1" applyAlignment="1">
      <alignment horizontal="center" vertical="center"/>
    </xf>
    <xf numFmtId="0" fontId="57" fillId="0" borderId="0" xfId="15264"/>
    <xf numFmtId="0" fontId="88" fillId="0" borderId="0" xfId="0" applyFont="1" applyAlignment="1">
      <alignment horizontal="center" vertical="center"/>
    </xf>
    <xf numFmtId="2" fontId="2" fillId="4" borderId="0" xfId="1" applyNumberFormat="1" applyFill="1"/>
    <xf numFmtId="0" fontId="2" fillId="4" borderId="0" xfId="1" applyFill="1"/>
    <xf numFmtId="0" fontId="41" fillId="0" borderId="11" xfId="4" applyFont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51" fillId="0" borderId="0" xfId="4" applyFont="1"/>
    <xf numFmtId="17" fontId="41" fillId="0" borderId="0" xfId="4" applyNumberFormat="1" applyFont="1" applyAlignment="1">
      <alignment horizontal="center" vertical="center" wrapText="1"/>
    </xf>
    <xf numFmtId="4" fontId="41" fillId="0" borderId="0" xfId="4" applyNumberFormat="1" applyFont="1" applyAlignment="1">
      <alignment horizontal="right" vertical="center" wrapText="1"/>
    </xf>
    <xf numFmtId="171" fontId="41" fillId="0" borderId="0" xfId="4" applyNumberFormat="1" applyFont="1" applyAlignment="1">
      <alignment horizontal="right" vertical="center" wrapText="1"/>
    </xf>
    <xf numFmtId="41" fontId="41" fillId="0" borderId="0" xfId="4" applyNumberFormat="1" applyFont="1" applyAlignment="1">
      <alignment horizontal="right" vertical="center" wrapText="1"/>
    </xf>
    <xf numFmtId="172" fontId="41" fillId="0" borderId="0" xfId="4" applyNumberFormat="1" applyFont="1" applyAlignment="1">
      <alignment horizontal="center" vertical="center" wrapText="1"/>
    </xf>
    <xf numFmtId="0" fontId="41" fillId="0" borderId="2" xfId="4" applyFont="1" applyBorder="1" applyAlignment="1">
      <alignment horizontal="center" vertical="center" wrapText="1"/>
    </xf>
    <xf numFmtId="17" fontId="41" fillId="0" borderId="2" xfId="4" applyNumberFormat="1" applyFont="1" applyBorder="1" applyAlignment="1">
      <alignment horizontal="center" vertical="center" wrapText="1"/>
    </xf>
    <xf numFmtId="2" fontId="41" fillId="0" borderId="3" xfId="4" applyNumberFormat="1" applyFont="1" applyBorder="1" applyAlignment="1">
      <alignment vertical="center" wrapText="1"/>
    </xf>
    <xf numFmtId="2" fontId="41" fillId="0" borderId="3" xfId="4" applyNumberFormat="1" applyFont="1" applyBorder="1" applyAlignment="1">
      <alignment horizontal="center" vertical="center" wrapText="1"/>
    </xf>
    <xf numFmtId="17" fontId="41" fillId="0" borderId="11" xfId="4" applyNumberFormat="1" applyFont="1" applyBorder="1" applyAlignment="1">
      <alignment horizontal="center" vertical="center" wrapText="1"/>
    </xf>
    <xf numFmtId="0" fontId="41" fillId="0" borderId="11" xfId="4" applyFont="1" applyBorder="1" applyAlignment="1">
      <alignment vertical="center"/>
    </xf>
    <xf numFmtId="0" fontId="41" fillId="0" borderId="10" xfId="4" applyFont="1" applyBorder="1" applyAlignment="1">
      <alignment vertical="center"/>
    </xf>
    <xf numFmtId="4" fontId="41" fillId="0" borderId="11" xfId="4" applyNumberFormat="1" applyFont="1" applyBorder="1" applyAlignment="1">
      <alignment horizontal="right" vertical="center" wrapText="1"/>
    </xf>
    <xf numFmtId="0" fontId="41" fillId="0" borderId="24" xfId="4" applyFont="1" applyBorder="1" applyAlignment="1">
      <alignment vertical="center"/>
    </xf>
    <xf numFmtId="4" fontId="41" fillId="0" borderId="2" xfId="4" applyNumberFormat="1" applyFont="1" applyBorder="1" applyAlignment="1">
      <alignment horizontal="right" vertical="center" wrapText="1"/>
    </xf>
    <xf numFmtId="0" fontId="41" fillId="0" borderId="11" xfId="4" applyFont="1" applyBorder="1" applyAlignment="1">
      <alignment vertical="center" wrapText="1"/>
    </xf>
    <xf numFmtId="17" fontId="41" fillId="0" borderId="11" xfId="4" applyNumberFormat="1" applyFont="1" applyBorder="1" applyAlignment="1">
      <alignment vertical="center" wrapText="1"/>
    </xf>
    <xf numFmtId="4" fontId="41" fillId="0" borderId="11" xfId="4" applyNumberFormat="1" applyFont="1" applyBorder="1" applyAlignment="1">
      <alignment vertical="center" wrapText="1"/>
    </xf>
    <xf numFmtId="0" fontId="53" fillId="0" borderId="0" xfId="4" applyFont="1" applyAlignment="1">
      <alignment vertical="center"/>
    </xf>
    <xf numFmtId="43" fontId="14" fillId="0" borderId="0" xfId="4" applyNumberFormat="1" applyFont="1" applyAlignment="1">
      <alignment horizontal="right" vertical="center" wrapText="1"/>
    </xf>
    <xf numFmtId="0" fontId="14" fillId="4" borderId="0" xfId="0" applyFont="1" applyFill="1" applyAlignment="1">
      <alignment horizontal="left" vertical="center" wrapText="1"/>
    </xf>
    <xf numFmtId="2" fontId="41" fillId="0" borderId="0" xfId="0" applyNumberFormat="1" applyFont="1" applyAlignment="1">
      <alignment vertical="center" wrapText="1"/>
    </xf>
    <xf numFmtId="0" fontId="157" fillId="0" borderId="0" xfId="4" applyFont="1"/>
    <xf numFmtId="0" fontId="159" fillId="0" borderId="0" xfId="0" applyFont="1" applyAlignment="1">
      <alignment horizontal="left" vertical="top"/>
    </xf>
    <xf numFmtId="0" fontId="57" fillId="0" borderId="0" xfId="0" applyFont="1" applyAlignment="1">
      <alignment horizontal="center" vertical="center"/>
    </xf>
    <xf numFmtId="0" fontId="57" fillId="0" borderId="0" xfId="15264" applyAlignment="1">
      <alignment horizontal="left" vertical="top"/>
    </xf>
    <xf numFmtId="165" fontId="9" fillId="0" borderId="0" xfId="15259" applyFont="1" applyAlignment="1">
      <alignment horizontal="center" vertical="center"/>
    </xf>
    <xf numFmtId="165" fontId="0" fillId="0" borderId="0" xfId="15259" applyFont="1"/>
    <xf numFmtId="0" fontId="160" fillId="0" borderId="0" xfId="1" applyFont="1"/>
    <xf numFmtId="0" fontId="48" fillId="4" borderId="0" xfId="4" applyFont="1" applyFill="1" applyAlignment="1">
      <alignment horizontal="center" vertical="center"/>
    </xf>
    <xf numFmtId="0" fontId="16" fillId="4" borderId="0" xfId="1" applyFont="1" applyFill="1"/>
    <xf numFmtId="0" fontId="41" fillId="79" borderId="0" xfId="4" applyFont="1" applyFill="1" applyAlignment="1">
      <alignment vertical="center" wrapText="1"/>
    </xf>
    <xf numFmtId="2" fontId="41" fillId="79" borderId="0" xfId="4" applyNumberFormat="1" applyFont="1" applyFill="1" applyAlignment="1">
      <alignment horizontal="center" vertical="center" wrapText="1"/>
    </xf>
    <xf numFmtId="43" fontId="41" fillId="0" borderId="0" xfId="44805" applyFont="1" applyAlignment="1">
      <alignment horizontal="right" vertical="center" wrapText="1"/>
    </xf>
    <xf numFmtId="43" fontId="41" fillId="0" borderId="0" xfId="44805" applyFont="1" applyAlignment="1">
      <alignment vertical="center" wrapText="1"/>
    </xf>
    <xf numFmtId="177" fontId="53" fillId="0" borderId="0" xfId="15259" applyNumberFormat="1" applyFont="1" applyFill="1" applyBorder="1" applyAlignment="1">
      <alignment horizontal="center" vertical="center"/>
    </xf>
    <xf numFmtId="165" fontId="68" fillId="0" borderId="0" xfId="15259" applyFont="1" applyFill="1" applyBorder="1" applyAlignment="1">
      <alignment horizontal="center" vertical="center" wrapText="1"/>
    </xf>
    <xf numFmtId="165" fontId="68" fillId="0" borderId="0" xfId="0" applyNumberFormat="1" applyFont="1" applyAlignment="1">
      <alignment wrapText="1"/>
    </xf>
    <xf numFmtId="4" fontId="54" fillId="0" borderId="0" xfId="0" applyNumberFormat="1" applyFont="1" applyAlignment="1">
      <alignment horizontal="right"/>
    </xf>
    <xf numFmtId="165" fontId="142" fillId="0" borderId="0" xfId="0" applyNumberFormat="1" applyFont="1" applyAlignment="1">
      <alignment horizontal="center" vertical="center" wrapText="1"/>
    </xf>
    <xf numFmtId="165" fontId="6" fillId="0" borderId="0" xfId="15259" applyFont="1" applyFill="1"/>
    <xf numFmtId="14" fontId="53" fillId="0" borderId="0" xfId="0" applyNumberFormat="1" applyFont="1" applyAlignment="1">
      <alignment horizontal="center" vertical="center"/>
    </xf>
    <xf numFmtId="17" fontId="53" fillId="0" borderId="0" xfId="0" applyNumberFormat="1" applyFont="1" applyAlignment="1">
      <alignment horizontal="center" vertical="center"/>
    </xf>
    <xf numFmtId="0" fontId="53" fillId="0" borderId="0" xfId="0" applyFont="1" applyAlignment="1">
      <alignment horizontal="center" vertical="center"/>
    </xf>
    <xf numFmtId="0" fontId="53" fillId="3" borderId="8" xfId="0" applyFont="1" applyFill="1" applyBorder="1" applyAlignment="1">
      <alignment horizontal="center" vertical="center"/>
    </xf>
    <xf numFmtId="0" fontId="45" fillId="4" borderId="0" xfId="1" applyFont="1" applyFill="1"/>
    <xf numFmtId="0" fontId="41" fillId="0" borderId="10" xfId="4" applyFont="1" applyBorder="1" applyAlignment="1">
      <alignment vertical="center" wrapText="1"/>
    </xf>
    <xf numFmtId="0" fontId="170" fillId="0" borderId="0" xfId="4" applyFont="1" applyAlignment="1">
      <alignment horizontal="center"/>
    </xf>
    <xf numFmtId="0" fontId="41" fillId="4" borderId="0" xfId="0" applyFont="1" applyFill="1" applyAlignment="1">
      <alignment horizontal="left" vertical="center" wrapText="1"/>
    </xf>
    <xf numFmtId="0" fontId="41" fillId="4" borderId="0" xfId="1" applyFont="1" applyFill="1" applyAlignment="1">
      <alignment horizontal="left" vertical="center" wrapText="1"/>
    </xf>
    <xf numFmtId="177" fontId="53" fillId="0" borderId="0" xfId="15259" applyNumberFormat="1" applyFont="1" applyFill="1" applyBorder="1" applyAlignment="1">
      <alignment horizontal="center" vertical="center" wrapText="1"/>
    </xf>
    <xf numFmtId="43" fontId="152" fillId="0" borderId="0" xfId="44805" applyFont="1" applyFill="1" applyBorder="1" applyAlignment="1">
      <alignment horizontal="centerContinuous" vertical="center" wrapText="1"/>
    </xf>
    <xf numFmtId="177" fontId="56" fillId="0" borderId="0" xfId="44805" applyNumberFormat="1" applyFont="1" applyFill="1" applyBorder="1" applyAlignment="1">
      <alignment horizontal="center" vertical="center" wrapText="1"/>
    </xf>
    <xf numFmtId="2" fontId="43" fillId="0" borderId="0" xfId="4" applyNumberFormat="1" applyFont="1"/>
    <xf numFmtId="0" fontId="2" fillId="0" borderId="0" xfId="4" applyFont="1"/>
    <xf numFmtId="165" fontId="172" fillId="0" borderId="0" xfId="0" applyNumberFormat="1" applyFont="1" applyAlignment="1">
      <alignment wrapText="1"/>
    </xf>
    <xf numFmtId="2" fontId="62" fillId="0" borderId="0" xfId="0" applyNumberFormat="1" applyFont="1"/>
    <xf numFmtId="4" fontId="161" fillId="2" borderId="0" xfId="5" applyNumberFormat="1" applyFont="1" applyFill="1" applyAlignment="1">
      <alignment horizontal="right" vertical="center" wrapText="1"/>
    </xf>
    <xf numFmtId="4" fontId="53" fillId="0" borderId="0" xfId="15305" applyNumberFormat="1" applyFont="1" applyFill="1" applyBorder="1" applyAlignment="1">
      <alignment horizontal="center" vertical="center"/>
    </xf>
    <xf numFmtId="3" fontId="0" fillId="0" borderId="0" xfId="0" applyNumberFormat="1"/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0" fontId="164" fillId="0" borderId="0" xfId="233" applyFont="1"/>
    <xf numFmtId="0" fontId="151" fillId="0" borderId="0" xfId="0" applyFont="1" applyAlignment="1">
      <alignment vertical="center" wrapText="1"/>
    </xf>
    <xf numFmtId="0" fontId="41" fillId="0" borderId="0" xfId="0" applyFont="1"/>
    <xf numFmtId="0" fontId="146" fillId="0" borderId="0" xfId="0" applyFont="1" applyAlignment="1">
      <alignment vertical="top"/>
    </xf>
    <xf numFmtId="0" fontId="53" fillId="0" borderId="0" xfId="0" applyFont="1" applyAlignment="1">
      <alignment vertical="top"/>
    </xf>
    <xf numFmtId="44" fontId="56" fillId="0" borderId="0" xfId="15308" applyFont="1"/>
    <xf numFmtId="0" fontId="163" fillId="75" borderId="0" xfId="0" applyFont="1" applyFill="1" applyAlignment="1">
      <alignment horizontal="left" vertical="center" wrapText="1"/>
    </xf>
    <xf numFmtId="171" fontId="163" fillId="75" borderId="0" xfId="44805" applyNumberFormat="1" applyFont="1" applyFill="1" applyBorder="1" applyAlignment="1">
      <alignment horizontal="left" vertical="center" wrapText="1"/>
    </xf>
    <xf numFmtId="0" fontId="163" fillId="0" borderId="0" xfId="0" applyFont="1" applyAlignment="1">
      <alignment horizontal="left" vertical="center" wrapText="1"/>
    </xf>
    <xf numFmtId="4" fontId="147" fillId="0" borderId="0" xfId="60" applyNumberFormat="1" applyFont="1" applyFill="1" applyBorder="1" applyAlignment="1">
      <alignment horizontal="right" vertical="center" wrapText="1"/>
    </xf>
    <xf numFmtId="0" fontId="161" fillId="75" borderId="0" xfId="0" applyFont="1" applyFill="1" applyAlignment="1">
      <alignment horizontal="left" vertical="center" wrapText="1"/>
    </xf>
    <xf numFmtId="4" fontId="45" fillId="75" borderId="0" xfId="60" applyNumberFormat="1" applyFont="1" applyFill="1" applyBorder="1" applyAlignment="1">
      <alignment horizontal="right" vertical="center" wrapText="1"/>
    </xf>
    <xf numFmtId="0" fontId="41" fillId="0" borderId="0" xfId="0" applyFont="1" applyAlignment="1">
      <alignment horizontal="left" vertical="center" wrapText="1"/>
    </xf>
    <xf numFmtId="43" fontId="6" fillId="0" borderId="0" xfId="44805" applyFont="1"/>
    <xf numFmtId="0" fontId="41" fillId="4" borderId="0" xfId="4" applyFont="1" applyFill="1" applyAlignment="1">
      <alignment horizontal="center" vertical="center" wrapText="1"/>
    </xf>
    <xf numFmtId="171" fontId="41" fillId="0" borderId="0" xfId="44805" applyNumberFormat="1" applyFont="1" applyFill="1" applyBorder="1" applyAlignment="1">
      <alignment horizontal="right" vertical="center" wrapText="1"/>
    </xf>
    <xf numFmtId="43" fontId="41" fillId="0" borderId="0" xfId="44805" applyFont="1" applyFill="1" applyBorder="1" applyAlignment="1">
      <alignment horizontal="center" vertical="center" wrapText="1"/>
    </xf>
    <xf numFmtId="0" fontId="41" fillId="4" borderId="10" xfId="4" applyFont="1" applyFill="1" applyBorder="1" applyAlignment="1">
      <alignment vertical="center" wrapText="1"/>
    </xf>
    <xf numFmtId="171" fontId="41" fillId="0" borderId="11" xfId="44805" applyNumberFormat="1" applyFont="1" applyFill="1" applyBorder="1" applyAlignment="1">
      <alignment vertical="center" wrapText="1"/>
    </xf>
    <xf numFmtId="171" fontId="41" fillId="0" borderId="3" xfId="44805" applyNumberFormat="1" applyFont="1" applyFill="1" applyBorder="1" applyAlignment="1">
      <alignment horizontal="center" vertical="center" wrapText="1"/>
    </xf>
    <xf numFmtId="43" fontId="41" fillId="0" borderId="3" xfId="44805" applyFont="1" applyFill="1" applyBorder="1" applyAlignment="1">
      <alignment horizontal="center" vertical="center" wrapText="1"/>
    </xf>
    <xf numFmtId="43" fontId="53" fillId="0" borderId="0" xfId="4" applyNumberFormat="1" applyFont="1" applyAlignment="1">
      <alignment horizontal="right" vertical="center" wrapText="1"/>
    </xf>
    <xf numFmtId="17" fontId="53" fillId="0" borderId="0" xfId="4" applyNumberFormat="1" applyFont="1" applyAlignment="1">
      <alignment horizontal="right" vertical="center" wrapText="1"/>
    </xf>
    <xf numFmtId="43" fontId="2" fillId="0" borderId="0" xfId="44805" applyFont="1" applyFill="1"/>
    <xf numFmtId="0" fontId="14" fillId="0" borderId="0" xfId="0" applyFont="1" applyAlignment="1">
      <alignment vertical="center" wrapText="1"/>
    </xf>
    <xf numFmtId="43" fontId="49" fillId="0" borderId="0" xfId="44805" applyFont="1" applyFill="1"/>
    <xf numFmtId="17" fontId="14" fillId="0" borderId="0" xfId="4" applyNumberFormat="1" applyFont="1" applyAlignment="1">
      <alignment horizontal="right" vertical="center" wrapText="1"/>
    </xf>
    <xf numFmtId="177" fontId="41" fillId="0" borderId="0" xfId="44805" applyNumberFormat="1" applyFont="1" applyFill="1" applyBorder="1" applyAlignment="1">
      <alignment horizontal="center" vertical="center" wrapText="1"/>
    </xf>
    <xf numFmtId="4" fontId="41" fillId="0" borderId="0" xfId="0" applyNumberFormat="1" applyFont="1" applyAlignment="1">
      <alignment horizontal="center" vertical="center"/>
    </xf>
    <xf numFmtId="174" fontId="89" fillId="0" borderId="0" xfId="44805" applyNumberFormat="1" applyFont="1" applyFill="1" applyBorder="1" applyAlignment="1">
      <alignment horizontal="center" vertical="center"/>
    </xf>
    <xf numFmtId="4" fontId="89" fillId="0" borderId="0" xfId="44805" applyNumberFormat="1" applyFont="1" applyFill="1" applyBorder="1" applyAlignment="1">
      <alignment horizontal="center" vertical="center"/>
    </xf>
    <xf numFmtId="4" fontId="89" fillId="0" borderId="0" xfId="44805" applyNumberFormat="1" applyFont="1" applyFill="1" applyBorder="1" applyAlignment="1">
      <alignment horizontal="center" vertical="center" wrapText="1"/>
    </xf>
    <xf numFmtId="2" fontId="89" fillId="0" borderId="0" xfId="44805" applyNumberFormat="1" applyFont="1" applyFill="1" applyBorder="1" applyAlignment="1">
      <alignment horizontal="center" vertical="center"/>
    </xf>
    <xf numFmtId="180" fontId="89" fillId="0" borderId="0" xfId="44805" applyNumberFormat="1" applyFont="1" applyFill="1" applyBorder="1" applyAlignment="1">
      <alignment horizontal="center" vertical="center" wrapText="1"/>
    </xf>
    <xf numFmtId="180" fontId="88" fillId="0" borderId="0" xfId="44805" applyNumberFormat="1" applyFont="1" applyFill="1" applyBorder="1" applyAlignment="1">
      <alignment horizontal="center" vertical="center"/>
    </xf>
    <xf numFmtId="177" fontId="88" fillId="0" borderId="0" xfId="44805" applyNumberFormat="1" applyFont="1" applyFill="1" applyBorder="1" applyAlignment="1">
      <alignment horizontal="center" vertical="center"/>
    </xf>
    <xf numFmtId="209" fontId="60" fillId="0" borderId="0" xfId="44805" applyNumberFormat="1" applyFont="1" applyFill="1" applyBorder="1" applyAlignment="1">
      <alignment horizontal="center" vertical="center"/>
    </xf>
    <xf numFmtId="180" fontId="60" fillId="0" borderId="0" xfId="44805" applyNumberFormat="1" applyFont="1" applyFill="1" applyBorder="1" applyAlignment="1">
      <alignment horizontal="center" vertical="center"/>
    </xf>
    <xf numFmtId="180" fontId="41" fillId="0" borderId="0" xfId="44805" applyNumberFormat="1" applyFont="1" applyFill="1" applyBorder="1" applyAlignment="1">
      <alignment horizontal="center" vertical="center"/>
    </xf>
    <xf numFmtId="0" fontId="154" fillId="4" borderId="0" xfId="0" applyFont="1" applyFill="1" applyAlignment="1">
      <alignment vertical="center"/>
    </xf>
    <xf numFmtId="9" fontId="154" fillId="4" borderId="0" xfId="44804" applyFont="1" applyFill="1" applyBorder="1" applyAlignment="1">
      <alignment horizontal="center" vertical="center" wrapText="1"/>
    </xf>
    <xf numFmtId="43" fontId="6" fillId="0" borderId="0" xfId="4" applyNumberFormat="1"/>
    <xf numFmtId="10" fontId="6" fillId="0" borderId="0" xfId="44804" applyNumberFormat="1" applyFont="1"/>
    <xf numFmtId="4" fontId="0" fillId="0" borderId="0" xfId="0" applyNumberFormat="1" applyAlignment="1">
      <alignment horizontal="center" vertical="center"/>
    </xf>
    <xf numFmtId="4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2" fontId="53" fillId="0" borderId="0" xfId="0" applyNumberFormat="1" applyFont="1" applyAlignment="1">
      <alignment vertical="center"/>
    </xf>
    <xf numFmtId="14" fontId="0" fillId="4" borderId="0" xfId="0" applyNumberFormat="1" applyFill="1"/>
    <xf numFmtId="0" fontId="53" fillId="4" borderId="0" xfId="0" applyFont="1" applyFill="1" applyAlignment="1">
      <alignment horizontal="center" vertical="center"/>
    </xf>
    <xf numFmtId="0" fontId="53" fillId="3" borderId="63" xfId="0" applyFont="1" applyFill="1" applyBorder="1" applyAlignment="1">
      <alignment horizontal="center" vertical="center"/>
    </xf>
    <xf numFmtId="43" fontId="57" fillId="0" borderId="0" xfId="44805" applyFont="1"/>
    <xf numFmtId="0" fontId="57" fillId="0" borderId="0" xfId="15264" applyAlignment="1">
      <alignment horizontal="center"/>
    </xf>
    <xf numFmtId="0" fontId="174" fillId="0" borderId="0" xfId="15264" applyFont="1" applyAlignment="1">
      <alignment horizontal="center"/>
    </xf>
    <xf numFmtId="14" fontId="56" fillId="0" borderId="0" xfId="0" applyNumberFormat="1" applyFont="1"/>
    <xf numFmtId="14" fontId="56" fillId="0" borderId="0" xfId="15308" applyNumberFormat="1" applyFont="1" applyAlignment="1">
      <alignment horizontal="center"/>
    </xf>
    <xf numFmtId="49" fontId="57" fillId="0" borderId="0" xfId="15264" applyNumberFormat="1" applyAlignment="1">
      <alignment horizontal="center"/>
    </xf>
    <xf numFmtId="0" fontId="56" fillId="0" borderId="0" xfId="4" applyFont="1" applyAlignment="1">
      <alignment vertical="center"/>
    </xf>
    <xf numFmtId="171" fontId="6" fillId="0" borderId="0" xfId="4" applyNumberFormat="1" applyAlignment="1">
      <alignment vertical="center"/>
    </xf>
    <xf numFmtId="0" fontId="41" fillId="0" borderId="0" xfId="4" applyFont="1" applyAlignment="1">
      <alignment vertical="center" wrapText="1"/>
    </xf>
    <xf numFmtId="0" fontId="41" fillId="4" borderId="0" xfId="4" applyFont="1" applyFill="1" applyAlignment="1">
      <alignment vertical="center" wrapText="1"/>
    </xf>
    <xf numFmtId="0" fontId="53" fillId="0" borderId="0" xfId="0" quotePrefix="1" applyFont="1" applyAlignment="1">
      <alignment horizontal="left" vertical="center"/>
    </xf>
    <xf numFmtId="0" fontId="49" fillId="0" borderId="0" xfId="4" applyFont="1" applyAlignment="1">
      <alignment horizontal="center" vertical="center"/>
    </xf>
    <xf numFmtId="17" fontId="53" fillId="0" borderId="0" xfId="0" applyNumberFormat="1" applyFont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174" fontId="53" fillId="0" borderId="0" xfId="0" applyNumberFormat="1" applyFont="1" applyAlignment="1">
      <alignment horizontal="center" vertical="center" wrapText="1"/>
    </xf>
    <xf numFmtId="2" fontId="53" fillId="0" borderId="0" xfId="0" applyNumberFormat="1" applyFont="1" applyAlignment="1">
      <alignment horizontal="center" vertical="center" wrapText="1"/>
    </xf>
    <xf numFmtId="10" fontId="53" fillId="0" borderId="0" xfId="44804" applyNumberFormat="1" applyFont="1" applyFill="1" applyBorder="1" applyAlignment="1">
      <alignment horizontal="center" vertical="center" wrapText="1"/>
    </xf>
    <xf numFmtId="4" fontId="53" fillId="75" borderId="0" xfId="0" applyNumberFormat="1" applyFont="1" applyFill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 wrapText="1"/>
    </xf>
    <xf numFmtId="173" fontId="53" fillId="0" borderId="0" xfId="0" applyNumberFormat="1" applyFont="1" applyAlignment="1">
      <alignment horizontal="center" vertical="center" wrapText="1"/>
    </xf>
    <xf numFmtId="43" fontId="53" fillId="0" borderId="0" xfId="4" applyNumberFormat="1" applyFont="1" applyAlignment="1">
      <alignment horizontal="right" vertical="center"/>
    </xf>
    <xf numFmtId="0" fontId="14" fillId="0" borderId="0" xfId="0" applyFont="1" applyAlignment="1">
      <alignment horizontal="left" vertical="center" wrapText="1"/>
    </xf>
    <xf numFmtId="1" fontId="0" fillId="0" borderId="0" xfId="0" applyNumberFormat="1" applyAlignment="1">
      <alignment horizontal="center"/>
    </xf>
    <xf numFmtId="213" fontId="0" fillId="0" borderId="0" xfId="0" applyNumberFormat="1" applyAlignment="1">
      <alignment horizontal="center"/>
    </xf>
    <xf numFmtId="3" fontId="53" fillId="0" borderId="0" xfId="15259" applyNumberFormat="1" applyFont="1" applyBorder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/>
    </xf>
    <xf numFmtId="173" fontId="54" fillId="0" borderId="0" xfId="0" applyNumberFormat="1" applyFont="1" applyAlignment="1">
      <alignment horizontal="center" vertical="center"/>
    </xf>
    <xf numFmtId="173" fontId="53" fillId="0" borderId="64" xfId="0" quotePrefix="1" applyNumberFormat="1" applyFont="1" applyBorder="1" applyAlignment="1">
      <alignment horizontal="center" vertical="center" wrapText="1"/>
    </xf>
    <xf numFmtId="10" fontId="177" fillId="0" borderId="64" xfId="44804" quotePrefix="1" applyNumberFormat="1" applyFont="1" applyFill="1" applyBorder="1" applyAlignment="1">
      <alignment horizontal="center" vertical="center" wrapText="1"/>
    </xf>
    <xf numFmtId="10" fontId="53" fillId="0" borderId="64" xfId="0" applyNumberFormat="1" applyFont="1" applyBorder="1" applyAlignment="1">
      <alignment horizontal="center" vertical="center" wrapText="1"/>
    </xf>
    <xf numFmtId="0" fontId="177" fillId="0" borderId="64" xfId="44804" applyNumberFormat="1" applyFont="1" applyFill="1" applyBorder="1" applyAlignment="1">
      <alignment horizontal="center" vertical="center" wrapText="1"/>
    </xf>
    <xf numFmtId="49" fontId="177" fillId="0" borderId="64" xfId="44804" applyNumberFormat="1" applyFont="1" applyFill="1" applyBorder="1" applyAlignment="1">
      <alignment horizontal="center" vertical="center" wrapText="1"/>
    </xf>
    <xf numFmtId="2" fontId="53" fillId="0" borderId="64" xfId="0" quotePrefix="1" applyNumberFormat="1" applyFont="1" applyBorder="1" applyAlignment="1">
      <alignment horizontal="center" vertical="center" wrapText="1"/>
    </xf>
    <xf numFmtId="214" fontId="177" fillId="0" borderId="64" xfId="44804" applyNumberFormat="1" applyFont="1" applyFill="1" applyBorder="1" applyAlignment="1">
      <alignment horizontal="center" vertical="center" wrapText="1"/>
    </xf>
    <xf numFmtId="13" fontId="177" fillId="0" borderId="64" xfId="44804" quotePrefix="1" applyNumberFormat="1" applyFont="1" applyFill="1" applyBorder="1" applyAlignment="1">
      <alignment horizontal="center" vertical="center" wrapText="1"/>
    </xf>
    <xf numFmtId="10" fontId="177" fillId="0" borderId="64" xfId="44804" applyNumberFormat="1" applyFont="1" applyFill="1" applyBorder="1" applyAlignment="1">
      <alignment horizontal="center" vertical="center" wrapText="1"/>
    </xf>
    <xf numFmtId="10" fontId="53" fillId="0" borderId="64" xfId="44804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horizontal="left"/>
    </xf>
    <xf numFmtId="0" fontId="9" fillId="0" borderId="0" xfId="0" applyFont="1" applyAlignment="1">
      <alignment wrapText="1"/>
    </xf>
    <xf numFmtId="0" fontId="9" fillId="0" borderId="0" xfId="0" applyFont="1" applyAlignment="1">
      <alignment horizontal="center" wrapText="1"/>
    </xf>
    <xf numFmtId="0" fontId="9" fillId="0" borderId="0" xfId="0" applyFont="1" applyAlignment="1">
      <alignment horizontal="center" vertical="center" wrapText="1"/>
    </xf>
    <xf numFmtId="17" fontId="50" fillId="0" borderId="0" xfId="0" applyNumberFormat="1" applyFont="1" applyAlignment="1">
      <alignment horizontal="center" vertical="center" wrapText="1"/>
    </xf>
    <xf numFmtId="0" fontId="5" fillId="0" borderId="0" xfId="2" applyFont="1" applyAlignment="1">
      <alignment horizontal="center" wrapText="1"/>
    </xf>
    <xf numFmtId="0" fontId="7" fillId="0" borderId="0" xfId="0" applyFont="1" applyAlignment="1">
      <alignment vertical="center" wrapText="1"/>
    </xf>
    <xf numFmtId="0" fontId="50" fillId="0" borderId="0" xfId="0" applyFont="1" applyAlignment="1">
      <alignment wrapText="1"/>
    </xf>
    <xf numFmtId="17" fontId="47" fillId="0" borderId="0" xfId="1" applyNumberFormat="1" applyFont="1" applyAlignment="1">
      <alignment horizontal="center" vertical="center" wrapText="1"/>
    </xf>
    <xf numFmtId="0" fontId="21" fillId="0" borderId="0" xfId="1" applyFont="1" applyAlignment="1">
      <alignment wrapText="1"/>
    </xf>
    <xf numFmtId="10" fontId="9" fillId="0" borderId="0" xfId="0" applyNumberFormat="1" applyFont="1" applyAlignment="1">
      <alignment horizontal="center" vertical="center"/>
    </xf>
    <xf numFmtId="0" fontId="68" fillId="0" borderId="0" xfId="0" applyFont="1" applyAlignment="1">
      <alignment wrapText="1"/>
    </xf>
    <xf numFmtId="0" fontId="68" fillId="0" borderId="0" xfId="0" applyFont="1" applyAlignment="1">
      <alignment horizontal="left"/>
    </xf>
    <xf numFmtId="0" fontId="68" fillId="0" borderId="0" xfId="0" applyFont="1" applyAlignment="1">
      <alignment horizontal="center" vertical="center" wrapText="1"/>
    </xf>
    <xf numFmtId="0" fontId="142" fillId="0" borderId="0" xfId="0" applyFont="1" applyAlignment="1">
      <alignment wrapText="1"/>
    </xf>
    <xf numFmtId="0" fontId="68" fillId="0" borderId="40" xfId="0" applyFont="1" applyBorder="1" applyAlignment="1">
      <alignment horizontal="center" vertical="center" wrapText="1"/>
    </xf>
    <xf numFmtId="175" fontId="68" fillId="0" borderId="40" xfId="44804" applyNumberFormat="1" applyFont="1" applyFill="1" applyBorder="1" applyAlignment="1">
      <alignment horizontal="center" vertical="center" wrapText="1"/>
    </xf>
    <xf numFmtId="0" fontId="11" fillId="0" borderId="40" xfId="0" applyFont="1" applyBorder="1" applyAlignment="1">
      <alignment horizontal="center" vertical="center" wrapText="1"/>
    </xf>
    <xf numFmtId="182" fontId="9" fillId="0" borderId="0" xfId="0" applyNumberFormat="1" applyFont="1" applyAlignment="1">
      <alignment horizontal="left" vertical="center"/>
    </xf>
    <xf numFmtId="182" fontId="9" fillId="0" borderId="0" xfId="0" applyNumberFormat="1" applyFont="1" applyAlignment="1">
      <alignment vertical="center"/>
    </xf>
    <xf numFmtId="3" fontId="53" fillId="0" borderId="0" xfId="0" applyNumberFormat="1" applyFont="1" applyAlignment="1">
      <alignment horizontal="center" vertical="center"/>
    </xf>
    <xf numFmtId="0" fontId="53" fillId="0" borderId="0" xfId="0" applyFont="1" applyAlignment="1">
      <alignment horizontal="left" vertical="center"/>
    </xf>
    <xf numFmtId="173" fontId="9" fillId="0" borderId="0" xfId="0" applyNumberFormat="1" applyFont="1" applyAlignment="1">
      <alignment horizontal="center" vertical="center"/>
    </xf>
    <xf numFmtId="0" fontId="0" fillId="4" borderId="0" xfId="0" applyFill="1"/>
    <xf numFmtId="10" fontId="53" fillId="0" borderId="26" xfId="44804" applyNumberFormat="1" applyFont="1" applyFill="1" applyBorder="1" applyAlignment="1">
      <alignment horizontal="center" vertical="center" wrapText="1"/>
    </xf>
    <xf numFmtId="4" fontId="53" fillId="0" borderId="26" xfId="0" applyNumberFormat="1" applyFont="1" applyBorder="1" applyAlignment="1">
      <alignment horizontal="center" vertical="center" wrapText="1"/>
    </xf>
    <xf numFmtId="4" fontId="9" fillId="0" borderId="0" xfId="0" applyNumberFormat="1" applyFont="1" applyAlignment="1">
      <alignment horizontal="center" wrapText="1"/>
    </xf>
    <xf numFmtId="4" fontId="21" fillId="0" borderId="0" xfId="1" applyNumberFormat="1" applyFont="1" applyAlignment="1">
      <alignment horizontal="center" wrapText="1"/>
    </xf>
    <xf numFmtId="0" fontId="54" fillId="0" borderId="0" xfId="0" applyFont="1" applyAlignment="1">
      <alignment wrapText="1"/>
    </xf>
    <xf numFmtId="9" fontId="68" fillId="0" borderId="0" xfId="0" applyNumberFormat="1" applyFont="1" applyAlignment="1">
      <alignment wrapText="1"/>
    </xf>
    <xf numFmtId="4" fontId="54" fillId="0" borderId="0" xfId="0" applyNumberFormat="1" applyFont="1"/>
    <xf numFmtId="4" fontId="68" fillId="0" borderId="0" xfId="0" applyNumberFormat="1" applyFont="1" applyAlignment="1">
      <alignment horizontal="center" vertical="center" wrapText="1"/>
    </xf>
    <xf numFmtId="182" fontId="68" fillId="0" borderId="0" xfId="0" applyNumberFormat="1" applyFont="1" applyAlignment="1">
      <alignment horizontal="left" vertical="center"/>
    </xf>
    <xf numFmtId="0" fontId="173" fillId="0" borderId="0" xfId="0" applyFont="1" applyAlignment="1">
      <alignment horizontal="center" vertical="center" wrapText="1"/>
    </xf>
    <xf numFmtId="10" fontId="54" fillId="0" borderId="0" xfId="0" applyNumberFormat="1" applyFont="1" applyAlignment="1">
      <alignment horizontal="center" vertical="center"/>
    </xf>
    <xf numFmtId="1" fontId="53" fillId="0" borderId="0" xfId="0" applyNumberFormat="1" applyFont="1" applyAlignment="1">
      <alignment horizontal="center" vertical="center"/>
    </xf>
    <xf numFmtId="173" fontId="53" fillId="0" borderId="57" xfId="0" quotePrefix="1" applyNumberFormat="1" applyFont="1" applyBorder="1" applyAlignment="1">
      <alignment horizontal="center" vertical="center" wrapText="1"/>
    </xf>
    <xf numFmtId="43" fontId="57" fillId="0" borderId="0" xfId="15264" applyNumberFormat="1" applyAlignment="1">
      <alignment horizontal="center"/>
    </xf>
    <xf numFmtId="4" fontId="0" fillId="0" borderId="0" xfId="0" applyNumberFormat="1"/>
    <xf numFmtId="3" fontId="53" fillId="80" borderId="0" xfId="0" applyNumberFormat="1" applyFont="1" applyFill="1" applyAlignment="1">
      <alignment vertical="center"/>
    </xf>
    <xf numFmtId="0" fontId="53" fillId="0" borderId="0" xfId="0" applyFont="1" applyAlignment="1">
      <alignment horizontal="left" vertical="center" indent="1"/>
    </xf>
    <xf numFmtId="0" fontId="53" fillId="80" borderId="0" xfId="0" applyFont="1" applyFill="1" applyAlignment="1">
      <alignment horizontal="left" vertical="center"/>
    </xf>
    <xf numFmtId="3" fontId="53" fillId="80" borderId="0" xfId="0" applyNumberFormat="1" applyFont="1" applyFill="1" applyAlignment="1">
      <alignment horizontal="right" vertical="center"/>
    </xf>
    <xf numFmtId="4" fontId="146" fillId="0" borderId="0" xfId="0" applyNumberFormat="1" applyFont="1" applyAlignment="1">
      <alignment horizontal="center"/>
    </xf>
    <xf numFmtId="4" fontId="146" fillId="0" borderId="26" xfId="0" applyNumberFormat="1" applyFont="1" applyBorder="1" applyAlignment="1">
      <alignment horizontal="center"/>
    </xf>
    <xf numFmtId="0" fontId="0" fillId="0" borderId="26" xfId="0" applyBorder="1" applyAlignment="1">
      <alignment horizontal="left" indent="1"/>
    </xf>
    <xf numFmtId="0" fontId="0" fillId="80" borderId="50" xfId="0" applyFill="1" applyBorder="1" applyAlignment="1">
      <alignment horizontal="left"/>
    </xf>
    <xf numFmtId="4" fontId="146" fillId="80" borderId="50" xfId="0" applyNumberFormat="1" applyFont="1" applyFill="1" applyBorder="1" applyAlignment="1">
      <alignment horizontal="center"/>
    </xf>
    <xf numFmtId="4" fontId="146" fillId="3" borderId="50" xfId="0" applyNumberFormat="1" applyFont="1" applyFill="1" applyBorder="1" applyAlignment="1">
      <alignment horizontal="center"/>
    </xf>
    <xf numFmtId="0" fontId="0" fillId="3" borderId="50" xfId="0" applyFill="1" applyBorder="1" applyAlignment="1">
      <alignment horizontal="left" indent="1"/>
    </xf>
    <xf numFmtId="0" fontId="0" fillId="0" borderId="0" xfId="0" applyAlignment="1">
      <alignment horizontal="left" indent="2"/>
    </xf>
    <xf numFmtId="183" fontId="0" fillId="0" borderId="0" xfId="0" applyNumberFormat="1"/>
    <xf numFmtId="0" fontId="0" fillId="81" borderId="0" xfId="0" applyFill="1"/>
    <xf numFmtId="4" fontId="146" fillId="81" borderId="0" xfId="0" applyNumberFormat="1" applyFont="1" applyFill="1" applyAlignment="1">
      <alignment horizontal="center"/>
    </xf>
    <xf numFmtId="4" fontId="0" fillId="81" borderId="0" xfId="0" applyNumberFormat="1" applyFill="1" applyAlignment="1">
      <alignment horizontal="center"/>
    </xf>
    <xf numFmtId="1" fontId="0" fillId="0" borderId="0" xfId="0" applyNumberFormat="1"/>
    <xf numFmtId="0" fontId="179" fillId="0" borderId="0" xfId="15264" applyFont="1" applyAlignment="1">
      <alignment horizontal="left" indent="1"/>
    </xf>
    <xf numFmtId="3" fontId="179" fillId="0" borderId="0" xfId="15264" applyNumberFormat="1" applyFont="1" applyAlignment="1">
      <alignment horizontal="right"/>
    </xf>
    <xf numFmtId="0" fontId="179" fillId="0" borderId="0" xfId="15264" applyFont="1" applyAlignment="1">
      <alignment horizontal="left" indent="2"/>
    </xf>
    <xf numFmtId="4" fontId="41" fillId="0" borderId="0" xfId="4" applyNumberFormat="1" applyFont="1" applyAlignment="1">
      <alignment horizontal="center" vertical="center"/>
    </xf>
    <xf numFmtId="9" fontId="41" fillId="0" borderId="0" xfId="44804" applyFont="1" applyBorder="1" applyAlignment="1">
      <alignment horizontal="center" vertical="center"/>
    </xf>
    <xf numFmtId="10" fontId="41" fillId="0" borderId="0" xfId="44804" applyNumberFormat="1" applyFont="1" applyFill="1" applyBorder="1" applyAlignment="1">
      <alignment horizontal="center" vertical="center"/>
    </xf>
    <xf numFmtId="4" fontId="41" fillId="0" borderId="0" xfId="44804" applyNumberFormat="1" applyFont="1" applyFill="1" applyBorder="1" applyAlignment="1">
      <alignment horizontal="center" vertical="center"/>
    </xf>
    <xf numFmtId="3" fontId="6" fillId="0" borderId="0" xfId="4" applyNumberFormat="1" applyAlignment="1">
      <alignment vertical="center"/>
    </xf>
    <xf numFmtId="0" fontId="0" fillId="0" borderId="0" xfId="0" applyAlignment="1">
      <alignment horizontal="left"/>
    </xf>
    <xf numFmtId="4" fontId="2" fillId="0" borderId="0" xfId="1" applyNumberFormat="1"/>
    <xf numFmtId="3" fontId="2" fillId="0" borderId="0" xfId="1" applyNumberFormat="1"/>
    <xf numFmtId="9" fontId="0" fillId="0" borderId="0" xfId="0" applyNumberFormat="1"/>
    <xf numFmtId="3" fontId="57" fillId="0" borderId="0" xfId="15264" applyNumberFormat="1"/>
    <xf numFmtId="49" fontId="177" fillId="0" borderId="66" xfId="44804" applyNumberFormat="1" applyFont="1" applyFill="1" applyBorder="1" applyAlignment="1">
      <alignment horizontal="center" vertical="center" wrapText="1"/>
    </xf>
    <xf numFmtId="0" fontId="54" fillId="0" borderId="0" xfId="0" applyFont="1" applyAlignment="1">
      <alignment horizontal="center" vertical="center"/>
    </xf>
    <xf numFmtId="165" fontId="54" fillId="0" borderId="0" xfId="15259" applyFont="1" applyAlignment="1">
      <alignment horizontal="center" vertical="center"/>
    </xf>
    <xf numFmtId="165" fontId="54" fillId="0" borderId="0" xfId="15297" applyFont="1" applyAlignment="1">
      <alignment horizontal="center" vertical="center"/>
    </xf>
    <xf numFmtId="165" fontId="146" fillId="0" borderId="0" xfId="15297" applyFont="1"/>
    <xf numFmtId="182" fontId="53" fillId="4" borderId="45" xfId="0" applyNumberFormat="1" applyFont="1" applyFill="1" applyBorder="1" applyAlignment="1">
      <alignment horizontal="center" vertical="center" wrapText="1"/>
    </xf>
    <xf numFmtId="182" fontId="181" fillId="0" borderId="0" xfId="0" applyNumberFormat="1" applyFont="1" applyAlignment="1">
      <alignment horizontal="left" vertical="center"/>
    </xf>
    <xf numFmtId="0" fontId="182" fillId="0" borderId="0" xfId="0" applyFont="1"/>
    <xf numFmtId="0" fontId="53" fillId="75" borderId="12" xfId="4" applyFont="1" applyFill="1" applyBorder="1" applyAlignment="1">
      <alignment horizontal="center" vertical="center" wrapText="1"/>
    </xf>
    <xf numFmtId="3" fontId="67" fillId="0" borderId="0" xfId="44805" applyNumberFormat="1" applyFont="1" applyFill="1" applyBorder="1" applyAlignment="1">
      <alignment horizontal="right" vertical="center" wrapText="1"/>
    </xf>
    <xf numFmtId="3" fontId="184" fillId="0" borderId="0" xfId="1" applyNumberFormat="1" applyFont="1" applyAlignment="1">
      <alignment horizontal="right"/>
    </xf>
    <xf numFmtId="0" fontId="144" fillId="0" borderId="0" xfId="15260" applyFont="1"/>
    <xf numFmtId="4" fontId="144" fillId="0" borderId="0" xfId="15260" applyNumberFormat="1" applyFont="1"/>
    <xf numFmtId="0" fontId="56" fillId="0" borderId="0" xfId="15260" applyFont="1"/>
    <xf numFmtId="0" fontId="53" fillId="0" borderId="0" xfId="15260" applyFont="1"/>
    <xf numFmtId="0" fontId="41" fillId="0" borderId="0" xfId="15260" applyFont="1"/>
    <xf numFmtId="4" fontId="56" fillId="0" borderId="0" xfId="15260" applyNumberFormat="1" applyFont="1"/>
    <xf numFmtId="0" fontId="3" fillId="0" borderId="0" xfId="2" applyFont="1"/>
    <xf numFmtId="4" fontId="41" fillId="0" borderId="0" xfId="44805" applyNumberFormat="1" applyFont="1" applyFill="1" applyBorder="1" applyAlignment="1">
      <alignment horizontal="center" vertical="center" wrapText="1"/>
    </xf>
    <xf numFmtId="4" fontId="56" fillId="0" borderId="0" xfId="44805" applyNumberFormat="1" applyFont="1" applyFill="1" applyBorder="1" applyAlignment="1">
      <alignment horizontal="center" vertical="center" wrapText="1"/>
    </xf>
    <xf numFmtId="4" fontId="56" fillId="0" borderId="0" xfId="0" applyNumberFormat="1" applyFont="1" applyAlignment="1">
      <alignment horizontal="center" vertical="center"/>
    </xf>
    <xf numFmtId="3" fontId="41" fillId="0" borderId="9" xfId="44805" applyNumberFormat="1" applyFont="1" applyBorder="1" applyAlignment="1">
      <alignment horizontal="center" vertical="center"/>
    </xf>
    <xf numFmtId="49" fontId="57" fillId="0" borderId="0" xfId="15264" applyNumberFormat="1" applyAlignment="1">
      <alignment horizontal="left"/>
    </xf>
    <xf numFmtId="0" fontId="176" fillId="0" borderId="0" xfId="0" applyFont="1"/>
    <xf numFmtId="0" fontId="53" fillId="0" borderId="26" xfId="0" applyFont="1" applyBorder="1" applyAlignment="1">
      <alignment horizontal="left" vertical="center" wrapText="1"/>
    </xf>
    <xf numFmtId="182" fontId="53" fillId="4" borderId="45" xfId="0" applyNumberFormat="1" applyFont="1" applyFill="1" applyBorder="1" applyAlignment="1">
      <alignment horizontal="left" vertical="center" wrapText="1"/>
    </xf>
    <xf numFmtId="182" fontId="56" fillId="4" borderId="45" xfId="0" applyNumberFormat="1" applyFont="1" applyFill="1" applyBorder="1" applyAlignment="1">
      <alignment horizontal="left" vertical="center" wrapText="1"/>
    </xf>
    <xf numFmtId="182" fontId="56" fillId="4" borderId="45" xfId="0" applyNumberFormat="1" applyFont="1" applyFill="1" applyBorder="1" applyAlignment="1">
      <alignment horizontal="center" vertical="center" wrapText="1"/>
    </xf>
    <xf numFmtId="2" fontId="146" fillId="0" borderId="0" xfId="0" applyNumberFormat="1" applyFont="1" applyAlignment="1">
      <alignment horizontal="center"/>
    </xf>
    <xf numFmtId="0" fontId="0" fillId="0" borderId="26" xfId="0" applyBorder="1"/>
    <xf numFmtId="3" fontId="0" fillId="0" borderId="26" xfId="0" applyNumberFormat="1" applyBorder="1"/>
    <xf numFmtId="0" fontId="0" fillId="0" borderId="26" xfId="0" applyBorder="1" applyAlignment="1">
      <alignment horizontal="left" indent="2"/>
    </xf>
    <xf numFmtId="3" fontId="53" fillId="0" borderId="0" xfId="15259" applyNumberFormat="1" applyFont="1" applyFill="1" applyBorder="1" applyAlignment="1">
      <alignment horizontal="center" vertical="center" wrapText="1"/>
    </xf>
    <xf numFmtId="0" fontId="55" fillId="4" borderId="0" xfId="0" applyFont="1" applyFill="1" applyAlignment="1">
      <alignment horizontal="left" vertical="top" wrapText="1"/>
    </xf>
    <xf numFmtId="0" fontId="10" fillId="4" borderId="0" xfId="0" applyFont="1" applyFill="1" applyAlignment="1">
      <alignment horizontal="left" vertical="top" wrapText="1"/>
    </xf>
    <xf numFmtId="1" fontId="0" fillId="0" borderId="0" xfId="0" applyNumberFormat="1" applyAlignment="1">
      <alignment horizontal="center" vertical="center"/>
    </xf>
    <xf numFmtId="9" fontId="0" fillId="0" borderId="0" xfId="0" applyNumberFormat="1" applyAlignment="1">
      <alignment horizontal="center"/>
    </xf>
    <xf numFmtId="179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4" fontId="53" fillId="0" borderId="0" xfId="15259" applyNumberFormat="1" applyFont="1" applyFill="1" applyBorder="1" applyAlignment="1">
      <alignment horizontal="center" vertical="center" wrapText="1"/>
    </xf>
    <xf numFmtId="4" fontId="53" fillId="0" borderId="0" xfId="15259" applyNumberFormat="1" applyFont="1" applyFill="1" applyBorder="1" applyAlignment="1">
      <alignment horizontal="center" vertical="center"/>
    </xf>
    <xf numFmtId="0" fontId="53" fillId="0" borderId="66" xfId="0" applyFont="1" applyBorder="1" applyAlignment="1">
      <alignment horizontal="left" vertical="center"/>
    </xf>
    <xf numFmtId="0" fontId="53" fillId="0" borderId="57" xfId="0" applyFont="1" applyBorder="1" applyAlignment="1">
      <alignment horizontal="left" vertical="center"/>
    </xf>
    <xf numFmtId="4" fontId="53" fillId="0" borderId="0" xfId="15293" applyNumberFormat="1" applyFont="1" applyFill="1" applyBorder="1" applyAlignment="1">
      <alignment horizontal="center" vertical="center" wrapText="1"/>
    </xf>
    <xf numFmtId="4" fontId="53" fillId="0" borderId="26" xfId="15293" applyNumberFormat="1" applyFont="1" applyFill="1" applyBorder="1" applyAlignment="1">
      <alignment horizontal="center" vertical="center" wrapText="1"/>
    </xf>
    <xf numFmtId="0" fontId="181" fillId="0" borderId="0" xfId="0" applyFont="1"/>
    <xf numFmtId="9" fontId="41" fillId="0" borderId="0" xfId="44804" applyFont="1" applyFill="1" applyBorder="1" applyAlignment="1">
      <alignment horizontal="center" vertical="center"/>
    </xf>
    <xf numFmtId="0" fontId="146" fillId="0" borderId="0" xfId="0" applyFont="1" applyAlignment="1">
      <alignment horizontal="center"/>
    </xf>
    <xf numFmtId="0" fontId="146" fillId="0" borderId="0" xfId="0" applyFont="1" applyAlignment="1">
      <alignment horizontal="left" vertical="top"/>
    </xf>
    <xf numFmtId="0" fontId="146" fillId="0" borderId="0" xfId="0" applyFont="1" applyAlignment="1">
      <alignment vertical="top" wrapText="1"/>
    </xf>
    <xf numFmtId="0" fontId="146" fillId="0" borderId="0" xfId="0" applyFont="1" applyAlignment="1">
      <alignment vertical="center"/>
    </xf>
    <xf numFmtId="216" fontId="146" fillId="0" borderId="0" xfId="0" applyNumberFormat="1" applyFont="1"/>
    <xf numFmtId="4" fontId="146" fillId="0" borderId="0" xfId="0" applyNumberFormat="1" applyFont="1"/>
    <xf numFmtId="173" fontId="146" fillId="0" borderId="0" xfId="0" applyNumberFormat="1" applyFont="1"/>
    <xf numFmtId="43" fontId="146" fillId="0" borderId="0" xfId="0" applyNumberFormat="1" applyFont="1"/>
    <xf numFmtId="0" fontId="0" fillId="0" borderId="0" xfId="0" applyAlignment="1">
      <alignment wrapText="1"/>
    </xf>
    <xf numFmtId="174" fontId="6" fillId="0" borderId="0" xfId="4" applyNumberFormat="1"/>
    <xf numFmtId="3" fontId="0" fillId="0" borderId="0" xfId="0" applyNumberFormat="1" applyAlignment="1">
      <alignment horizontal="center"/>
    </xf>
    <xf numFmtId="4" fontId="0" fillId="0" borderId="26" xfId="0" applyNumberFormat="1" applyBorder="1" applyAlignment="1">
      <alignment horizontal="center"/>
    </xf>
    <xf numFmtId="43" fontId="58" fillId="0" borderId="0" xfId="44805" applyFont="1" applyFill="1" applyAlignment="1">
      <alignment horizontal="right" vertical="center" wrapText="1"/>
    </xf>
    <xf numFmtId="43" fontId="56" fillId="78" borderId="0" xfId="44805" applyFont="1" applyFill="1" applyAlignment="1">
      <alignment horizontal="right" vertical="center" wrapText="1"/>
    </xf>
    <xf numFmtId="0" fontId="189" fillId="0" borderId="0" xfId="0" applyFont="1" applyAlignment="1">
      <alignment vertical="center"/>
    </xf>
    <xf numFmtId="0" fontId="190" fillId="0" borderId="0" xfId="0" applyFont="1" applyAlignment="1">
      <alignment vertical="center"/>
    </xf>
    <xf numFmtId="0" fontId="191" fillId="0" borderId="67" xfId="0" applyFont="1" applyBorder="1" applyAlignment="1">
      <alignment vertical="center" wrapText="1"/>
    </xf>
    <xf numFmtId="0" fontId="191" fillId="0" borderId="67" xfId="0" applyFont="1" applyBorder="1" applyAlignment="1">
      <alignment horizontal="center" vertical="center" wrapText="1"/>
    </xf>
    <xf numFmtId="0" fontId="42" fillId="0" borderId="67" xfId="0" applyFont="1" applyBorder="1" applyAlignment="1">
      <alignment vertical="center"/>
    </xf>
    <xf numFmtId="3" fontId="42" fillId="0" borderId="67" xfId="44805" applyNumberFormat="1" applyFont="1" applyBorder="1" applyAlignment="1">
      <alignment horizontal="center" vertical="center"/>
    </xf>
    <xf numFmtId="0" fontId="189" fillId="0" borderId="0" xfId="4" applyFont="1"/>
    <xf numFmtId="0" fontId="192" fillId="0" borderId="0" xfId="4" applyFont="1" applyAlignment="1">
      <alignment vertical="center"/>
    </xf>
    <xf numFmtId="43" fontId="193" fillId="0" borderId="0" xfId="44805" applyFont="1" applyFill="1" applyBorder="1" applyAlignment="1">
      <alignment horizontal="centerContinuous" vertical="center" wrapText="1"/>
    </xf>
    <xf numFmtId="0" fontId="192" fillId="0" borderId="0" xfId="4" applyFont="1" applyAlignment="1">
      <alignment horizontal="centerContinuous"/>
    </xf>
    <xf numFmtId="0" fontId="190" fillId="0" borderId="0" xfId="4" applyFont="1" applyAlignment="1">
      <alignment vertical="center"/>
    </xf>
    <xf numFmtId="0" fontId="189" fillId="0" borderId="0" xfId="4" applyFont="1" applyAlignment="1">
      <alignment vertical="center"/>
    </xf>
    <xf numFmtId="0" fontId="192" fillId="0" borderId="0" xfId="4" applyFont="1"/>
    <xf numFmtId="165" fontId="193" fillId="0" borderId="0" xfId="15293" applyFont="1" applyFill="1" applyBorder="1" applyAlignment="1">
      <alignment horizontal="centerContinuous" vertical="center" wrapText="1"/>
    </xf>
    <xf numFmtId="0" fontId="194" fillId="0" borderId="0" xfId="4" applyFont="1" applyAlignment="1">
      <alignment horizontal="center" vertical="center" wrapText="1"/>
    </xf>
    <xf numFmtId="0" fontId="195" fillId="0" borderId="0" xfId="4" applyFont="1"/>
    <xf numFmtId="0" fontId="196" fillId="0" borderId="0" xfId="0" applyFont="1" applyAlignment="1">
      <alignment vertical="center"/>
    </xf>
    <xf numFmtId="0" fontId="194" fillId="0" borderId="0" xfId="0" applyFont="1"/>
    <xf numFmtId="0" fontId="196" fillId="4" borderId="0" xfId="0" applyFont="1" applyFill="1" applyAlignment="1">
      <alignment horizontal="left" vertical="center"/>
    </xf>
    <xf numFmtId="0" fontId="194" fillId="0" borderId="0" xfId="0" applyFont="1" applyAlignment="1">
      <alignment horizontal="left" vertical="center"/>
    </xf>
    <xf numFmtId="0" fontId="194" fillId="0" borderId="0" xfId="0" applyFont="1" applyAlignment="1">
      <alignment horizontal="center" vertical="center"/>
    </xf>
    <xf numFmtId="0" fontId="194" fillId="0" borderId="0" xfId="0" applyFont="1" applyAlignment="1">
      <alignment vertical="center"/>
    </xf>
    <xf numFmtId="0" fontId="190" fillId="0" borderId="0" xfId="4" applyFont="1"/>
    <xf numFmtId="0" fontId="191" fillId="0" borderId="0" xfId="4" applyFont="1" applyAlignment="1">
      <alignment vertical="center"/>
    </xf>
    <xf numFmtId="0" fontId="192" fillId="0" borderId="0" xfId="1" applyFont="1"/>
    <xf numFmtId="0" fontId="197" fillId="0" borderId="0" xfId="0" applyFont="1"/>
    <xf numFmtId="0" fontId="198" fillId="0" borderId="0" xfId="1" applyFont="1"/>
    <xf numFmtId="0" fontId="196" fillId="0" borderId="67" xfId="4" applyFont="1" applyBorder="1" applyAlignment="1">
      <alignment vertical="center" wrapText="1"/>
    </xf>
    <xf numFmtId="0" fontId="196" fillId="0" borderId="67" xfId="4" applyFont="1" applyBorder="1" applyAlignment="1">
      <alignment horizontal="right" vertical="center" wrapText="1"/>
    </xf>
    <xf numFmtId="0" fontId="45" fillId="0" borderId="68" xfId="0" applyFont="1" applyBorder="1" applyAlignment="1">
      <alignment horizontal="left" vertical="center" wrapText="1"/>
    </xf>
    <xf numFmtId="43" fontId="56" fillId="0" borderId="68" xfId="44805" applyFont="1" applyFill="1" applyBorder="1" applyAlignment="1">
      <alignment horizontal="right" vertical="center" wrapText="1"/>
    </xf>
    <xf numFmtId="0" fontId="194" fillId="0" borderId="0" xfId="4" applyFont="1" applyAlignment="1">
      <alignment vertical="center" wrapText="1"/>
    </xf>
    <xf numFmtId="4" fontId="53" fillId="0" borderId="11" xfId="4" applyNumberFormat="1" applyFont="1" applyBorder="1" applyAlignment="1">
      <alignment horizontal="left" vertical="center" wrapText="1"/>
    </xf>
    <xf numFmtId="0" fontId="194" fillId="0" borderId="68" xfId="0" applyFont="1" applyBorder="1" applyAlignment="1">
      <alignment horizontal="center" vertical="center" wrapText="1"/>
    </xf>
    <xf numFmtId="0" fontId="53" fillId="78" borderId="72" xfId="0" applyFont="1" applyFill="1" applyBorder="1" applyAlignment="1">
      <alignment horizontal="left" vertical="center" wrapText="1"/>
    </xf>
    <xf numFmtId="0" fontId="53" fillId="78" borderId="73" xfId="0" applyFont="1" applyFill="1" applyBorder="1" applyAlignment="1">
      <alignment horizontal="center" vertical="center" wrapText="1"/>
    </xf>
    <xf numFmtId="4" fontId="53" fillId="78" borderId="73" xfId="0" applyNumberFormat="1" applyFont="1" applyFill="1" applyBorder="1" applyAlignment="1">
      <alignment horizontal="center" vertical="center" wrapText="1"/>
    </xf>
    <xf numFmtId="17" fontId="53" fillId="78" borderId="73" xfId="0" applyNumberFormat="1" applyFont="1" applyFill="1" applyBorder="1" applyAlignment="1">
      <alignment horizontal="center" vertical="center" wrapText="1"/>
    </xf>
    <xf numFmtId="43" fontId="53" fillId="78" borderId="73" xfId="0" applyNumberFormat="1" applyFont="1" applyFill="1" applyBorder="1" applyAlignment="1">
      <alignment horizontal="right" vertical="center" wrapText="1" indent="2"/>
    </xf>
    <xf numFmtId="49" fontId="53" fillId="78" borderId="73" xfId="0" applyNumberFormat="1" applyFont="1" applyFill="1" applyBorder="1" applyAlignment="1">
      <alignment horizontal="center" vertical="center" wrapText="1"/>
    </xf>
    <xf numFmtId="10" fontId="53" fillId="78" borderId="73" xfId="0" applyNumberFormat="1" applyFont="1" applyFill="1" applyBorder="1" applyAlignment="1">
      <alignment horizontal="center" vertical="center" wrapText="1"/>
    </xf>
    <xf numFmtId="0" fontId="194" fillId="0" borderId="71" xfId="4" applyFont="1" applyBorder="1" applyAlignment="1">
      <alignment horizontal="center" vertical="center" wrapText="1"/>
    </xf>
    <xf numFmtId="0" fontId="194" fillId="0" borderId="68" xfId="4" applyFont="1" applyBorder="1" applyAlignment="1">
      <alignment horizontal="center" vertical="center" wrapText="1"/>
    </xf>
    <xf numFmtId="4" fontId="53" fillId="0" borderId="72" xfId="4" applyNumberFormat="1" applyFont="1" applyBorder="1" applyAlignment="1">
      <alignment vertical="center" wrapText="1"/>
    </xf>
    <xf numFmtId="0" fontId="53" fillId="78" borderId="78" xfId="4" applyFont="1" applyFill="1" applyBorder="1" applyAlignment="1">
      <alignment vertical="center" wrapText="1"/>
    </xf>
    <xf numFmtId="2" fontId="53" fillId="78" borderId="78" xfId="4" applyNumberFormat="1" applyFont="1" applyFill="1" applyBorder="1" applyAlignment="1">
      <alignment horizontal="center" vertical="center" wrapText="1"/>
    </xf>
    <xf numFmtId="0" fontId="194" fillId="2" borderId="67" xfId="4" applyFont="1" applyFill="1" applyBorder="1" applyAlignment="1">
      <alignment vertical="center" wrapText="1"/>
    </xf>
    <xf numFmtId="0" fontId="194" fillId="2" borderId="67" xfId="4" applyFont="1" applyFill="1" applyBorder="1" applyAlignment="1">
      <alignment horizontal="center" vertical="center" wrapText="1"/>
    </xf>
    <xf numFmtId="0" fontId="41" fillId="78" borderId="79" xfId="0" applyFont="1" applyFill="1" applyBorder="1" applyAlignment="1">
      <alignment horizontal="left" vertical="center"/>
    </xf>
    <xf numFmtId="0" fontId="41" fillId="78" borderId="79" xfId="0" applyFont="1" applyFill="1" applyBorder="1" applyAlignment="1">
      <alignment horizontal="center" vertical="center"/>
    </xf>
    <xf numFmtId="14" fontId="41" fillId="78" borderId="79" xfId="0" applyNumberFormat="1" applyFont="1" applyFill="1" applyBorder="1" applyAlignment="1">
      <alignment horizontal="center" vertical="center"/>
    </xf>
    <xf numFmtId="43" fontId="41" fillId="78" borderId="79" xfId="44805" applyFont="1" applyFill="1" applyBorder="1" applyAlignment="1">
      <alignment horizontal="center" vertical="center" wrapText="1"/>
    </xf>
    <xf numFmtId="177" fontId="41" fillId="78" borderId="79" xfId="44805" applyNumberFormat="1" applyFont="1" applyFill="1" applyBorder="1" applyAlignment="1">
      <alignment horizontal="center" vertical="center" wrapText="1"/>
    </xf>
    <xf numFmtId="4" fontId="41" fillId="78" borderId="79" xfId="44805" applyNumberFormat="1" applyFont="1" applyFill="1" applyBorder="1" applyAlignment="1">
      <alignment horizontal="center" vertical="center" wrapText="1"/>
    </xf>
    <xf numFmtId="0" fontId="194" fillId="4" borderId="67" xfId="0" applyFont="1" applyFill="1" applyBorder="1" applyAlignment="1">
      <alignment vertical="center" wrapText="1"/>
    </xf>
    <xf numFmtId="0" fontId="194" fillId="0" borderId="67" xfId="0" applyFont="1" applyBorder="1" applyAlignment="1">
      <alignment horizontal="center" vertical="center" wrapText="1"/>
    </xf>
    <xf numFmtId="0" fontId="194" fillId="0" borderId="67" xfId="0" applyFont="1" applyBorder="1" applyAlignment="1">
      <alignment horizontal="left" vertical="center" wrapText="1"/>
    </xf>
    <xf numFmtId="0" fontId="41" fillId="78" borderId="78" xfId="4" applyFont="1" applyFill="1" applyBorder="1" applyAlignment="1">
      <alignment vertical="center" wrapText="1"/>
    </xf>
    <xf numFmtId="4" fontId="53" fillId="78" borderId="78" xfId="15305" applyNumberFormat="1" applyFont="1" applyFill="1" applyBorder="1" applyAlignment="1">
      <alignment horizontal="center" vertical="center"/>
    </xf>
    <xf numFmtId="4" fontId="53" fillId="78" borderId="80" xfId="15305" applyNumberFormat="1" applyFont="1" applyFill="1" applyBorder="1" applyAlignment="1">
      <alignment horizontal="center" vertical="center"/>
    </xf>
    <xf numFmtId="3" fontId="53" fillId="75" borderId="11" xfId="4" applyNumberFormat="1" applyFont="1" applyFill="1" applyBorder="1" applyAlignment="1">
      <alignment horizontal="right" vertical="center" wrapText="1"/>
    </xf>
    <xf numFmtId="44" fontId="53" fillId="75" borderId="11" xfId="15308" applyFont="1" applyFill="1" applyBorder="1" applyAlignment="1">
      <alignment horizontal="right" vertical="center" wrapText="1"/>
    </xf>
    <xf numFmtId="171" fontId="53" fillId="75" borderId="11" xfId="44805" applyNumberFormat="1" applyFont="1" applyFill="1" applyBorder="1" applyAlignment="1">
      <alignment horizontal="center" vertical="center" wrapText="1"/>
    </xf>
    <xf numFmtId="44" fontId="53" fillId="75" borderId="11" xfId="15308" applyFont="1" applyFill="1" applyBorder="1" applyAlignment="1">
      <alignment horizontal="center" vertical="center" wrapText="1"/>
    </xf>
    <xf numFmtId="3" fontId="53" fillId="75" borderId="11" xfId="4" applyNumberFormat="1" applyFont="1" applyFill="1" applyBorder="1" applyAlignment="1">
      <alignment horizontal="center" vertical="center" wrapText="1"/>
    </xf>
    <xf numFmtId="171" fontId="53" fillId="75" borderId="11" xfId="15259" applyNumberFormat="1" applyFont="1" applyFill="1" applyBorder="1" applyAlignment="1">
      <alignment horizontal="right" vertical="center" wrapText="1"/>
    </xf>
    <xf numFmtId="4" fontId="53" fillId="75" borderId="11" xfId="4" applyNumberFormat="1" applyFont="1" applyFill="1" applyBorder="1" applyAlignment="1">
      <alignment horizontal="right" vertical="center" wrapText="1"/>
    </xf>
    <xf numFmtId="17" fontId="53" fillId="75" borderId="11" xfId="4" applyNumberFormat="1" applyFont="1" applyFill="1" applyBorder="1" applyAlignment="1">
      <alignment horizontal="center" vertical="center" wrapText="1"/>
    </xf>
    <xf numFmtId="0" fontId="53" fillId="75" borderId="11" xfId="4" applyFont="1" applyFill="1" applyBorder="1" applyAlignment="1">
      <alignment horizontal="center" vertical="center" wrapText="1"/>
    </xf>
    <xf numFmtId="0" fontId="53" fillId="75" borderId="11" xfId="4" applyFont="1" applyFill="1" applyBorder="1" applyAlignment="1">
      <alignment vertical="center"/>
    </xf>
    <xf numFmtId="0" fontId="53" fillId="0" borderId="78" xfId="4" applyFont="1" applyBorder="1" applyAlignment="1">
      <alignment vertical="center"/>
    </xf>
    <xf numFmtId="0" fontId="53" fillId="0" borderId="78" xfId="4" applyFont="1" applyBorder="1" applyAlignment="1">
      <alignment horizontal="center" vertical="center"/>
    </xf>
    <xf numFmtId="17" fontId="53" fillId="0" borderId="78" xfId="4" applyNumberFormat="1" applyFont="1" applyBorder="1" applyAlignment="1">
      <alignment horizontal="center" vertical="center" wrapText="1"/>
    </xf>
    <xf numFmtId="3" fontId="53" fillId="0" borderId="78" xfId="4" applyNumberFormat="1" applyFont="1" applyBorder="1" applyAlignment="1">
      <alignment horizontal="right" vertical="center" wrapText="1"/>
    </xf>
    <xf numFmtId="44" fontId="53" fillId="0" borderId="78" xfId="15308" applyFont="1" applyBorder="1" applyAlignment="1">
      <alignment horizontal="right" vertical="center" wrapText="1"/>
    </xf>
    <xf numFmtId="171" fontId="53" fillId="0" borderId="78" xfId="44805" applyNumberFormat="1" applyFont="1" applyBorder="1" applyAlignment="1">
      <alignment horizontal="center" vertical="center"/>
    </xf>
    <xf numFmtId="44" fontId="53" fillId="0" borderId="78" xfId="15308" applyFont="1" applyBorder="1" applyAlignment="1">
      <alignment horizontal="center" vertical="center"/>
    </xf>
    <xf numFmtId="171" fontId="41" fillId="78" borderId="78" xfId="44805" applyNumberFormat="1" applyFont="1" applyFill="1" applyBorder="1" applyAlignment="1">
      <alignment vertical="center"/>
    </xf>
    <xf numFmtId="181" fontId="41" fillId="78" borderId="78" xfId="44805" applyNumberFormat="1" applyFont="1" applyFill="1" applyBorder="1" applyAlignment="1">
      <alignment vertical="center"/>
    </xf>
    <xf numFmtId="171" fontId="41" fillId="78" borderId="78" xfId="44805" applyNumberFormat="1" applyFont="1" applyFill="1" applyBorder="1" applyAlignment="1">
      <alignment horizontal="right" vertical="center"/>
    </xf>
    <xf numFmtId="0" fontId="194" fillId="0" borderId="81" xfId="4" applyFont="1" applyBorder="1" applyAlignment="1">
      <alignment horizontal="center" vertical="center" wrapText="1"/>
    </xf>
    <xf numFmtId="0" fontId="16" fillId="0" borderId="0" xfId="4" applyFont="1" applyAlignment="1">
      <alignment vertical="center"/>
    </xf>
    <xf numFmtId="0" fontId="190" fillId="0" borderId="68" xfId="4" applyFont="1" applyBorder="1" applyAlignment="1">
      <alignment vertical="center"/>
    </xf>
    <xf numFmtId="0" fontId="192" fillId="0" borderId="68" xfId="4" applyFont="1" applyBorder="1" applyAlignment="1">
      <alignment vertical="center"/>
    </xf>
    <xf numFmtId="0" fontId="192" fillId="0" borderId="68" xfId="4" applyFont="1" applyBorder="1"/>
    <xf numFmtId="0" fontId="195" fillId="0" borderId="68" xfId="4" applyFont="1" applyBorder="1"/>
    <xf numFmtId="0" fontId="194" fillId="2" borderId="0" xfId="5" applyNumberFormat="1" applyFont="1" applyFill="1" applyAlignment="1">
      <alignment horizontal="right" vertical="center" wrapText="1"/>
    </xf>
    <xf numFmtId="0" fontId="194" fillId="0" borderId="0" xfId="4" applyFont="1" applyAlignment="1">
      <alignment horizontal="right" vertical="center" wrapText="1"/>
    </xf>
    <xf numFmtId="3" fontId="45" fillId="2" borderId="70" xfId="5" applyNumberFormat="1" applyFont="1" applyFill="1" applyBorder="1" applyAlignment="1">
      <alignment horizontal="right" vertical="center" wrapText="1"/>
    </xf>
    <xf numFmtId="4" fontId="45" fillId="4" borderId="70" xfId="60" applyNumberFormat="1" applyFont="1" applyFill="1" applyBorder="1" applyAlignment="1">
      <alignment horizontal="right" vertical="center" wrapText="1"/>
    </xf>
    <xf numFmtId="0" fontId="161" fillId="4" borderId="70" xfId="0" applyFont="1" applyFill="1" applyBorder="1" applyAlignment="1">
      <alignment horizontal="left" vertical="center" wrapText="1"/>
    </xf>
    <xf numFmtId="4" fontId="45" fillId="0" borderId="70" xfId="60" applyNumberFormat="1" applyFont="1" applyFill="1" applyBorder="1" applyAlignment="1">
      <alignment horizontal="right" vertical="center" wrapText="1"/>
    </xf>
    <xf numFmtId="0" fontId="161" fillId="0" borderId="70" xfId="0" applyFont="1" applyBorder="1" applyAlignment="1">
      <alignment horizontal="left" vertical="center" wrapText="1"/>
    </xf>
    <xf numFmtId="0" fontId="162" fillId="0" borderId="68" xfId="4" applyFont="1" applyBorder="1"/>
    <xf numFmtId="0" fontId="160" fillId="0" borderId="68" xfId="1" applyFont="1" applyBorder="1"/>
    <xf numFmtId="0" fontId="200" fillId="0" borderId="0" xfId="0" applyFont="1"/>
    <xf numFmtId="182" fontId="189" fillId="0" borderId="0" xfId="0" applyNumberFormat="1" applyFont="1" applyAlignment="1">
      <alignment horizontal="left" vertical="center"/>
    </xf>
    <xf numFmtId="182" fontId="192" fillId="0" borderId="0" xfId="1" applyNumberFormat="1" applyFont="1" applyAlignment="1">
      <alignment vertical="center"/>
    </xf>
    <xf numFmtId="0" fontId="201" fillId="0" borderId="0" xfId="0" applyFont="1" applyAlignment="1">
      <alignment horizontal="left" vertical="center"/>
    </xf>
    <xf numFmtId="0" fontId="192" fillId="0" borderId="0" xfId="1" applyFont="1" applyAlignment="1">
      <alignment horizontal="center" vertical="center"/>
    </xf>
    <xf numFmtId="165" fontId="192" fillId="0" borderId="0" xfId="15259" applyFont="1" applyAlignment="1">
      <alignment horizontal="center" vertical="center"/>
    </xf>
    <xf numFmtId="0" fontId="197" fillId="0" borderId="0" xfId="0" applyFont="1" applyAlignment="1">
      <alignment horizontal="center" vertical="center"/>
    </xf>
    <xf numFmtId="0" fontId="53" fillId="0" borderId="83" xfId="0" applyFont="1" applyBorder="1" applyAlignment="1">
      <alignment vertical="center" wrapText="1"/>
    </xf>
    <xf numFmtId="0" fontId="53" fillId="0" borderId="0" xfId="0" applyFont="1" applyAlignment="1">
      <alignment vertical="center" wrapText="1"/>
    </xf>
    <xf numFmtId="10" fontId="53" fillId="0" borderId="0" xfId="0" applyNumberFormat="1" applyFont="1" applyAlignment="1">
      <alignment horizontal="center" vertical="center" wrapText="1"/>
    </xf>
    <xf numFmtId="0" fontId="53" fillId="0" borderId="84" xfId="0" applyFont="1" applyBorder="1" applyAlignment="1">
      <alignment horizontal="center"/>
    </xf>
    <xf numFmtId="0" fontId="189" fillId="0" borderId="0" xfId="0" applyFont="1" applyAlignment="1">
      <alignment vertical="center" wrapText="1"/>
    </xf>
    <xf numFmtId="0" fontId="197" fillId="0" borderId="0" xfId="0" applyFont="1" applyAlignment="1">
      <alignment wrapText="1"/>
    </xf>
    <xf numFmtId="4" fontId="197" fillId="0" borderId="0" xfId="0" applyNumberFormat="1" applyFont="1" applyAlignment="1">
      <alignment horizontal="center" wrapText="1"/>
    </xf>
    <xf numFmtId="0" fontId="197" fillId="0" borderId="0" xfId="0" applyFont="1" applyAlignment="1">
      <alignment horizontal="center" vertical="center" wrapText="1"/>
    </xf>
    <xf numFmtId="17" fontId="197" fillId="0" borderId="0" xfId="0" applyNumberFormat="1" applyFont="1" applyAlignment="1">
      <alignment horizontal="center" vertical="center" wrapText="1"/>
    </xf>
    <xf numFmtId="0" fontId="190" fillId="0" borderId="0" xfId="0" applyFont="1" applyAlignment="1">
      <alignment vertical="center" wrapText="1"/>
    </xf>
    <xf numFmtId="0" fontId="198" fillId="0" borderId="0" xfId="1" applyFont="1" applyAlignment="1">
      <alignment wrapText="1"/>
    </xf>
    <xf numFmtId="4" fontId="198" fillId="0" borderId="0" xfId="1" applyNumberFormat="1" applyFont="1" applyAlignment="1">
      <alignment horizontal="center" wrapText="1"/>
    </xf>
    <xf numFmtId="0" fontId="198" fillId="0" borderId="0" xfId="1" applyFont="1" applyAlignment="1">
      <alignment horizontal="center" vertical="center" wrapText="1"/>
    </xf>
    <xf numFmtId="17" fontId="198" fillId="0" borderId="0" xfId="1" applyNumberFormat="1" applyFont="1" applyAlignment="1">
      <alignment horizontal="center" vertical="center" wrapText="1"/>
    </xf>
    <xf numFmtId="0" fontId="198" fillId="0" borderId="0" xfId="1" applyFont="1" applyAlignment="1">
      <alignment horizontal="center" wrapText="1"/>
    </xf>
    <xf numFmtId="0" fontId="198" fillId="0" borderId="0" xfId="1" applyFont="1" applyAlignment="1">
      <alignment vertical="center" wrapText="1"/>
    </xf>
    <xf numFmtId="0" fontId="202" fillId="0" borderId="40" xfId="0" applyFont="1" applyBorder="1" applyAlignment="1">
      <alignment horizontal="center" vertical="center" wrapText="1"/>
    </xf>
    <xf numFmtId="0" fontId="202" fillId="0" borderId="0" xfId="0" applyFont="1" applyAlignment="1">
      <alignment horizontal="center" vertical="center" wrapText="1"/>
    </xf>
    <xf numFmtId="0" fontId="202" fillId="0" borderId="0" xfId="0" applyFont="1" applyAlignment="1">
      <alignment wrapText="1"/>
    </xf>
    <xf numFmtId="0" fontId="203" fillId="0" borderId="0" xfId="0" applyFont="1"/>
    <xf numFmtId="0" fontId="197" fillId="0" borderId="0" xfId="0" applyFont="1" applyAlignment="1">
      <alignment vertical="center"/>
    </xf>
    <xf numFmtId="0" fontId="190" fillId="0" borderId="68" xfId="0" applyFont="1" applyBorder="1" applyAlignment="1">
      <alignment vertical="center"/>
    </xf>
    <xf numFmtId="0" fontId="192" fillId="0" borderId="68" xfId="1" applyFont="1" applyBorder="1" applyAlignment="1">
      <alignment horizontal="center" vertical="center"/>
    </xf>
    <xf numFmtId="10" fontId="192" fillId="0" borderId="68" xfId="44804" applyNumberFormat="1" applyFont="1" applyBorder="1" applyAlignment="1">
      <alignment horizontal="center" vertical="center"/>
    </xf>
    <xf numFmtId="4" fontId="192" fillId="0" borderId="68" xfId="1" applyNumberFormat="1" applyFont="1" applyBorder="1" applyAlignment="1">
      <alignment horizontal="center" vertical="center"/>
    </xf>
    <xf numFmtId="0" fontId="197" fillId="0" borderId="68" xfId="0" applyFont="1" applyBorder="1" applyAlignment="1">
      <alignment horizontal="center" vertical="center"/>
    </xf>
    <xf numFmtId="0" fontId="197" fillId="0" borderId="68" xfId="0" applyFont="1" applyBorder="1"/>
    <xf numFmtId="0" fontId="196" fillId="4" borderId="0" xfId="0" applyFont="1" applyFill="1" applyAlignment="1">
      <alignment horizontal="center" vertical="center" wrapText="1"/>
    </xf>
    <xf numFmtId="4" fontId="196" fillId="0" borderId="68" xfId="0" applyNumberFormat="1" applyFont="1" applyBorder="1" applyAlignment="1">
      <alignment horizontal="center" vertical="center" wrapText="1"/>
    </xf>
    <xf numFmtId="0" fontId="196" fillId="4" borderId="68" xfId="0" applyFont="1" applyFill="1" applyBorder="1" applyAlignment="1">
      <alignment horizontal="center" vertical="center" wrapText="1"/>
    </xf>
    <xf numFmtId="0" fontId="204" fillId="0" borderId="0" xfId="0" applyFont="1"/>
    <xf numFmtId="0" fontId="196" fillId="0" borderId="68" xfId="0" applyFont="1" applyBorder="1" applyAlignment="1">
      <alignment horizontal="center" vertical="center" wrapText="1"/>
    </xf>
    <xf numFmtId="0" fontId="192" fillId="0" borderId="68" xfId="1" applyFont="1" applyBorder="1"/>
    <xf numFmtId="0" fontId="192" fillId="0" borderId="0" xfId="1" applyFont="1" applyAlignment="1">
      <alignment vertical="center"/>
    </xf>
    <xf numFmtId="0" fontId="92" fillId="6" borderId="68" xfId="0" applyFont="1" applyFill="1" applyBorder="1" applyAlignment="1">
      <alignment horizontal="left" vertical="center" readingOrder="1"/>
    </xf>
    <xf numFmtId="0" fontId="53" fillId="0" borderId="68" xfId="1" applyFont="1" applyBorder="1" applyAlignment="1">
      <alignment vertical="center"/>
    </xf>
    <xf numFmtId="0" fontId="53" fillId="0" borderId="68" xfId="1" applyFont="1" applyBorder="1" applyAlignment="1">
      <alignment horizontal="center" vertical="center"/>
    </xf>
    <xf numFmtId="4" fontId="53" fillId="0" borderId="68" xfId="1" applyNumberFormat="1" applyFont="1" applyBorder="1" applyAlignment="1">
      <alignment horizontal="center" vertical="center"/>
    </xf>
    <xf numFmtId="17" fontId="45" fillId="0" borderId="68" xfId="1" applyNumberFormat="1" applyFont="1" applyBorder="1" applyAlignment="1">
      <alignment horizontal="center" vertical="center"/>
    </xf>
    <xf numFmtId="173" fontId="53" fillId="0" borderId="68" xfId="1" applyNumberFormat="1" applyFont="1" applyBorder="1" applyAlignment="1">
      <alignment horizontal="center" vertical="center"/>
    </xf>
    <xf numFmtId="49" fontId="53" fillId="0" borderId="68" xfId="1" applyNumberFormat="1" applyFont="1" applyBorder="1" applyAlignment="1">
      <alignment horizontal="center" vertical="center"/>
    </xf>
    <xf numFmtId="174" fontId="53" fillId="0" borderId="68" xfId="1" applyNumberFormat="1" applyFont="1" applyBorder="1" applyAlignment="1">
      <alignment horizontal="center" vertical="center"/>
    </xf>
    <xf numFmtId="0" fontId="190" fillId="0" borderId="68" xfId="0" applyFont="1" applyBorder="1" applyAlignment="1">
      <alignment horizontal="left" vertical="center"/>
    </xf>
    <xf numFmtId="0" fontId="192" fillId="0" borderId="68" xfId="1" applyFont="1" applyBorder="1" applyAlignment="1">
      <alignment horizontal="left" vertical="center"/>
    </xf>
    <xf numFmtId="0" fontId="192" fillId="0" borderId="68" xfId="1" applyFont="1" applyBorder="1" applyAlignment="1">
      <alignment vertical="center"/>
    </xf>
    <xf numFmtId="0" fontId="197" fillId="0" borderId="68" xfId="0" applyFont="1" applyBorder="1" applyAlignment="1">
      <alignment vertical="center"/>
    </xf>
    <xf numFmtId="2" fontId="197" fillId="0" borderId="68" xfId="0" applyNumberFormat="1" applyFont="1" applyBorder="1" applyAlignment="1">
      <alignment vertical="center"/>
    </xf>
    <xf numFmtId="0" fontId="194" fillId="0" borderId="68" xfId="0" applyFont="1" applyBorder="1" applyAlignment="1">
      <alignment vertical="center"/>
    </xf>
    <xf numFmtId="0" fontId="204" fillId="0" borderId="0" xfId="0" applyFont="1" applyAlignment="1">
      <alignment vertical="center"/>
    </xf>
    <xf numFmtId="0" fontId="205" fillId="0" borderId="0" xfId="1" applyFont="1" applyAlignment="1">
      <alignment vertical="center"/>
    </xf>
    <xf numFmtId="181" fontId="183" fillId="0" borderId="68" xfId="44805" applyNumberFormat="1" applyFont="1" applyFill="1" applyBorder="1" applyAlignment="1">
      <alignment horizontal="left" vertical="center" wrapText="1"/>
    </xf>
    <xf numFmtId="3" fontId="5" fillId="0" borderId="68" xfId="44805" applyNumberFormat="1" applyFont="1" applyFill="1" applyBorder="1" applyAlignment="1">
      <alignment horizontal="right" vertical="center" wrapText="1"/>
    </xf>
    <xf numFmtId="181" fontId="150" fillId="0" borderId="68" xfId="44805" applyNumberFormat="1" applyFont="1" applyFill="1" applyBorder="1" applyAlignment="1">
      <alignment horizontal="left" vertical="center" wrapText="1"/>
    </xf>
    <xf numFmtId="3" fontId="67" fillId="0" borderId="68" xfId="44805" applyNumberFormat="1" applyFont="1" applyFill="1" applyBorder="1" applyAlignment="1">
      <alignment horizontal="right" vertical="center" wrapText="1"/>
    </xf>
    <xf numFmtId="0" fontId="191" fillId="0" borderId="68" xfId="0" applyFont="1" applyBorder="1" applyAlignment="1">
      <alignment vertical="center" wrapText="1"/>
    </xf>
    <xf numFmtId="179" fontId="191" fillId="0" borderId="68" xfId="0" applyNumberFormat="1" applyFont="1" applyBorder="1" applyAlignment="1">
      <alignment horizontal="center" vertical="center" wrapText="1"/>
    </xf>
    <xf numFmtId="0" fontId="191" fillId="0" borderId="68" xfId="0" applyFont="1" applyBorder="1" applyAlignment="1">
      <alignment horizontal="center" vertical="center" wrapText="1"/>
    </xf>
    <xf numFmtId="215" fontId="206" fillId="0" borderId="68" xfId="0" applyNumberFormat="1" applyFont="1" applyBorder="1" applyAlignment="1">
      <alignment horizontal="left" vertical="center"/>
    </xf>
    <xf numFmtId="0" fontId="57" fillId="0" borderId="68" xfId="15264" applyBorder="1"/>
    <xf numFmtId="0" fontId="179" fillId="0" borderId="68" xfId="15264" applyFont="1" applyBorder="1" applyAlignment="1">
      <alignment horizontal="left" indent="2"/>
    </xf>
    <xf numFmtId="3" fontId="179" fillId="0" borderId="68" xfId="15264" applyNumberFormat="1" applyFont="1" applyBorder="1" applyAlignment="1">
      <alignment horizontal="right"/>
    </xf>
    <xf numFmtId="0" fontId="201" fillId="3" borderId="92" xfId="0" applyFont="1" applyFill="1" applyBorder="1" applyAlignment="1">
      <alignment horizontal="center" vertical="center" wrapText="1"/>
    </xf>
    <xf numFmtId="3" fontId="201" fillId="3" borderId="92" xfId="0" applyNumberFormat="1" applyFont="1" applyFill="1" applyBorder="1" applyAlignment="1">
      <alignment horizontal="center" vertical="center" wrapText="1"/>
    </xf>
    <xf numFmtId="0" fontId="201" fillId="3" borderId="92" xfId="0" applyFont="1" applyFill="1" applyBorder="1" applyAlignment="1">
      <alignment horizontal="left" vertical="center" wrapText="1"/>
    </xf>
    <xf numFmtId="3" fontId="201" fillId="3" borderId="92" xfId="0" applyNumberFormat="1" applyFont="1" applyFill="1" applyBorder="1" applyAlignment="1">
      <alignment horizontal="right" vertical="center" wrapText="1"/>
    </xf>
    <xf numFmtId="0" fontId="207" fillId="0" borderId="0" xfId="15264" applyFont="1"/>
    <xf numFmtId="0" fontId="196" fillId="0" borderId="93" xfId="0" applyFont="1" applyBorder="1" applyAlignment="1">
      <alignment horizontal="center" vertical="center" wrapText="1"/>
    </xf>
    <xf numFmtId="0" fontId="196" fillId="0" borderId="94" xfId="0" applyFont="1" applyBorder="1" applyAlignment="1">
      <alignment horizontal="center" vertical="center" wrapText="1"/>
    </xf>
    <xf numFmtId="0" fontId="0" fillId="0" borderId="68" xfId="0" applyBorder="1"/>
    <xf numFmtId="0" fontId="169" fillId="4" borderId="68" xfId="12323" applyFont="1" applyFill="1" applyBorder="1" applyAlignment="1">
      <alignment horizontal="right" vertical="center" wrapText="1" readingOrder="1"/>
    </xf>
    <xf numFmtId="0" fontId="201" fillId="4" borderId="68" xfId="12323" applyFont="1" applyFill="1" applyBorder="1" applyAlignment="1">
      <alignment horizontal="center" vertical="center" wrapText="1" readingOrder="1"/>
    </xf>
    <xf numFmtId="0" fontId="208" fillId="0" borderId="0" xfId="0" applyFont="1" applyAlignment="1">
      <alignment vertical="center"/>
    </xf>
    <xf numFmtId="0" fontId="200" fillId="0" borderId="0" xfId="0" applyFont="1" applyAlignment="1">
      <alignment horizontal="center"/>
    </xf>
    <xf numFmtId="0" fontId="203" fillId="82" borderId="0" xfId="0" applyFont="1" applyFill="1" applyAlignment="1">
      <alignment horizontal="center" vertical="center"/>
    </xf>
    <xf numFmtId="3" fontId="200" fillId="0" borderId="0" xfId="0" applyNumberFormat="1" applyFont="1"/>
    <xf numFmtId="0" fontId="211" fillId="0" borderId="0" xfId="0" quotePrefix="1" applyFont="1" applyAlignment="1">
      <alignment horizontal="center"/>
    </xf>
    <xf numFmtId="0" fontId="211" fillId="0" borderId="0" xfId="0" applyFont="1"/>
    <xf numFmtId="0" fontId="0" fillId="80" borderId="26" xfId="0" applyFill="1" applyBorder="1"/>
    <xf numFmtId="4" fontId="0" fillId="80" borderId="26" xfId="0" applyNumberFormat="1" applyFill="1" applyBorder="1" applyAlignment="1">
      <alignment horizontal="center"/>
    </xf>
    <xf numFmtId="0" fontId="176" fillId="0" borderId="68" xfId="0" applyFont="1" applyBorder="1"/>
    <xf numFmtId="0" fontId="201" fillId="4" borderId="68" xfId="12323" applyFont="1" applyFill="1" applyBorder="1" applyAlignment="1">
      <alignment vertical="center" wrapText="1" readingOrder="1"/>
    </xf>
    <xf numFmtId="0" fontId="0" fillId="0" borderId="95" xfId="0" applyBorder="1"/>
    <xf numFmtId="0" fontId="212" fillId="4" borderId="68" xfId="12323" applyFont="1" applyFill="1" applyBorder="1" applyAlignment="1">
      <alignment horizontal="center" vertical="center" wrapText="1" readingOrder="1"/>
    </xf>
    <xf numFmtId="0" fontId="212" fillId="0" borderId="68" xfId="12323" applyFont="1" applyBorder="1" applyAlignment="1">
      <alignment horizontal="center" vertical="center" wrapText="1" readingOrder="1"/>
    </xf>
    <xf numFmtId="0" fontId="210" fillId="4" borderId="68" xfId="12323" applyFont="1" applyFill="1" applyBorder="1" applyAlignment="1">
      <alignment horizontal="left" vertical="center" readingOrder="1"/>
    </xf>
    <xf numFmtId="3" fontId="200" fillId="0" borderId="68" xfId="0" applyNumberFormat="1" applyFont="1" applyBorder="1"/>
    <xf numFmtId="0" fontId="200" fillId="0" borderId="68" xfId="0" applyFont="1" applyBorder="1"/>
    <xf numFmtId="1" fontId="200" fillId="0" borderId="68" xfId="0" applyNumberFormat="1" applyFont="1" applyBorder="1"/>
    <xf numFmtId="0" fontId="200" fillId="0" borderId="68" xfId="0" applyFont="1" applyBorder="1" applyAlignment="1">
      <alignment horizontal="center"/>
    </xf>
    <xf numFmtId="4" fontId="53" fillId="0" borderId="0" xfId="233" applyNumberFormat="1" applyFont="1"/>
    <xf numFmtId="0" fontId="53" fillId="0" borderId="82" xfId="0" applyFont="1" applyBorder="1"/>
    <xf numFmtId="0" fontId="53" fillId="0" borderId="82" xfId="0" applyFont="1" applyBorder="1" applyAlignment="1">
      <alignment horizontal="center" vertical="center"/>
    </xf>
    <xf numFmtId="174" fontId="53" fillId="0" borderId="82" xfId="233" applyNumberFormat="1" applyFont="1" applyBorder="1"/>
    <xf numFmtId="4" fontId="53" fillId="0" borderId="82" xfId="0" applyNumberFormat="1" applyFont="1" applyBorder="1"/>
    <xf numFmtId="4" fontId="53" fillId="3" borderId="82" xfId="0" applyNumberFormat="1" applyFont="1" applyFill="1" applyBorder="1"/>
    <xf numFmtId="14" fontId="53" fillId="0" borderId="82" xfId="0" applyNumberFormat="1" applyFont="1" applyBorder="1" applyAlignment="1">
      <alignment horizontal="center" vertical="center"/>
    </xf>
    <xf numFmtId="0" fontId="210" fillId="0" borderId="0" xfId="0" applyFont="1" applyAlignment="1">
      <alignment vertical="center"/>
    </xf>
    <xf numFmtId="0" fontId="200" fillId="0" borderId="0" xfId="0" applyFont="1" applyAlignment="1">
      <alignment horizontal="center" vertical="center"/>
    </xf>
    <xf numFmtId="0" fontId="200" fillId="0" borderId="0" xfId="0" applyFont="1" applyAlignment="1">
      <alignment vertical="center"/>
    </xf>
    <xf numFmtId="216" fontId="200" fillId="0" borderId="0" xfId="0" applyNumberFormat="1" applyFont="1"/>
    <xf numFmtId="0" fontId="0" fillId="0" borderId="68" xfId="0" applyBorder="1" applyAlignment="1">
      <alignment horizontal="center" vertical="center"/>
    </xf>
    <xf numFmtId="0" fontId="53" fillId="0" borderId="68" xfId="0" applyFont="1" applyBorder="1"/>
    <xf numFmtId="0" fontId="53" fillId="0" borderId="69" xfId="0" applyFont="1" applyBorder="1"/>
    <xf numFmtId="0" fontId="56" fillId="0" borderId="68" xfId="0" applyFont="1" applyBorder="1" applyAlignment="1">
      <alignment horizontal="center" vertical="center"/>
    </xf>
    <xf numFmtId="0" fontId="146" fillId="0" borderId="68" xfId="0" applyFont="1" applyBorder="1" applyAlignment="1">
      <alignment horizontal="center"/>
    </xf>
    <xf numFmtId="0" fontId="146" fillId="0" borderId="68" xfId="0" applyFont="1" applyBorder="1"/>
    <xf numFmtId="212" fontId="53" fillId="0" borderId="68" xfId="0" applyNumberFormat="1" applyFont="1" applyBorder="1" applyAlignment="1">
      <alignment horizontal="center" vertical="center"/>
    </xf>
    <xf numFmtId="0" fontId="200" fillId="0" borderId="68" xfId="0" applyFont="1" applyBorder="1" applyAlignment="1">
      <alignment horizontal="center" vertical="center"/>
    </xf>
    <xf numFmtId="14" fontId="200" fillId="0" borderId="68" xfId="0" applyNumberFormat="1" applyFont="1" applyBorder="1"/>
    <xf numFmtId="0" fontId="196" fillId="0" borderId="0" xfId="0" applyFont="1" applyAlignment="1">
      <alignment horizontal="center" vertical="center" wrapText="1"/>
    </xf>
    <xf numFmtId="0" fontId="196" fillId="0" borderId="0" xfId="0" applyFont="1" applyAlignment="1">
      <alignment horizontal="center" vertical="center"/>
    </xf>
    <xf numFmtId="0" fontId="196" fillId="0" borderId="68" xfId="0" applyFont="1" applyBorder="1" applyAlignment="1">
      <alignment horizontal="center" vertical="center"/>
    </xf>
    <xf numFmtId="3" fontId="203" fillId="0" borderId="0" xfId="0" applyNumberFormat="1" applyFont="1"/>
    <xf numFmtId="0" fontId="190" fillId="0" borderId="68" xfId="0" applyFont="1" applyBorder="1"/>
    <xf numFmtId="2" fontId="200" fillId="0" borderId="68" xfId="0" applyNumberFormat="1" applyFont="1" applyBorder="1"/>
    <xf numFmtId="2" fontId="194" fillId="0" borderId="68" xfId="0" applyNumberFormat="1" applyFont="1" applyBorder="1" applyAlignment="1">
      <alignment vertical="center" wrapText="1"/>
    </xf>
    <xf numFmtId="2" fontId="194" fillId="0" borderId="68" xfId="0" applyNumberFormat="1" applyFont="1" applyBorder="1" applyAlignment="1">
      <alignment horizontal="center" vertical="center" wrapText="1"/>
    </xf>
    <xf numFmtId="2" fontId="41" fillId="5" borderId="96" xfId="0" applyNumberFormat="1" applyFont="1" applyFill="1" applyBorder="1" applyAlignment="1">
      <alignment vertical="center" wrapText="1"/>
    </xf>
    <xf numFmtId="43" fontId="41" fillId="5" borderId="96" xfId="44805" applyFont="1" applyFill="1" applyBorder="1" applyAlignment="1">
      <alignment horizontal="center" vertical="center" wrapText="1"/>
    </xf>
    <xf numFmtId="43" fontId="41" fillId="5" borderId="68" xfId="44805" applyFont="1" applyFill="1" applyBorder="1" applyAlignment="1">
      <alignment horizontal="center" vertical="center" wrapText="1"/>
    </xf>
    <xf numFmtId="2" fontId="42" fillId="0" borderId="68" xfId="0" applyNumberFormat="1" applyFont="1" applyBorder="1" applyAlignment="1">
      <alignment vertical="center" wrapText="1"/>
    </xf>
    <xf numFmtId="0" fontId="190" fillId="5" borderId="68" xfId="0" applyFont="1" applyFill="1" applyBorder="1" applyAlignment="1">
      <alignment vertical="center"/>
    </xf>
    <xf numFmtId="2" fontId="190" fillId="5" borderId="68" xfId="0" applyNumberFormat="1" applyFont="1" applyFill="1" applyBorder="1" applyAlignment="1">
      <alignment vertical="center"/>
    </xf>
    <xf numFmtId="2" fontId="41" fillId="0" borderId="68" xfId="0" applyNumberFormat="1" applyFont="1" applyBorder="1" applyAlignment="1">
      <alignment vertical="center" wrapText="1"/>
    </xf>
    <xf numFmtId="43" fontId="41" fillId="0" borderId="68" xfId="44805" applyFont="1" applyBorder="1" applyAlignment="1">
      <alignment vertical="center" wrapText="1"/>
    </xf>
    <xf numFmtId="43" fontId="42" fillId="5" borderId="68" xfId="44805" applyFont="1" applyFill="1" applyBorder="1" applyAlignment="1">
      <alignment horizontal="right" vertical="center" wrapText="1"/>
    </xf>
    <xf numFmtId="43" fontId="41" fillId="0" borderId="90" xfId="44805" applyFont="1" applyBorder="1" applyAlignment="1">
      <alignment vertical="center" wrapText="1"/>
    </xf>
    <xf numFmtId="43" fontId="41" fillId="0" borderId="91" xfId="44805" applyFont="1" applyBorder="1" applyAlignment="1">
      <alignment vertical="center" wrapText="1"/>
    </xf>
    <xf numFmtId="43" fontId="42" fillId="5" borderId="91" xfId="44805" applyFont="1" applyFill="1" applyBorder="1" applyAlignment="1">
      <alignment horizontal="right" vertical="center" wrapText="1"/>
    </xf>
    <xf numFmtId="2" fontId="194" fillId="0" borderId="89" xfId="0" applyNumberFormat="1" applyFont="1" applyBorder="1" applyAlignment="1">
      <alignment horizontal="center" vertical="center" wrapText="1"/>
    </xf>
    <xf numFmtId="2" fontId="41" fillId="0" borderId="78" xfId="4" applyNumberFormat="1" applyFont="1" applyBorder="1" applyAlignment="1">
      <alignment horizontal="center" vertical="center" wrapText="1"/>
    </xf>
    <xf numFmtId="0" fontId="7" fillId="0" borderId="68" xfId="4" applyFont="1" applyBorder="1" applyAlignment="1">
      <alignment vertical="center"/>
    </xf>
    <xf numFmtId="0" fontId="192" fillId="4" borderId="0" xfId="1" applyFont="1" applyFill="1"/>
    <xf numFmtId="0" fontId="191" fillId="0" borderId="68" xfId="4" applyFont="1" applyBorder="1" applyAlignment="1">
      <alignment vertical="center"/>
    </xf>
    <xf numFmtId="2" fontId="41" fillId="0" borderId="78" xfId="4" applyNumberFormat="1" applyFont="1" applyBorder="1" applyAlignment="1">
      <alignment horizontal="left" vertical="center" wrapText="1"/>
    </xf>
    <xf numFmtId="0" fontId="196" fillId="2" borderId="68" xfId="4" applyFont="1" applyFill="1" applyBorder="1" applyAlignment="1">
      <alignment vertical="center" wrapText="1"/>
    </xf>
    <xf numFmtId="0" fontId="196" fillId="2" borderId="68" xfId="4" applyFont="1" applyFill="1" applyBorder="1" applyAlignment="1">
      <alignment horizontal="center" vertical="center" wrapText="1"/>
    </xf>
    <xf numFmtId="0" fontId="205" fillId="4" borderId="0" xfId="1" applyFont="1" applyFill="1"/>
    <xf numFmtId="0" fontId="205" fillId="0" borderId="0" xfId="1" applyFont="1"/>
    <xf numFmtId="0" fontId="41" fillId="4" borderId="76" xfId="4" applyFont="1" applyFill="1" applyBorder="1" applyAlignment="1">
      <alignment vertical="center" wrapText="1"/>
    </xf>
    <xf numFmtId="0" fontId="194" fillId="0" borderId="0" xfId="15260" applyFont="1"/>
    <xf numFmtId="0" fontId="212" fillId="0" borderId="0" xfId="15260" applyFont="1" applyAlignment="1">
      <alignment vertical="center"/>
    </xf>
    <xf numFmtId="0" fontId="201" fillId="0" borderId="0" xfId="0" applyFont="1" applyAlignment="1">
      <alignment vertical="center"/>
    </xf>
    <xf numFmtId="0" fontId="212" fillId="0" borderId="0" xfId="0" applyFont="1"/>
    <xf numFmtId="4" fontId="212" fillId="0" borderId="0" xfId="0" applyNumberFormat="1" applyFont="1"/>
    <xf numFmtId="0" fontId="212" fillId="0" borderId="0" xfId="15260" applyFont="1"/>
    <xf numFmtId="0" fontId="185" fillId="0" borderId="68" xfId="0" applyFont="1" applyBorder="1" applyAlignment="1">
      <alignment horizontal="left" vertical="center"/>
    </xf>
    <xf numFmtId="0" fontId="144" fillId="0" borderId="68" xfId="0" applyFont="1" applyBorder="1" applyAlignment="1">
      <alignment horizontal="left" vertical="center"/>
    </xf>
    <xf numFmtId="0" fontId="144" fillId="0" borderId="68" xfId="0" applyFont="1" applyBorder="1" applyAlignment="1">
      <alignment horizontal="center" vertical="center"/>
    </xf>
    <xf numFmtId="4" fontId="144" fillId="0" borderId="68" xfId="0" applyNumberFormat="1" applyFont="1" applyBorder="1" applyAlignment="1">
      <alignment horizontal="center" vertical="center"/>
    </xf>
    <xf numFmtId="0" fontId="144" fillId="0" borderId="68" xfId="15260" applyFont="1" applyBorder="1"/>
    <xf numFmtId="0" fontId="41" fillId="0" borderId="68" xfId="0" applyFont="1" applyBorder="1" applyAlignment="1">
      <alignment horizontal="left" vertical="center"/>
    </xf>
    <xf numFmtId="0" fontId="41" fillId="0" borderId="68" xfId="0" applyFont="1" applyBorder="1" applyAlignment="1">
      <alignment horizontal="center" vertical="center"/>
    </xf>
    <xf numFmtId="14" fontId="41" fillId="0" borderId="68" xfId="0" applyNumberFormat="1" applyFont="1" applyBorder="1" applyAlignment="1">
      <alignment horizontal="center" vertical="center"/>
    </xf>
    <xf numFmtId="0" fontId="41" fillId="4" borderId="68" xfId="0" applyFont="1" applyFill="1" applyBorder="1" applyAlignment="1">
      <alignment horizontal="left" vertical="center"/>
    </xf>
    <xf numFmtId="4" fontId="41" fillId="0" borderId="68" xfId="0" applyNumberFormat="1" applyFont="1" applyBorder="1" applyAlignment="1">
      <alignment horizontal="center" vertical="center"/>
    </xf>
    <xf numFmtId="43" fontId="41" fillId="0" borderId="68" xfId="44805" applyFont="1" applyFill="1" applyBorder="1" applyAlignment="1">
      <alignment horizontal="center" vertical="center" wrapText="1"/>
    </xf>
    <xf numFmtId="0" fontId="41" fillId="4" borderId="68" xfId="0" applyFont="1" applyFill="1" applyBorder="1" applyAlignment="1">
      <alignment horizontal="center" vertical="center"/>
    </xf>
    <xf numFmtId="14" fontId="41" fillId="4" borderId="68" xfId="0" applyNumberFormat="1" applyFont="1" applyFill="1" applyBorder="1" applyAlignment="1">
      <alignment horizontal="center" vertical="center"/>
    </xf>
    <xf numFmtId="43" fontId="41" fillId="4" borderId="68" xfId="44805" applyFont="1" applyFill="1" applyBorder="1" applyAlignment="1">
      <alignment horizontal="center" vertical="center" wrapText="1"/>
    </xf>
    <xf numFmtId="4" fontId="41" fillId="4" borderId="68" xfId="44805" applyNumberFormat="1" applyFont="1" applyFill="1" applyBorder="1" applyAlignment="1">
      <alignment horizontal="center" vertical="center" wrapText="1"/>
    </xf>
    <xf numFmtId="0" fontId="194" fillId="4" borderId="0" xfId="15260" applyFont="1" applyFill="1" applyAlignment="1">
      <alignment vertical="center"/>
    </xf>
    <xf numFmtId="4" fontId="196" fillId="0" borderId="0" xfId="0" applyNumberFormat="1" applyFont="1" applyAlignment="1">
      <alignment vertical="center"/>
    </xf>
    <xf numFmtId="0" fontId="196" fillId="4" borderId="68" xfId="0" applyFont="1" applyFill="1" applyBorder="1" applyAlignment="1">
      <alignment horizontal="left" vertical="center"/>
    </xf>
    <xf numFmtId="0" fontId="194" fillId="0" borderId="68" xfId="0" applyFont="1" applyBorder="1" applyAlignment="1">
      <alignment horizontal="left" vertical="center"/>
    </xf>
    <xf numFmtId="0" fontId="194" fillId="0" borderId="68" xfId="0" applyFont="1" applyBorder="1" applyAlignment="1">
      <alignment horizontal="center" vertical="center"/>
    </xf>
    <xf numFmtId="4" fontId="194" fillId="0" borderId="68" xfId="0" applyNumberFormat="1" applyFont="1" applyBorder="1" applyAlignment="1">
      <alignment horizontal="center" vertical="center"/>
    </xf>
    <xf numFmtId="0" fontId="196" fillId="4" borderId="68" xfId="0" applyFont="1" applyFill="1" applyBorder="1" applyAlignment="1">
      <alignment vertical="center" wrapText="1"/>
    </xf>
    <xf numFmtId="0" fontId="196" fillId="0" borderId="68" xfId="0" applyFont="1" applyBorder="1" applyAlignment="1">
      <alignment horizontal="left" vertical="center" wrapText="1"/>
    </xf>
    <xf numFmtId="0" fontId="196" fillId="0" borderId="0" xfId="15260" applyFont="1"/>
    <xf numFmtId="0" fontId="196" fillId="0" borderId="68" xfId="0" applyFont="1" applyBorder="1" applyAlignment="1">
      <alignment vertical="center" wrapText="1"/>
    </xf>
    <xf numFmtId="0" fontId="41" fillId="4" borderId="78" xfId="4" applyFont="1" applyFill="1" applyBorder="1" applyAlignment="1">
      <alignment vertical="center" wrapText="1"/>
    </xf>
    <xf numFmtId="0" fontId="214" fillId="0" borderId="0" xfId="4" applyFont="1" applyAlignment="1">
      <alignment vertical="center"/>
    </xf>
    <xf numFmtId="4" fontId="192" fillId="0" borderId="0" xfId="4" applyNumberFormat="1" applyFont="1"/>
    <xf numFmtId="0" fontId="16" fillId="0" borderId="68" xfId="4" applyFont="1" applyBorder="1"/>
    <xf numFmtId="0" fontId="41" fillId="0" borderId="76" xfId="4" applyFont="1" applyBorder="1" applyAlignment="1">
      <alignment vertical="center"/>
    </xf>
    <xf numFmtId="0" fontId="41" fillId="0" borderId="78" xfId="4" applyFont="1" applyBorder="1" applyAlignment="1">
      <alignment horizontal="center" vertical="center" wrapText="1"/>
    </xf>
    <xf numFmtId="17" fontId="41" fillId="0" borderId="78" xfId="4" applyNumberFormat="1" applyFont="1" applyBorder="1" applyAlignment="1">
      <alignment horizontal="center" vertical="center" wrapText="1"/>
    </xf>
    <xf numFmtId="4" fontId="41" fillId="0" borderId="78" xfId="4" applyNumberFormat="1" applyFont="1" applyBorder="1" applyAlignment="1">
      <alignment horizontal="center" vertical="center" wrapText="1"/>
    </xf>
    <xf numFmtId="43" fontId="41" fillId="0" borderId="78" xfId="4" applyNumberFormat="1" applyFont="1" applyBorder="1" applyAlignment="1">
      <alignment horizontal="center" vertical="center" wrapText="1"/>
    </xf>
    <xf numFmtId="171" fontId="41" fillId="0" borderId="68" xfId="44805" applyNumberFormat="1" applyFont="1" applyFill="1" applyBorder="1" applyAlignment="1">
      <alignment horizontal="center" vertical="center" wrapText="1"/>
    </xf>
    <xf numFmtId="0" fontId="190" fillId="4" borderId="0" xfId="4" applyFont="1" applyFill="1" applyAlignment="1">
      <alignment vertical="center"/>
    </xf>
    <xf numFmtId="0" fontId="194" fillId="0" borderId="82" xfId="4" applyFont="1" applyBorder="1" applyAlignment="1">
      <alignment horizontal="center" vertical="center" wrapText="1"/>
    </xf>
    <xf numFmtId="3" fontId="192" fillId="0" borderId="0" xfId="4" applyNumberFormat="1" applyFont="1" applyAlignment="1">
      <alignment vertical="center"/>
    </xf>
    <xf numFmtId="0" fontId="195" fillId="0" borderId="0" xfId="4" applyFont="1" applyAlignment="1">
      <alignment vertical="center"/>
    </xf>
    <xf numFmtId="3" fontId="195" fillId="0" borderId="0" xfId="4" applyNumberFormat="1" applyFont="1" applyAlignment="1">
      <alignment vertical="center"/>
    </xf>
    <xf numFmtId="0" fontId="192" fillId="0" borderId="0" xfId="4" applyFont="1" applyAlignment="1">
      <alignment horizontal="center" vertical="center"/>
    </xf>
    <xf numFmtId="10" fontId="192" fillId="0" borderId="0" xfId="44804" applyNumberFormat="1" applyFont="1" applyAlignment="1">
      <alignment vertical="center"/>
    </xf>
    <xf numFmtId="0" fontId="194" fillId="0" borderId="0" xfId="4" applyFont="1" applyAlignment="1">
      <alignment vertical="center"/>
    </xf>
    <xf numFmtId="0" fontId="196" fillId="0" borderId="68" xfId="4" applyFont="1" applyBorder="1" applyAlignment="1">
      <alignment horizontal="center" vertical="center" wrapText="1"/>
    </xf>
    <xf numFmtId="0" fontId="6" fillId="0" borderId="68" xfId="4" applyBorder="1" applyAlignment="1">
      <alignment vertical="center"/>
    </xf>
    <xf numFmtId="171" fontId="6" fillId="0" borderId="68" xfId="4" applyNumberFormat="1" applyBorder="1" applyAlignment="1">
      <alignment vertical="center"/>
    </xf>
    <xf numFmtId="3" fontId="6" fillId="0" borderId="68" xfId="4" applyNumberFormat="1" applyBorder="1" applyAlignment="1">
      <alignment vertical="center"/>
    </xf>
    <xf numFmtId="0" fontId="42" fillId="0" borderId="68" xfId="4" applyFont="1" applyBorder="1" applyAlignment="1">
      <alignment vertical="center" wrapText="1"/>
    </xf>
    <xf numFmtId="3" fontId="42" fillId="0" borderId="68" xfId="81" applyNumberFormat="1" applyFont="1" applyFill="1" applyBorder="1" applyAlignment="1">
      <alignment horizontal="center" vertical="center"/>
    </xf>
    <xf numFmtId="171" fontId="42" fillId="0" borderId="68" xfId="44805" applyNumberFormat="1" applyFont="1" applyFill="1" applyBorder="1" applyAlignment="1">
      <alignment vertical="center"/>
    </xf>
    <xf numFmtId="0" fontId="205" fillId="0" borderId="0" xfId="4" applyFont="1" applyAlignment="1">
      <alignment vertical="center"/>
    </xf>
    <xf numFmtId="3" fontId="205" fillId="0" borderId="0" xfId="4" applyNumberFormat="1" applyFont="1" applyAlignment="1">
      <alignment vertical="center"/>
    </xf>
    <xf numFmtId="0" fontId="205" fillId="0" borderId="0" xfId="4" quotePrefix="1" applyFont="1" applyAlignment="1">
      <alignment vertical="center"/>
    </xf>
    <xf numFmtId="0" fontId="196" fillId="5" borderId="104" xfId="0" applyFont="1" applyFill="1" applyBorder="1" applyAlignment="1">
      <alignment horizontal="left" vertical="center" wrapText="1"/>
    </xf>
    <xf numFmtId="0" fontId="196" fillId="5" borderId="105" xfId="0" applyFont="1" applyFill="1" applyBorder="1" applyAlignment="1">
      <alignment horizontal="center" vertical="center" wrapText="1"/>
    </xf>
    <xf numFmtId="0" fontId="196" fillId="0" borderId="105" xfId="0" applyFont="1" applyBorder="1" applyAlignment="1">
      <alignment horizontal="center" vertical="center" wrapText="1"/>
    </xf>
    <xf numFmtId="0" fontId="196" fillId="4" borderId="105" xfId="0" applyFont="1" applyFill="1" applyBorder="1" applyAlignment="1">
      <alignment horizontal="center" vertical="center" wrapText="1"/>
    </xf>
    <xf numFmtId="0" fontId="196" fillId="0" borderId="106" xfId="0" applyFont="1" applyBorder="1" applyAlignment="1">
      <alignment horizontal="center" vertical="center" wrapText="1"/>
    </xf>
    <xf numFmtId="3" fontId="53" fillId="0" borderId="0" xfId="0" applyNumberFormat="1" applyFont="1" applyAlignment="1">
      <alignment vertical="center"/>
    </xf>
    <xf numFmtId="0" fontId="196" fillId="0" borderId="26" xfId="0" applyFont="1" applyBorder="1" applyAlignment="1">
      <alignment horizontal="center" vertical="center" wrapText="1"/>
    </xf>
    <xf numFmtId="0" fontId="196" fillId="3" borderId="26" xfId="0" applyFont="1" applyFill="1" applyBorder="1" applyAlignment="1">
      <alignment vertical="center"/>
    </xf>
    <xf numFmtId="3" fontId="196" fillId="3" borderId="26" xfId="0" applyNumberFormat="1" applyFont="1" applyFill="1" applyBorder="1" applyAlignment="1">
      <alignment vertical="center"/>
    </xf>
    <xf numFmtId="0" fontId="53" fillId="0" borderId="26" xfId="0" applyFont="1" applyBorder="1" applyAlignment="1">
      <alignment horizontal="left" vertical="center" indent="1"/>
    </xf>
    <xf numFmtId="3" fontId="53" fillId="0" borderId="26" xfId="0" applyNumberFormat="1" applyFont="1" applyBorder="1" applyAlignment="1">
      <alignment vertical="center"/>
    </xf>
    <xf numFmtId="0" fontId="53" fillId="3" borderId="26" xfId="0" applyFont="1" applyFill="1" applyBorder="1" applyAlignment="1">
      <alignment vertical="center"/>
    </xf>
    <xf numFmtId="3" fontId="53" fillId="3" borderId="26" xfId="0" applyNumberFormat="1" applyFont="1" applyFill="1" applyBorder="1" applyAlignment="1">
      <alignment vertical="center"/>
    </xf>
    <xf numFmtId="14" fontId="53" fillId="76" borderId="26" xfId="0" applyNumberFormat="1" applyFont="1" applyFill="1" applyBorder="1" applyAlignment="1">
      <alignment horizontal="left" vertical="center"/>
    </xf>
    <xf numFmtId="3" fontId="53" fillId="76" borderId="26" xfId="0" applyNumberFormat="1" applyFont="1" applyFill="1" applyBorder="1" applyAlignment="1">
      <alignment vertical="center"/>
    </xf>
    <xf numFmtId="0" fontId="53" fillId="0" borderId="26" xfId="0" applyFont="1" applyBorder="1" applyAlignment="1">
      <alignment horizontal="center" vertical="center"/>
    </xf>
    <xf numFmtId="14" fontId="53" fillId="76" borderId="26" xfId="0" applyNumberFormat="1" applyFont="1" applyFill="1" applyBorder="1" applyAlignment="1">
      <alignment horizontal="center" vertical="center"/>
    </xf>
    <xf numFmtId="174" fontId="53" fillId="76" borderId="26" xfId="0" applyNumberFormat="1" applyFont="1" applyFill="1" applyBorder="1" applyAlignment="1">
      <alignment vertical="center"/>
    </xf>
    <xf numFmtId="174" fontId="53" fillId="3" borderId="26" xfId="0" applyNumberFormat="1" applyFont="1" applyFill="1" applyBorder="1" applyAlignment="1">
      <alignment vertical="center"/>
    </xf>
    <xf numFmtId="0" fontId="53" fillId="0" borderId="26" xfId="0" applyFont="1" applyBorder="1" applyAlignment="1">
      <alignment vertical="center"/>
    </xf>
    <xf numFmtId="174" fontId="53" fillId="0" borderId="26" xfId="0" applyNumberFormat="1" applyFont="1" applyBorder="1" applyAlignment="1">
      <alignment vertical="center"/>
    </xf>
    <xf numFmtId="0" fontId="194" fillId="0" borderId="107" xfId="0" applyFont="1" applyBorder="1" applyAlignment="1">
      <alignment horizontal="left" vertical="center"/>
    </xf>
    <xf numFmtId="0" fontId="41" fillId="0" borderId="107" xfId="0" applyFont="1" applyBorder="1" applyAlignment="1">
      <alignment horizontal="center" vertical="center"/>
    </xf>
    <xf numFmtId="0" fontId="6" fillId="0" borderId="107" xfId="4" applyBorder="1"/>
    <xf numFmtId="0" fontId="89" fillId="0" borderId="107" xfId="0" applyFont="1" applyBorder="1" applyAlignment="1">
      <alignment horizontal="center" vertical="center"/>
    </xf>
    <xf numFmtId="4" fontId="89" fillId="0" borderId="107" xfId="44805" applyNumberFormat="1" applyFont="1" applyFill="1" applyBorder="1" applyAlignment="1">
      <alignment horizontal="center" vertical="center"/>
    </xf>
    <xf numFmtId="4" fontId="89" fillId="0" borderId="107" xfId="44805" applyNumberFormat="1" applyFont="1" applyFill="1" applyBorder="1" applyAlignment="1">
      <alignment horizontal="center" vertical="center" wrapText="1"/>
    </xf>
    <xf numFmtId="0" fontId="60" fillId="0" borderId="107" xfId="0" applyFont="1" applyBorder="1"/>
    <xf numFmtId="0" fontId="62" fillId="0" borderId="107" xfId="0" applyFont="1" applyBorder="1"/>
    <xf numFmtId="4" fontId="62" fillId="0" borderId="107" xfId="0" applyNumberFormat="1" applyFont="1" applyBorder="1"/>
    <xf numFmtId="0" fontId="62" fillId="0" borderId="49" xfId="0" applyFont="1" applyBorder="1"/>
    <xf numFmtId="4" fontId="62" fillId="0" borderId="49" xfId="0" applyNumberFormat="1" applyFont="1" applyBorder="1"/>
    <xf numFmtId="0" fontId="61" fillId="4" borderId="49" xfId="0" applyFont="1" applyFill="1" applyBorder="1" applyAlignment="1">
      <alignment vertical="center" wrapText="1"/>
    </xf>
    <xf numFmtId="0" fontId="61" fillId="0" borderId="49" xfId="0" applyFont="1" applyBorder="1" applyAlignment="1">
      <alignment vertical="center" wrapText="1"/>
    </xf>
    <xf numFmtId="2" fontId="89" fillId="0" borderId="107" xfId="44805" applyNumberFormat="1" applyFont="1" applyFill="1" applyBorder="1" applyAlignment="1">
      <alignment horizontal="center" vertical="center"/>
    </xf>
    <xf numFmtId="180" fontId="89" fillId="0" borderId="107" xfId="44805" applyNumberFormat="1" applyFont="1" applyFill="1" applyBorder="1" applyAlignment="1">
      <alignment horizontal="center" vertical="center"/>
    </xf>
    <xf numFmtId="180" fontId="89" fillId="0" borderId="107" xfId="44805" applyNumberFormat="1" applyFont="1" applyFill="1" applyBorder="1" applyAlignment="1">
      <alignment horizontal="center" vertical="center" wrapText="1"/>
    </xf>
    <xf numFmtId="2" fontId="62" fillId="0" borderId="107" xfId="0" applyNumberFormat="1" applyFont="1" applyBorder="1" applyAlignment="1">
      <alignment horizontal="center"/>
    </xf>
    <xf numFmtId="0" fontId="62" fillId="0" borderId="107" xfId="0" applyFont="1" applyBorder="1" applyAlignment="1">
      <alignment horizontal="center"/>
    </xf>
    <xf numFmtId="0" fontId="88" fillId="0" borderId="107" xfId="0" applyFont="1" applyBorder="1" applyAlignment="1">
      <alignment horizontal="center" vertical="center"/>
    </xf>
    <xf numFmtId="180" fontId="88" fillId="0" borderId="107" xfId="44805" applyNumberFormat="1" applyFont="1" applyFill="1" applyBorder="1" applyAlignment="1">
      <alignment horizontal="center" vertical="center"/>
    </xf>
    <xf numFmtId="180" fontId="41" fillId="0" borderId="107" xfId="44805" applyNumberFormat="1" applyFont="1" applyFill="1" applyBorder="1" applyAlignment="1">
      <alignment horizontal="center" vertical="center"/>
    </xf>
    <xf numFmtId="0" fontId="61" fillId="4" borderId="107" xfId="0" applyFont="1" applyFill="1" applyBorder="1" applyAlignment="1">
      <alignment horizontal="center" vertical="center" wrapText="1"/>
    </xf>
    <xf numFmtId="180" fontId="60" fillId="0" borderId="107" xfId="44805" applyNumberFormat="1" applyFont="1" applyFill="1" applyBorder="1" applyAlignment="1">
      <alignment horizontal="center" vertical="center"/>
    </xf>
    <xf numFmtId="0" fontId="191" fillId="0" borderId="0" xfId="0" applyFont="1"/>
    <xf numFmtId="0" fontId="216" fillId="4" borderId="107" xfId="0" applyFont="1" applyFill="1" applyBorder="1" applyAlignment="1">
      <alignment horizontal="center" vertical="center"/>
    </xf>
    <xf numFmtId="0" fontId="196" fillId="4" borderId="107" xfId="0" applyFont="1" applyFill="1" applyBorder="1" applyAlignment="1">
      <alignment horizontal="center" vertical="center"/>
    </xf>
    <xf numFmtId="180" fontId="196" fillId="0" borderId="107" xfId="44805" applyNumberFormat="1" applyFont="1" applyFill="1" applyBorder="1" applyAlignment="1">
      <alignment horizontal="center" vertical="center"/>
    </xf>
    <xf numFmtId="174" fontId="192" fillId="0" borderId="0" xfId="4" applyNumberFormat="1" applyFont="1"/>
    <xf numFmtId="0" fontId="216" fillId="4" borderId="107" xfId="0" applyFont="1" applyFill="1" applyBorder="1" applyAlignment="1">
      <alignment horizontal="center" vertical="center" wrapText="1"/>
    </xf>
    <xf numFmtId="0" fontId="196" fillId="0" borderId="107" xfId="0" applyFont="1" applyBorder="1" applyAlignment="1">
      <alignment horizontal="center" vertical="center" wrapText="1"/>
    </xf>
    <xf numFmtId="0" fontId="216" fillId="4" borderId="49" xfId="0" applyFont="1" applyFill="1" applyBorder="1" applyAlignment="1">
      <alignment horizontal="center" vertical="center"/>
    </xf>
    <xf numFmtId="0" fontId="196" fillId="4" borderId="49" xfId="0" applyFont="1" applyFill="1" applyBorder="1" applyAlignment="1">
      <alignment horizontal="center" vertical="center"/>
    </xf>
    <xf numFmtId="180" fontId="196" fillId="0" borderId="49" xfId="44805" applyNumberFormat="1" applyFont="1" applyFill="1" applyBorder="1" applyAlignment="1">
      <alignment horizontal="center" vertical="center"/>
    </xf>
    <xf numFmtId="180" fontId="194" fillId="0" borderId="0" xfId="44805" applyNumberFormat="1" applyFont="1" applyFill="1" applyBorder="1" applyAlignment="1">
      <alignment horizontal="center" vertical="center"/>
    </xf>
    <xf numFmtId="0" fontId="196" fillId="0" borderId="107" xfId="0" applyFont="1" applyBorder="1" applyAlignment="1">
      <alignment horizontal="left" vertical="center" wrapText="1"/>
    </xf>
    <xf numFmtId="0" fontId="196" fillId="4" borderId="107" xfId="0" applyFont="1" applyFill="1" applyBorder="1" applyAlignment="1">
      <alignment horizontal="left" vertical="center"/>
    </xf>
    <xf numFmtId="2" fontId="196" fillId="0" borderId="107" xfId="44805" applyNumberFormat="1" applyFont="1" applyFill="1" applyBorder="1" applyAlignment="1">
      <alignment horizontal="center" vertical="center"/>
    </xf>
    <xf numFmtId="0" fontId="191" fillId="0" borderId="107" xfId="0" applyFont="1" applyBorder="1"/>
    <xf numFmtId="4" fontId="191" fillId="0" borderId="107" xfId="0" applyNumberFormat="1" applyFont="1" applyBorder="1"/>
    <xf numFmtId="4" fontId="196" fillId="0" borderId="107" xfId="44805" applyNumberFormat="1" applyFont="1" applyFill="1" applyBorder="1" applyAlignment="1">
      <alignment horizontal="center" vertical="center"/>
    </xf>
    <xf numFmtId="0" fontId="216" fillId="4" borderId="49" xfId="0" applyFont="1" applyFill="1" applyBorder="1" applyAlignment="1">
      <alignment horizontal="center" vertical="center" wrapText="1"/>
    </xf>
    <xf numFmtId="0" fontId="196" fillId="0" borderId="49" xfId="0" applyFont="1" applyBorder="1" applyAlignment="1">
      <alignment horizontal="center" vertical="center" wrapText="1"/>
    </xf>
    <xf numFmtId="37" fontId="201" fillId="0" borderId="0" xfId="3" applyFont="1"/>
    <xf numFmtId="0" fontId="217" fillId="0" borderId="0" xfId="2" applyFont="1"/>
    <xf numFmtId="0" fontId="192" fillId="0" borderId="107" xfId="4" applyFont="1" applyBorder="1"/>
    <xf numFmtId="0" fontId="191" fillId="0" borderId="49" xfId="0" applyFont="1" applyBorder="1"/>
    <xf numFmtId="0" fontId="196" fillId="0" borderId="103" xfId="4" applyFont="1" applyBorder="1" applyAlignment="1">
      <alignment horizontal="center" vertical="center" wrapText="1"/>
    </xf>
    <xf numFmtId="0" fontId="53" fillId="0" borderId="68" xfId="0" applyFont="1" applyBorder="1" applyAlignment="1">
      <alignment horizontal="center" vertical="center"/>
    </xf>
    <xf numFmtId="177" fontId="53" fillId="0" borderId="68" xfId="0" applyNumberFormat="1" applyFont="1" applyBorder="1" applyAlignment="1">
      <alignment horizontal="center" vertical="center"/>
    </xf>
    <xf numFmtId="216" fontId="53" fillId="0" borderId="68" xfId="0" applyNumberFormat="1" applyFont="1" applyBorder="1" applyAlignment="1">
      <alignment horizontal="center" vertical="center"/>
    </xf>
    <xf numFmtId="177" fontId="53" fillId="0" borderId="68" xfId="0" applyNumberFormat="1" applyFont="1" applyBorder="1" applyAlignment="1">
      <alignment horizontal="center" vertical="center" wrapText="1"/>
    </xf>
    <xf numFmtId="2" fontId="194" fillId="4" borderId="0" xfId="0" applyNumberFormat="1" applyFont="1" applyFill="1" applyAlignment="1">
      <alignment horizontal="center" vertical="center" wrapText="1"/>
    </xf>
    <xf numFmtId="10" fontId="53" fillId="0" borderId="108" xfId="0" applyNumberFormat="1" applyFont="1" applyBorder="1" applyAlignment="1">
      <alignment horizontal="center" vertical="center" wrapText="1"/>
    </xf>
    <xf numFmtId="0" fontId="52" fillId="4" borderId="0" xfId="0" applyFont="1" applyFill="1"/>
    <xf numFmtId="2" fontId="6" fillId="0" borderId="0" xfId="4" applyNumberFormat="1"/>
    <xf numFmtId="4" fontId="6" fillId="0" borderId="0" xfId="4" applyNumberFormat="1"/>
    <xf numFmtId="2" fontId="53" fillId="0" borderId="0" xfId="0" applyNumberFormat="1" applyFont="1" applyAlignment="1">
      <alignment horizontal="center" vertical="center"/>
    </xf>
    <xf numFmtId="4" fontId="6" fillId="0" borderId="0" xfId="4" applyNumberFormat="1" applyAlignment="1">
      <alignment horizontal="center" vertical="center"/>
    </xf>
    <xf numFmtId="9" fontId="6" fillId="0" borderId="0" xfId="4" applyNumberFormat="1" applyAlignment="1">
      <alignment vertical="center"/>
    </xf>
    <xf numFmtId="2" fontId="54" fillId="0" borderId="0" xfId="0" applyNumberFormat="1" applyFont="1"/>
    <xf numFmtId="2" fontId="146" fillId="0" borderId="0" xfId="0" applyNumberFormat="1" applyFont="1"/>
    <xf numFmtId="182" fontId="194" fillId="4" borderId="45" xfId="0" applyNumberFormat="1" applyFont="1" applyFill="1" applyBorder="1" applyAlignment="1">
      <alignment horizontal="left" vertical="center" wrapText="1"/>
    </xf>
    <xf numFmtId="182" fontId="194" fillId="4" borderId="45" xfId="0" applyNumberFormat="1" applyFont="1" applyFill="1" applyBorder="1" applyAlignment="1">
      <alignment horizontal="center" vertical="center" wrapText="1"/>
    </xf>
    <xf numFmtId="0" fontId="200" fillId="4" borderId="0" xfId="0" applyFont="1" applyFill="1"/>
    <xf numFmtId="217" fontId="9" fillId="0" borderId="0" xfId="0" applyNumberFormat="1" applyFont="1" applyAlignment="1">
      <alignment horizontal="right" vertical="center"/>
    </xf>
    <xf numFmtId="217" fontId="9" fillId="0" borderId="0" xfId="15259" applyNumberFormat="1" applyFont="1" applyFill="1" applyBorder="1" applyAlignment="1">
      <alignment horizontal="right" vertical="center"/>
    </xf>
    <xf numFmtId="217" fontId="192" fillId="0" borderId="0" xfId="1" applyNumberFormat="1" applyFont="1" applyAlignment="1">
      <alignment horizontal="right" vertical="center"/>
    </xf>
    <xf numFmtId="217" fontId="192" fillId="0" borderId="0" xfId="15259" applyNumberFormat="1" applyFont="1" applyFill="1" applyBorder="1" applyAlignment="1">
      <alignment horizontal="right" vertical="center"/>
    </xf>
    <xf numFmtId="217" fontId="194" fillId="0" borderId="40" xfId="0" applyNumberFormat="1" applyFont="1" applyBorder="1" applyAlignment="1">
      <alignment horizontal="center" vertical="center" wrapText="1"/>
    </xf>
    <xf numFmtId="217" fontId="146" fillId="0" borderId="0" xfId="0" applyNumberFormat="1" applyFont="1"/>
    <xf numFmtId="217" fontId="0" fillId="0" borderId="0" xfId="0" applyNumberFormat="1"/>
    <xf numFmtId="14" fontId="53" fillId="0" borderId="7" xfId="0" applyNumberFormat="1" applyFont="1" applyBorder="1" applyAlignment="1">
      <alignment horizontal="center" vertical="center"/>
    </xf>
    <xf numFmtId="17" fontId="53" fillId="0" borderId="7" xfId="0" applyNumberFormat="1" applyFont="1" applyBorder="1" applyAlignment="1">
      <alignment horizontal="center" vertical="center"/>
    </xf>
    <xf numFmtId="14" fontId="53" fillId="0" borderId="107" xfId="0" applyNumberFormat="1" applyFont="1" applyBorder="1" applyAlignment="1">
      <alignment horizontal="center" vertical="center"/>
    </xf>
    <xf numFmtId="17" fontId="53" fillId="0" borderId="107" xfId="0" applyNumberFormat="1" applyFont="1" applyBorder="1" applyAlignment="1">
      <alignment horizontal="center" vertical="center"/>
    </xf>
    <xf numFmtId="44" fontId="56" fillId="0" borderId="0" xfId="15308" applyFont="1" applyBorder="1"/>
    <xf numFmtId="14" fontId="56" fillId="0" borderId="0" xfId="15308" applyNumberFormat="1" applyFont="1" applyBorder="1" applyAlignment="1">
      <alignment horizontal="center"/>
    </xf>
    <xf numFmtId="0" fontId="12" fillId="0" borderId="0" xfId="0" applyFont="1" applyAlignment="1">
      <alignment horizontal="center" vertical="center" wrapText="1"/>
    </xf>
    <xf numFmtId="0" fontId="168" fillId="0" borderId="0" xfId="0" applyFont="1" applyAlignment="1">
      <alignment horizontal="center" vertical="center" wrapText="1"/>
    </xf>
    <xf numFmtId="0" fontId="56" fillId="0" borderId="107" xfId="0" applyFont="1" applyBorder="1"/>
    <xf numFmtId="14" fontId="56" fillId="0" borderId="107" xfId="0" applyNumberFormat="1" applyFont="1" applyBorder="1"/>
    <xf numFmtId="44" fontId="56" fillId="0" borderId="107" xfId="15308" applyFont="1" applyBorder="1"/>
    <xf numFmtId="14" fontId="56" fillId="0" borderId="107" xfId="15308" applyNumberFormat="1" applyFont="1" applyBorder="1" applyAlignment="1">
      <alignment horizontal="center"/>
    </xf>
    <xf numFmtId="0" fontId="174" fillId="0" borderId="107" xfId="15264" applyFont="1" applyBorder="1" applyAlignment="1">
      <alignment horizontal="center"/>
    </xf>
    <xf numFmtId="0" fontId="57" fillId="0" borderId="107" xfId="15264" applyBorder="1"/>
    <xf numFmtId="4" fontId="53" fillId="0" borderId="69" xfId="0" applyNumberFormat="1" applyFont="1" applyBorder="1"/>
    <xf numFmtId="4" fontId="53" fillId="0" borderId="68" xfId="0" applyNumberFormat="1" applyFont="1" applyBorder="1"/>
    <xf numFmtId="3" fontId="59" fillId="0" borderId="68" xfId="0" applyNumberFormat="1" applyFont="1" applyBorder="1" applyAlignment="1">
      <alignment horizontal="center" vertical="center"/>
    </xf>
    <xf numFmtId="4" fontId="14" fillId="0" borderId="0" xfId="44805" applyNumberFormat="1" applyFont="1" applyFill="1" applyBorder="1" applyAlignment="1">
      <alignment horizontal="center" vertical="center"/>
    </xf>
    <xf numFmtId="0" fontId="0" fillId="83" borderId="0" xfId="0" applyFill="1"/>
    <xf numFmtId="0" fontId="0" fillId="84" borderId="0" xfId="0" applyFill="1"/>
    <xf numFmtId="0" fontId="0" fillId="84" borderId="0" xfId="0" applyFill="1" applyAlignment="1">
      <alignment vertical="center" wrapText="1"/>
    </xf>
    <xf numFmtId="0" fontId="0" fillId="84" borderId="0" xfId="0" applyFill="1" applyAlignment="1">
      <alignment vertical="center"/>
    </xf>
    <xf numFmtId="218" fontId="6" fillId="0" borderId="0" xfId="4" applyNumberFormat="1"/>
    <xf numFmtId="0" fontId="218" fillId="0" borderId="0" xfId="0" applyFont="1" applyAlignment="1">
      <alignment horizontal="center"/>
    </xf>
    <xf numFmtId="216" fontId="0" fillId="0" borderId="0" xfId="15308" applyNumberFormat="1" applyFont="1" applyAlignment="1">
      <alignment horizontal="right"/>
    </xf>
    <xf numFmtId="216" fontId="0" fillId="0" borderId="0" xfId="15308" applyNumberFormat="1" applyFont="1" applyBorder="1" applyAlignment="1">
      <alignment horizontal="right"/>
    </xf>
    <xf numFmtId="219" fontId="0" fillId="0" borderId="0" xfId="0" applyNumberFormat="1" applyAlignment="1">
      <alignment horizontal="center"/>
    </xf>
    <xf numFmtId="216" fontId="0" fillId="0" borderId="0" xfId="0" applyNumberFormat="1" applyAlignment="1">
      <alignment horizontal="center"/>
    </xf>
    <xf numFmtId="175" fontId="0" fillId="0" borderId="0" xfId="44804" applyNumberFormat="1" applyFont="1" applyAlignment="1">
      <alignment horizontal="center"/>
    </xf>
    <xf numFmtId="10" fontId="0" fillId="0" borderId="0" xfId="44804" applyNumberFormat="1" applyFont="1" applyAlignment="1">
      <alignment horizontal="center"/>
    </xf>
    <xf numFmtId="0" fontId="79" fillId="83" borderId="0" xfId="0" applyFont="1" applyFill="1" applyAlignment="1">
      <alignment horizontal="left"/>
    </xf>
    <xf numFmtId="0" fontId="82" fillId="83" borderId="0" xfId="0" applyFont="1" applyFill="1" applyAlignment="1">
      <alignment horizontal="center"/>
    </xf>
    <xf numFmtId="0" fontId="219" fillId="0" borderId="0" xfId="0" applyFont="1" applyAlignment="1">
      <alignment horizontal="center"/>
    </xf>
    <xf numFmtId="0" fontId="219" fillId="0" borderId="109" xfId="0" applyFont="1" applyBorder="1" applyAlignment="1">
      <alignment horizontal="center"/>
    </xf>
    <xf numFmtId="179" fontId="219" fillId="0" borderId="109" xfId="0" applyNumberFormat="1" applyFont="1" applyBorder="1" applyAlignment="1">
      <alignment horizontal="center"/>
    </xf>
    <xf numFmtId="0" fontId="219" fillId="0" borderId="110" xfId="0" applyFont="1" applyBorder="1"/>
    <xf numFmtId="0" fontId="219" fillId="0" borderId="110" xfId="0" applyFont="1" applyBorder="1" applyAlignment="1">
      <alignment horizontal="center"/>
    </xf>
    <xf numFmtId="216" fontId="219" fillId="0" borderId="110" xfId="15308" applyNumberFormat="1" applyFont="1" applyBorder="1" applyAlignment="1">
      <alignment horizontal="right"/>
    </xf>
    <xf numFmtId="10" fontId="0" fillId="0" borderId="0" xfId="44804" applyNumberFormat="1" applyFont="1" applyBorder="1" applyAlignment="1">
      <alignment horizontal="center"/>
    </xf>
    <xf numFmtId="2" fontId="53" fillId="0" borderId="0" xfId="15259" applyNumberFormat="1" applyFont="1" applyFill="1" applyBorder="1" applyAlignment="1">
      <alignment horizontal="center" vertical="center" wrapText="1"/>
    </xf>
    <xf numFmtId="2" fontId="9" fillId="0" borderId="0" xfId="0" applyNumberFormat="1" applyFont="1" applyAlignment="1">
      <alignment horizontal="center" vertical="center"/>
    </xf>
    <xf numFmtId="2" fontId="197" fillId="0" borderId="0" xfId="0" applyNumberFormat="1" applyFont="1" applyAlignment="1">
      <alignment horizontal="center" vertical="center"/>
    </xf>
    <xf numFmtId="2" fontId="196" fillId="4" borderId="105" xfId="0" applyNumberFormat="1" applyFont="1" applyFill="1" applyBorder="1" applyAlignment="1">
      <alignment horizontal="center" vertical="center" wrapText="1"/>
    </xf>
    <xf numFmtId="2" fontId="54" fillId="0" borderId="0" xfId="0" applyNumberFormat="1" applyFont="1" applyAlignment="1">
      <alignment horizontal="center" vertical="center"/>
    </xf>
    <xf numFmtId="0" fontId="180" fillId="85" borderId="0" xfId="0" applyFont="1" applyFill="1" applyAlignment="1">
      <alignment vertical="center" wrapText="1" readingOrder="1"/>
    </xf>
    <xf numFmtId="0" fontId="180" fillId="85" borderId="0" xfId="0" applyFont="1" applyFill="1" applyAlignment="1">
      <alignment horizontal="center" vertical="center" wrapText="1" readingOrder="1"/>
    </xf>
    <xf numFmtId="3" fontId="64" fillId="84" borderId="107" xfId="0" applyNumberFormat="1" applyFont="1" applyFill="1" applyBorder="1" applyAlignment="1">
      <alignment horizontal="center" vertical="center" wrapText="1"/>
    </xf>
    <xf numFmtId="0" fontId="220" fillId="0" borderId="107" xfId="0" applyFont="1" applyBorder="1" applyAlignment="1">
      <alignment vertical="center" wrapText="1" readingOrder="1"/>
    </xf>
    <xf numFmtId="0" fontId="220" fillId="0" borderId="107" xfId="0" applyFont="1" applyBorder="1" applyAlignment="1">
      <alignment horizontal="center" vertical="center" wrapText="1" readingOrder="1"/>
    </xf>
    <xf numFmtId="0" fontId="220" fillId="84" borderId="107" xfId="0" applyFont="1" applyFill="1" applyBorder="1" applyAlignment="1">
      <alignment vertical="center" wrapText="1" readingOrder="1"/>
    </xf>
    <xf numFmtId="0" fontId="222" fillId="0" borderId="0" xfId="0" applyFont="1" applyAlignment="1">
      <alignment vertical="center" wrapText="1" readingOrder="1"/>
    </xf>
    <xf numFmtId="0" fontId="222" fillId="0" borderId="107" xfId="0" applyFont="1" applyBorder="1" applyAlignment="1">
      <alignment vertical="center" wrapText="1" readingOrder="1"/>
    </xf>
    <xf numFmtId="0" fontId="220" fillId="84" borderId="49" xfId="0" applyFont="1" applyFill="1" applyBorder="1" applyAlignment="1">
      <alignment vertical="center" wrapText="1" readingOrder="1"/>
    </xf>
    <xf numFmtId="0" fontId="220" fillId="84" borderId="49" xfId="0" applyFont="1" applyFill="1" applyBorder="1" applyAlignment="1">
      <alignment horizontal="center" wrapText="1" readingOrder="1"/>
    </xf>
    <xf numFmtId="3" fontId="220" fillId="84" borderId="49" xfId="0" applyNumberFormat="1" applyFont="1" applyFill="1" applyBorder="1" applyAlignment="1">
      <alignment horizontal="center" vertical="center" wrapText="1" readingOrder="1"/>
    </xf>
    <xf numFmtId="3" fontId="2" fillId="0" borderId="107" xfId="0" applyNumberFormat="1" applyFont="1" applyBorder="1" applyAlignment="1">
      <alignment horizontal="center" vertical="center" wrapText="1" readingOrder="1"/>
    </xf>
    <xf numFmtId="0" fontId="222" fillId="84" borderId="107" xfId="0" applyFont="1" applyFill="1" applyBorder="1" applyAlignment="1">
      <alignment vertical="center" wrapText="1" readingOrder="1"/>
    </xf>
    <xf numFmtId="0" fontId="222" fillId="0" borderId="49" xfId="0" applyFont="1" applyBorder="1" applyAlignment="1">
      <alignment wrapText="1" readingOrder="1"/>
    </xf>
    <xf numFmtId="3" fontId="222" fillId="0" borderId="49" xfId="0" applyNumberFormat="1" applyFont="1" applyBorder="1" applyAlignment="1">
      <alignment horizontal="center" vertical="center" wrapText="1" readingOrder="1"/>
    </xf>
    <xf numFmtId="9" fontId="220" fillId="84" borderId="49" xfId="44804" applyFont="1" applyFill="1" applyBorder="1" applyAlignment="1">
      <alignment horizontal="center" vertical="center" wrapText="1" readingOrder="1"/>
    </xf>
    <xf numFmtId="10" fontId="146" fillId="0" borderId="0" xfId="44804" applyNumberFormat="1" applyFont="1"/>
    <xf numFmtId="175" fontId="6" fillId="0" borderId="0" xfId="44804" applyNumberFormat="1" applyFont="1"/>
    <xf numFmtId="177" fontId="53" fillId="0" borderId="26" xfId="15259" applyNumberFormat="1" applyFont="1" applyFill="1" applyBorder="1" applyAlignment="1">
      <alignment horizontal="center" vertical="center" wrapText="1"/>
    </xf>
    <xf numFmtId="2" fontId="53" fillId="0" borderId="26" xfId="15259" applyNumberFormat="1" applyFont="1" applyFill="1" applyBorder="1" applyAlignment="1">
      <alignment horizontal="center" vertical="center" wrapText="1"/>
    </xf>
    <xf numFmtId="0" fontId="53" fillId="0" borderId="112" xfId="0" applyFont="1" applyBorder="1" applyAlignment="1">
      <alignment horizontal="center" vertical="center" wrapText="1"/>
    </xf>
    <xf numFmtId="4" fontId="53" fillId="0" borderId="112" xfId="0" applyNumberFormat="1" applyFont="1" applyBorder="1" applyAlignment="1">
      <alignment horizontal="center" vertical="center"/>
    </xf>
    <xf numFmtId="2" fontId="53" fillId="0" borderId="112" xfId="15259" applyNumberFormat="1" applyFont="1" applyFill="1" applyBorder="1" applyAlignment="1">
      <alignment horizontal="center" vertical="center" wrapText="1"/>
    </xf>
    <xf numFmtId="4" fontId="53" fillId="0" borderId="112" xfId="15259" applyNumberFormat="1" applyFont="1" applyFill="1" applyBorder="1" applyAlignment="1">
      <alignment horizontal="center" vertical="center"/>
    </xf>
    <xf numFmtId="177" fontId="53" fillId="0" borderId="112" xfId="15259" applyNumberFormat="1" applyFont="1" applyFill="1" applyBorder="1" applyAlignment="1">
      <alignment horizontal="center" vertical="center" wrapText="1"/>
    </xf>
    <xf numFmtId="177" fontId="53" fillId="0" borderId="112" xfId="15259" applyNumberFormat="1" applyFont="1" applyFill="1" applyBorder="1" applyAlignment="1">
      <alignment horizontal="center" vertical="center"/>
    </xf>
    <xf numFmtId="177" fontId="53" fillId="0" borderId="0" xfId="0" applyNumberFormat="1" applyFont="1" applyAlignment="1">
      <alignment horizontal="center" vertical="center"/>
    </xf>
    <xf numFmtId="2" fontId="53" fillId="0" borderId="112" xfId="0" applyNumberFormat="1" applyFont="1" applyBorder="1" applyAlignment="1">
      <alignment horizontal="center" vertical="center" wrapText="1"/>
    </xf>
    <xf numFmtId="0" fontId="53" fillId="0" borderId="112" xfId="0" applyFont="1" applyBorder="1" applyAlignment="1">
      <alignment horizontal="center" vertical="center"/>
    </xf>
    <xf numFmtId="2" fontId="53" fillId="0" borderId="112" xfId="15259" applyNumberFormat="1" applyFont="1" applyFill="1" applyBorder="1" applyAlignment="1">
      <alignment horizontal="center" vertical="center"/>
    </xf>
    <xf numFmtId="0" fontId="53" fillId="0" borderId="108" xfId="0" applyFont="1" applyBorder="1" applyAlignment="1">
      <alignment horizontal="left" vertical="center"/>
    </xf>
    <xf numFmtId="0" fontId="224" fillId="0" borderId="0" xfId="0" applyFont="1"/>
    <xf numFmtId="0" fontId="225" fillId="0" borderId="0" xfId="0" applyFont="1"/>
    <xf numFmtId="0" fontId="9" fillId="0" borderId="0" xfId="0" applyFont="1" applyAlignment="1">
      <alignment horizontal="left" indent="1"/>
    </xf>
    <xf numFmtId="0" fontId="54" fillId="0" borderId="0" xfId="0" applyFont="1" applyAlignment="1">
      <alignment horizontal="left" indent="1"/>
    </xf>
    <xf numFmtId="2" fontId="53" fillId="0" borderId="26" xfId="0" applyNumberFormat="1" applyFont="1" applyBorder="1" applyAlignment="1">
      <alignment horizontal="center" vertical="center" wrapText="1"/>
    </xf>
    <xf numFmtId="220" fontId="53" fillId="0" borderId="68" xfId="0" applyNumberFormat="1" applyFont="1" applyBorder="1" applyAlignment="1">
      <alignment horizontal="center" vertical="center"/>
    </xf>
    <xf numFmtId="2" fontId="53" fillId="75" borderId="0" xfId="0" applyNumberFormat="1" applyFont="1" applyFill="1" applyAlignment="1">
      <alignment horizontal="center" vertical="center" wrapText="1"/>
    </xf>
    <xf numFmtId="174" fontId="53" fillId="0" borderId="0" xfId="0" applyNumberFormat="1" applyFont="1" applyAlignment="1">
      <alignment horizontal="center" vertical="center"/>
    </xf>
    <xf numFmtId="174" fontId="53" fillId="0" borderId="68" xfId="0" applyNumberFormat="1" applyFont="1" applyBorder="1" applyAlignment="1">
      <alignment horizontal="center" vertical="center"/>
    </xf>
    <xf numFmtId="2" fontId="53" fillId="0" borderId="0" xfId="0" applyNumberFormat="1" applyFont="1" applyAlignment="1">
      <alignment horizontal="right" vertical="center" wrapText="1" indent="2"/>
    </xf>
    <xf numFmtId="17" fontId="53" fillId="0" borderId="0" xfId="0" quotePrefix="1" applyNumberFormat="1" applyFont="1" applyAlignment="1">
      <alignment horizontal="center" vertical="center" wrapText="1"/>
    </xf>
    <xf numFmtId="3" fontId="53" fillId="0" borderId="0" xfId="0" applyNumberFormat="1" applyFont="1" applyAlignment="1">
      <alignment horizontal="center" vertical="center" wrapText="1"/>
    </xf>
    <xf numFmtId="14" fontId="53" fillId="0" borderId="0" xfId="0" applyNumberFormat="1" applyFont="1" applyAlignment="1">
      <alignment horizontal="center" vertical="center" wrapText="1"/>
    </xf>
    <xf numFmtId="49" fontId="53" fillId="0" borderId="0" xfId="0" applyNumberFormat="1" applyFont="1" applyAlignment="1">
      <alignment horizontal="center" vertical="center" wrapText="1"/>
    </xf>
    <xf numFmtId="49" fontId="53" fillId="0" borderId="0" xfId="0" quotePrefix="1" applyNumberFormat="1" applyFont="1" applyAlignment="1">
      <alignment horizontal="center" vertical="center" wrapText="1"/>
    </xf>
    <xf numFmtId="10" fontId="53" fillId="4" borderId="0" xfId="0" applyNumberFormat="1" applyFont="1" applyFill="1" applyAlignment="1">
      <alignment horizontal="center" vertical="center" wrapText="1"/>
    </xf>
    <xf numFmtId="0" fontId="53" fillId="75" borderId="0" xfId="0" applyFont="1" applyFill="1" applyAlignment="1">
      <alignment horizontal="left" vertical="center" wrapText="1"/>
    </xf>
    <xf numFmtId="0" fontId="53" fillId="75" borderId="0" xfId="0" applyFont="1" applyFill="1" applyAlignment="1">
      <alignment horizontal="center" vertical="center" wrapText="1"/>
    </xf>
    <xf numFmtId="4" fontId="53" fillId="75" borderId="0" xfId="0" quotePrefix="1" applyNumberFormat="1" applyFont="1" applyFill="1" applyAlignment="1">
      <alignment horizontal="right" vertical="center" wrapText="1" indent="2"/>
    </xf>
    <xf numFmtId="17" fontId="53" fillId="75" borderId="0" xfId="0" applyNumberFormat="1" applyFont="1" applyFill="1" applyAlignment="1">
      <alignment horizontal="right" vertical="center" wrapText="1" indent="2"/>
    </xf>
    <xf numFmtId="43" fontId="53" fillId="75" borderId="0" xfId="44805" applyFont="1" applyFill="1" applyBorder="1" applyAlignment="1">
      <alignment horizontal="right" vertical="center" wrapText="1" indent="2"/>
    </xf>
    <xf numFmtId="0" fontId="53" fillId="75" borderId="0" xfId="44805" applyNumberFormat="1" applyFont="1" applyFill="1" applyBorder="1" applyAlignment="1">
      <alignment horizontal="right" vertical="center" wrapText="1" indent="2"/>
    </xf>
    <xf numFmtId="14" fontId="53" fillId="75" borderId="0" xfId="0" applyNumberFormat="1" applyFont="1" applyFill="1" applyAlignment="1">
      <alignment horizontal="center" vertical="center" wrapText="1"/>
    </xf>
    <xf numFmtId="17" fontId="53" fillId="75" borderId="0" xfId="0" quotePrefix="1" applyNumberFormat="1" applyFont="1" applyFill="1" applyAlignment="1">
      <alignment horizontal="center" vertical="center" wrapText="1"/>
    </xf>
    <xf numFmtId="10" fontId="53" fillId="75" borderId="0" xfId="0" applyNumberFormat="1" applyFont="1" applyFill="1" applyAlignment="1">
      <alignment horizontal="center" vertical="center" wrapText="1"/>
    </xf>
    <xf numFmtId="49" fontId="53" fillId="75" borderId="0" xfId="0" applyNumberFormat="1" applyFont="1" applyFill="1" applyAlignment="1">
      <alignment horizontal="center" vertical="center" wrapText="1"/>
    </xf>
    <xf numFmtId="43" fontId="53" fillId="77" borderId="0" xfId="0" applyNumberFormat="1" applyFont="1" applyFill="1" applyAlignment="1">
      <alignment horizontal="center" vertical="center" wrapText="1"/>
    </xf>
    <xf numFmtId="3" fontId="53" fillId="77" borderId="0" xfId="0" applyNumberFormat="1" applyFont="1" applyFill="1" applyAlignment="1">
      <alignment horizontal="center" vertical="center" wrapText="1"/>
    </xf>
    <xf numFmtId="3" fontId="53" fillId="77" borderId="0" xfId="0" quotePrefix="1" applyNumberFormat="1" applyFont="1" applyFill="1" applyAlignment="1">
      <alignment horizontal="center" vertical="center" wrapText="1"/>
    </xf>
    <xf numFmtId="4" fontId="53" fillId="0" borderId="26" xfId="0" applyNumberFormat="1" applyFont="1" applyBorder="1" applyAlignment="1">
      <alignment horizontal="right" vertical="center" wrapText="1" indent="2"/>
    </xf>
    <xf numFmtId="17" fontId="53" fillId="0" borderId="26" xfId="0" applyNumberFormat="1" applyFont="1" applyBorder="1" applyAlignment="1">
      <alignment horizontal="right" vertical="center" wrapText="1" indent="2"/>
    </xf>
    <xf numFmtId="2" fontId="53" fillId="0" borderId="26" xfId="0" applyNumberFormat="1" applyFont="1" applyBorder="1" applyAlignment="1">
      <alignment horizontal="right" vertical="center" wrapText="1" indent="2"/>
    </xf>
    <xf numFmtId="0" fontId="53" fillId="0" borderId="26" xfId="0" quotePrefix="1" applyFont="1" applyBorder="1" applyAlignment="1">
      <alignment horizontal="center" vertical="center" wrapText="1"/>
    </xf>
    <xf numFmtId="17" fontId="53" fillId="0" borderId="26" xfId="0" quotePrefix="1" applyNumberFormat="1" applyFont="1" applyBorder="1" applyAlignment="1">
      <alignment horizontal="center" vertical="center" wrapText="1"/>
    </xf>
    <xf numFmtId="14" fontId="53" fillId="0" borderId="26" xfId="0" applyNumberFormat="1" applyFont="1" applyBorder="1" applyAlignment="1">
      <alignment horizontal="center" vertical="center" wrapText="1"/>
    </xf>
    <xf numFmtId="10" fontId="53" fillId="0" borderId="26" xfId="0" quotePrefix="1" applyNumberFormat="1" applyFont="1" applyBorder="1" applyAlignment="1">
      <alignment horizontal="center" vertical="center" wrapText="1"/>
    </xf>
    <xf numFmtId="49" fontId="53" fillId="0" borderId="26" xfId="0" applyNumberFormat="1" applyFont="1" applyBorder="1" applyAlignment="1">
      <alignment horizontal="center" vertical="center" wrapText="1"/>
    </xf>
    <xf numFmtId="3" fontId="53" fillId="0" borderId="26" xfId="0" applyNumberFormat="1" applyFont="1" applyBorder="1" applyAlignment="1">
      <alignment horizontal="center" vertical="center" wrapText="1"/>
    </xf>
    <xf numFmtId="0" fontId="50" fillId="0" borderId="0" xfId="0" applyFont="1"/>
    <xf numFmtId="0" fontId="9" fillId="0" borderId="0" xfId="0" applyFont="1" applyAlignment="1">
      <alignment horizontal="left" vertical="center" indent="1"/>
    </xf>
    <xf numFmtId="222" fontId="53" fillId="0" borderId="0" xfId="0" applyNumberFormat="1" applyFont="1" applyAlignment="1">
      <alignment horizontal="center" vertical="center" wrapText="1"/>
    </xf>
    <xf numFmtId="222" fontId="53" fillId="0" borderId="26" xfId="0" applyNumberFormat="1" applyFont="1" applyBorder="1" applyAlignment="1">
      <alignment horizontal="center" vertical="center" wrapText="1"/>
    </xf>
    <xf numFmtId="223" fontId="198" fillId="0" borderId="0" xfId="1" applyNumberFormat="1" applyFont="1" applyAlignment="1">
      <alignment horizontal="center" vertical="center" wrapText="1"/>
    </xf>
    <xf numFmtId="0" fontId="226" fillId="0" borderId="0" xfId="0" applyFont="1"/>
    <xf numFmtId="0" fontId="11" fillId="0" borderId="0" xfId="0" applyFont="1" applyAlignment="1">
      <alignment horizontal="center" vertical="center" wrapText="1"/>
    </xf>
    <xf numFmtId="0" fontId="54" fillId="0" borderId="0" xfId="0" applyFont="1" applyAlignment="1">
      <alignment horizontal="center"/>
    </xf>
    <xf numFmtId="9" fontId="0" fillId="0" borderId="0" xfId="0" applyNumberFormat="1" applyAlignment="1">
      <alignment horizontal="left"/>
    </xf>
    <xf numFmtId="9" fontId="200" fillId="0" borderId="0" xfId="0" applyNumberFormat="1" applyFont="1" applyAlignment="1">
      <alignment horizontal="left"/>
    </xf>
    <xf numFmtId="4" fontId="53" fillId="4" borderId="40" xfId="15259" applyNumberFormat="1" applyFont="1" applyFill="1" applyBorder="1" applyAlignment="1">
      <alignment horizontal="center" vertical="center"/>
    </xf>
    <xf numFmtId="4" fontId="53" fillId="0" borderId="40" xfId="15259" applyNumberFormat="1" applyFont="1" applyFill="1" applyBorder="1" applyAlignment="1">
      <alignment horizontal="center" vertical="center"/>
    </xf>
    <xf numFmtId="4" fontId="53" fillId="2" borderId="40" xfId="0" applyNumberFormat="1" applyFont="1" applyFill="1" applyBorder="1" applyAlignment="1">
      <alignment horizontal="center" vertical="center"/>
    </xf>
    <xf numFmtId="4" fontId="194" fillId="2" borderId="40" xfId="0" applyNumberFormat="1" applyFont="1" applyFill="1" applyBorder="1" applyAlignment="1">
      <alignment horizontal="center" vertical="center"/>
    </xf>
    <xf numFmtId="4" fontId="194" fillId="0" borderId="40" xfId="15259" applyNumberFormat="1" applyFont="1" applyFill="1" applyBorder="1" applyAlignment="1">
      <alignment horizontal="center" vertical="center"/>
    </xf>
    <xf numFmtId="4" fontId="56" fillId="4" borderId="40" xfId="15259" applyNumberFormat="1" applyFont="1" applyFill="1" applyBorder="1" applyAlignment="1">
      <alignment horizontal="center" vertical="center"/>
    </xf>
    <xf numFmtId="4" fontId="56" fillId="0" borderId="40" xfId="15259" applyNumberFormat="1" applyFont="1" applyFill="1" applyBorder="1" applyAlignment="1">
      <alignment horizontal="center" vertical="center"/>
    </xf>
    <xf numFmtId="0" fontId="196" fillId="5" borderId="115" xfId="0" applyFont="1" applyFill="1" applyBorder="1" applyAlignment="1">
      <alignment horizontal="center" vertical="center" wrapText="1"/>
    </xf>
    <xf numFmtId="0" fontId="196" fillId="5" borderId="81" xfId="0" applyFont="1" applyFill="1" applyBorder="1" applyAlignment="1">
      <alignment horizontal="center" vertical="center" wrapText="1"/>
    </xf>
    <xf numFmtId="0" fontId="196" fillId="0" borderId="81" xfId="0" applyFont="1" applyBorder="1" applyAlignment="1">
      <alignment horizontal="center" vertical="center" wrapText="1"/>
    </xf>
    <xf numFmtId="0" fontId="196" fillId="0" borderId="116" xfId="0" applyFont="1" applyBorder="1" applyAlignment="1">
      <alignment horizontal="center" vertical="center" wrapText="1"/>
    </xf>
    <xf numFmtId="0" fontId="196" fillId="0" borderId="117" xfId="0" applyFont="1" applyBorder="1" applyAlignment="1">
      <alignment horizontal="center" vertical="center" wrapText="1"/>
    </xf>
    <xf numFmtId="0" fontId="52" fillId="0" borderId="68" xfId="0" applyFont="1" applyBorder="1"/>
    <xf numFmtId="4" fontId="0" fillId="0" borderId="0" xfId="0" applyNumberFormat="1" applyAlignment="1">
      <alignment horizontal="left"/>
    </xf>
    <xf numFmtId="4" fontId="0" fillId="0" borderId="0" xfId="44805" applyNumberFormat="1" applyFont="1" applyFill="1" applyAlignment="1">
      <alignment horizontal="center"/>
    </xf>
    <xf numFmtId="10" fontId="53" fillId="0" borderId="82" xfId="0" applyNumberFormat="1" applyFont="1" applyBorder="1" applyAlignment="1">
      <alignment horizontal="center" vertical="center"/>
    </xf>
    <xf numFmtId="0" fontId="53" fillId="0" borderId="87" xfId="0" applyFont="1" applyBorder="1" applyAlignment="1">
      <alignment horizontal="center" vertical="center"/>
    </xf>
    <xf numFmtId="0" fontId="53" fillId="0" borderId="88" xfId="0" applyFont="1" applyBorder="1" applyAlignment="1">
      <alignment horizontal="center" vertical="center"/>
    </xf>
    <xf numFmtId="0" fontId="59" fillId="0" borderId="82" xfId="0" applyFont="1" applyBorder="1"/>
    <xf numFmtId="4" fontId="59" fillId="0" borderId="122" xfId="0" applyNumberFormat="1" applyFont="1" applyBorder="1"/>
    <xf numFmtId="4" fontId="59" fillId="3" borderId="122" xfId="0" applyNumberFormat="1" applyFont="1" applyFill="1" applyBorder="1"/>
    <xf numFmtId="0" fontId="53" fillId="0" borderId="123" xfId="0" applyFont="1" applyBorder="1" applyAlignment="1">
      <alignment horizontal="center" vertical="center"/>
    </xf>
    <xf numFmtId="0" fontId="196" fillId="0" borderId="70" xfId="0" applyFont="1" applyBorder="1" applyAlignment="1">
      <alignment horizontal="center" vertical="center" wrapText="1"/>
    </xf>
    <xf numFmtId="0" fontId="196" fillId="0" borderId="70" xfId="0" applyFont="1" applyBorder="1" applyAlignment="1">
      <alignment horizontal="center" vertical="center"/>
    </xf>
    <xf numFmtId="0" fontId="196" fillId="3" borderId="70" xfId="0" applyFont="1" applyFill="1" applyBorder="1" applyAlignment="1">
      <alignment horizontal="center" vertical="center"/>
    </xf>
    <xf numFmtId="0" fontId="196" fillId="0" borderId="70" xfId="0" applyFont="1" applyBorder="1" applyAlignment="1">
      <alignment horizontal="center"/>
    </xf>
    <xf numFmtId="0" fontId="196" fillId="3" borderId="70" xfId="0" applyFont="1" applyFill="1" applyBorder="1" applyAlignment="1">
      <alignment horizontal="center" vertical="center" wrapText="1"/>
    </xf>
    <xf numFmtId="10" fontId="53" fillId="0" borderId="7" xfId="44804" applyNumberFormat="1" applyFont="1" applyBorder="1" applyAlignment="1">
      <alignment horizontal="center" vertical="center"/>
    </xf>
    <xf numFmtId="211" fontId="53" fillId="0" borderId="7" xfId="44804" applyNumberFormat="1" applyFont="1" applyBorder="1" applyAlignment="1">
      <alignment horizontal="center" vertical="center"/>
    </xf>
    <xf numFmtId="211" fontId="53" fillId="0" borderId="0" xfId="44804" applyNumberFormat="1" applyFont="1" applyBorder="1" applyAlignment="1">
      <alignment horizontal="center" vertical="center"/>
    </xf>
    <xf numFmtId="10" fontId="53" fillId="0" borderId="0" xfId="44804" applyNumberFormat="1" applyFont="1" applyBorder="1" applyAlignment="1">
      <alignment horizontal="center" vertical="center"/>
    </xf>
    <xf numFmtId="211" fontId="53" fillId="0" borderId="107" xfId="44804" applyNumberFormat="1" applyFont="1" applyBorder="1" applyAlignment="1">
      <alignment horizontal="center" vertical="center"/>
    </xf>
    <xf numFmtId="10" fontId="53" fillId="0" borderId="107" xfId="44804" applyNumberFormat="1" applyFont="1" applyBorder="1" applyAlignment="1">
      <alignment horizontal="center" vertical="center"/>
    </xf>
    <xf numFmtId="17" fontId="53" fillId="0" borderId="49" xfId="0" applyNumberFormat="1" applyFont="1" applyBorder="1" applyAlignment="1">
      <alignment horizontal="center" vertical="center"/>
    </xf>
    <xf numFmtId="211" fontId="53" fillId="0" borderId="49" xfId="44804" applyNumberFormat="1" applyFont="1" applyBorder="1" applyAlignment="1">
      <alignment horizontal="center" vertical="center"/>
    </xf>
    <xf numFmtId="10" fontId="53" fillId="0" borderId="49" xfId="44804" applyNumberFormat="1" applyFont="1" applyBorder="1" applyAlignment="1">
      <alignment horizontal="center" vertical="center"/>
    </xf>
    <xf numFmtId="44" fontId="57" fillId="0" borderId="68" xfId="15264" applyNumberFormat="1" applyBorder="1"/>
    <xf numFmtId="3" fontId="57" fillId="0" borderId="0" xfId="15264" applyNumberFormat="1" applyAlignment="1">
      <alignment horizontal="left" vertical="top"/>
    </xf>
    <xf numFmtId="0" fontId="196" fillId="0" borderId="68" xfId="0" applyFont="1" applyBorder="1" applyAlignment="1">
      <alignment vertical="center"/>
    </xf>
    <xf numFmtId="9" fontId="0" fillId="0" borderId="0" xfId="44804" applyFont="1"/>
    <xf numFmtId="177" fontId="200" fillId="0" borderId="68" xfId="0" applyNumberFormat="1" applyFont="1" applyBorder="1"/>
    <xf numFmtId="4" fontId="53" fillId="0" borderId="26" xfId="15259" applyNumberFormat="1" applyFont="1" applyFill="1" applyBorder="1" applyAlignment="1">
      <alignment horizontal="center" vertical="center" wrapText="1"/>
    </xf>
    <xf numFmtId="177" fontId="53" fillId="0" borderId="0" xfId="44805" applyNumberFormat="1" applyFont="1" applyFill="1" applyBorder="1" applyAlignment="1">
      <alignment horizontal="center" vertical="center" wrapText="1"/>
    </xf>
    <xf numFmtId="0" fontId="41" fillId="4" borderId="0" xfId="0" quotePrefix="1" applyFont="1" applyFill="1" applyAlignment="1">
      <alignment vertical="center" wrapText="1"/>
    </xf>
    <xf numFmtId="3" fontId="6" fillId="0" borderId="0" xfId="4" applyNumberFormat="1"/>
    <xf numFmtId="3" fontId="192" fillId="0" borderId="0" xfId="4" applyNumberFormat="1" applyFont="1"/>
    <xf numFmtId="171" fontId="6" fillId="0" borderId="0" xfId="44805" applyNumberFormat="1" applyFont="1"/>
    <xf numFmtId="0" fontId="196" fillId="4" borderId="0" xfId="0" applyFont="1" applyFill="1" applyAlignment="1">
      <alignment horizontal="center" vertical="center"/>
    </xf>
    <xf numFmtId="2" fontId="196" fillId="0" borderId="0" xfId="44805" applyNumberFormat="1" applyFont="1" applyFill="1" applyBorder="1" applyAlignment="1">
      <alignment horizontal="center" vertical="center"/>
    </xf>
    <xf numFmtId="0" fontId="49" fillId="0" borderId="0" xfId="1" applyFont="1"/>
    <xf numFmtId="216" fontId="0" fillId="0" borderId="0" xfId="0" applyNumberFormat="1"/>
    <xf numFmtId="0" fontId="6" fillId="0" borderId="0" xfId="4" applyAlignment="1">
      <alignment vertical="center" wrapText="1"/>
    </xf>
    <xf numFmtId="0" fontId="55" fillId="4" borderId="125" xfId="0" applyFont="1" applyFill="1" applyBorder="1" applyAlignment="1">
      <alignment vertical="top"/>
    </xf>
    <xf numFmtId="175" fontId="0" fillId="0" borderId="0" xfId="44804" applyNumberFormat="1" applyFont="1" applyBorder="1" applyAlignment="1">
      <alignment horizontal="center"/>
    </xf>
    <xf numFmtId="0" fontId="53" fillId="0" borderId="0" xfId="0" applyFont="1" applyAlignment="1">
      <alignment horizontal="right" vertical="center" wrapText="1" indent="2"/>
    </xf>
    <xf numFmtId="174" fontId="53" fillId="77" borderId="0" xfId="0" applyNumberFormat="1" applyFont="1" applyFill="1" applyAlignment="1">
      <alignment horizontal="center" vertical="center" wrapText="1"/>
    </xf>
    <xf numFmtId="0" fontId="53" fillId="0" borderId="0" xfId="0" quotePrefix="1" applyFont="1" applyAlignment="1">
      <alignment horizontal="center" vertical="center" wrapText="1"/>
    </xf>
    <xf numFmtId="10" fontId="53" fillId="0" borderId="0" xfId="0" quotePrefix="1" applyNumberFormat="1" applyFont="1" applyAlignment="1">
      <alignment horizontal="center" vertical="center" wrapText="1"/>
    </xf>
    <xf numFmtId="0" fontId="9" fillId="0" borderId="0" xfId="0" quotePrefix="1" applyFont="1" applyAlignment="1">
      <alignment horizontal="left" indent="1"/>
    </xf>
    <xf numFmtId="0" fontId="227" fillId="0" borderId="0" xfId="0" applyFont="1" applyAlignment="1">
      <alignment vertical="center" wrapText="1"/>
    </xf>
    <xf numFmtId="43" fontId="228" fillId="0" borderId="0" xfId="44805" applyFont="1" applyFill="1" applyBorder="1" applyAlignment="1">
      <alignment vertical="center" wrapText="1"/>
    </xf>
    <xf numFmtId="43" fontId="229" fillId="0" borderId="0" xfId="44805" applyFont="1" applyFill="1" applyBorder="1" applyAlignment="1">
      <alignment vertical="center" wrapText="1"/>
    </xf>
    <xf numFmtId="0" fontId="229" fillId="0" borderId="0" xfId="0" applyFont="1" applyAlignment="1">
      <alignment vertical="center" wrapText="1"/>
    </xf>
    <xf numFmtId="0" fontId="227" fillId="0" borderId="0" xfId="1" applyFont="1"/>
    <xf numFmtId="0" fontId="67" fillId="0" borderId="0" xfId="1" applyFont="1" applyAlignment="1">
      <alignment horizontal="left"/>
    </xf>
    <xf numFmtId="43" fontId="66" fillId="0" borderId="0" xfId="44805" applyFont="1"/>
    <xf numFmtId="43" fontId="227" fillId="0" borderId="0" xfId="44805" applyFont="1"/>
    <xf numFmtId="0" fontId="229" fillId="0" borderId="0" xfId="1" applyFont="1"/>
    <xf numFmtId="0" fontId="230" fillId="0" borderId="0" xfId="1" applyFont="1"/>
    <xf numFmtId="181" fontId="150" fillId="84" borderId="0" xfId="44805" applyNumberFormat="1" applyFont="1" applyFill="1" applyBorder="1" applyAlignment="1">
      <alignment horizontal="left" vertical="center" wrapText="1"/>
    </xf>
    <xf numFmtId="3" fontId="67" fillId="84" borderId="0" xfId="44805" applyNumberFormat="1" applyFont="1" applyFill="1" applyBorder="1" applyAlignment="1">
      <alignment horizontal="right" vertical="center" wrapText="1"/>
    </xf>
    <xf numFmtId="175" fontId="65" fillId="0" borderId="0" xfId="0" applyNumberFormat="1" applyFont="1"/>
    <xf numFmtId="9" fontId="67" fillId="0" borderId="0" xfId="44804" applyFont="1" applyFill="1" applyBorder="1" applyAlignment="1">
      <alignment horizontal="center" vertical="center" wrapText="1"/>
    </xf>
    <xf numFmtId="0" fontId="186" fillId="86" borderId="2" xfId="0" applyFont="1" applyFill="1" applyBorder="1" applyAlignment="1">
      <alignment horizontal="center" vertical="center"/>
    </xf>
    <xf numFmtId="0" fontId="186" fillId="86" borderId="1" xfId="0" applyFont="1" applyFill="1" applyBorder="1" applyAlignment="1">
      <alignment horizontal="centerContinuous" vertical="center" wrapText="1"/>
    </xf>
    <xf numFmtId="0" fontId="187" fillId="86" borderId="1" xfId="0" applyFont="1" applyFill="1" applyBorder="1" applyAlignment="1">
      <alignment horizontal="centerContinuous" vertical="center" wrapText="1"/>
    </xf>
    <xf numFmtId="179" fontId="186" fillId="86" borderId="1" xfId="0" applyNumberFormat="1" applyFont="1" applyFill="1" applyBorder="1" applyAlignment="1">
      <alignment horizontal="center" vertical="center" wrapText="1"/>
    </xf>
    <xf numFmtId="0" fontId="186" fillId="86" borderId="1" xfId="0" applyFont="1" applyFill="1" applyBorder="1" applyAlignment="1">
      <alignment horizontal="center" vertical="center" wrapText="1"/>
    </xf>
    <xf numFmtId="0" fontId="41" fillId="0" borderId="5" xfId="4" applyFont="1" applyBorder="1" applyAlignment="1">
      <alignment vertical="center"/>
    </xf>
    <xf numFmtId="0" fontId="41" fillId="0" borderId="3" xfId="4" applyFont="1" applyBorder="1" applyAlignment="1">
      <alignment horizontal="center" vertical="center" wrapText="1"/>
    </xf>
    <xf numFmtId="221" fontId="41" fillId="0" borderId="3" xfId="4" applyNumberFormat="1" applyFont="1" applyBorder="1" applyAlignment="1">
      <alignment horizontal="center" vertical="center" wrapText="1"/>
    </xf>
    <xf numFmtId="4" fontId="41" fillId="0" borderId="3" xfId="4" applyNumberFormat="1" applyFont="1" applyBorder="1" applyAlignment="1">
      <alignment horizontal="right" vertical="center" wrapText="1"/>
    </xf>
    <xf numFmtId="171" fontId="41" fillId="0" borderId="3" xfId="44805" applyNumberFormat="1" applyFont="1" applyFill="1" applyBorder="1" applyAlignment="1">
      <alignment horizontal="right" vertical="center" wrapText="1"/>
    </xf>
    <xf numFmtId="0" fontId="41" fillId="0" borderId="4" xfId="4" applyFont="1" applyBorder="1" applyAlignment="1">
      <alignment vertical="center"/>
    </xf>
    <xf numFmtId="0" fontId="41" fillId="0" borderId="1" xfId="4" applyFont="1" applyBorder="1" applyAlignment="1">
      <alignment horizontal="center" vertical="center" wrapText="1"/>
    </xf>
    <xf numFmtId="221" fontId="41" fillId="0" borderId="1" xfId="4" applyNumberFormat="1" applyFont="1" applyBorder="1" applyAlignment="1">
      <alignment horizontal="center" vertical="center" wrapText="1"/>
    </xf>
    <xf numFmtId="4" fontId="41" fillId="0" borderId="1" xfId="4" applyNumberFormat="1" applyFont="1" applyBorder="1" applyAlignment="1">
      <alignment horizontal="right" vertical="center" wrapText="1"/>
    </xf>
    <xf numFmtId="171" fontId="41" fillId="0" borderId="1" xfId="44805" applyNumberFormat="1" applyFont="1" applyFill="1" applyBorder="1" applyAlignment="1">
      <alignment horizontal="right" vertical="center" wrapText="1"/>
    </xf>
    <xf numFmtId="43" fontId="41" fillId="0" borderId="1" xfId="5" applyFont="1" applyFill="1" applyBorder="1" applyAlignment="1">
      <alignment horizontal="right" vertical="center" wrapText="1"/>
    </xf>
    <xf numFmtId="41" fontId="41" fillId="0" borderId="1" xfId="5" applyNumberFormat="1" applyFont="1" applyFill="1" applyBorder="1" applyAlignment="1">
      <alignment horizontal="right" vertical="center" wrapText="1"/>
    </xf>
    <xf numFmtId="0" fontId="41" fillId="0" borderId="78" xfId="4" applyFont="1" applyBorder="1" applyAlignment="1">
      <alignment vertical="center"/>
    </xf>
    <xf numFmtId="171" fontId="41" fillId="0" borderId="78" xfId="44805" applyNumberFormat="1" applyFont="1" applyFill="1" applyBorder="1" applyAlignment="1">
      <alignment horizontal="right" vertical="center" wrapText="1"/>
    </xf>
    <xf numFmtId="0" fontId="41" fillId="0" borderId="76" xfId="4" applyFont="1" applyBorder="1" applyAlignment="1">
      <alignment horizontal="center" vertical="center"/>
    </xf>
    <xf numFmtId="221" fontId="41" fillId="0" borderId="78" xfId="4" quotePrefix="1" applyNumberFormat="1" applyFont="1" applyBorder="1" applyAlignment="1">
      <alignment horizontal="center" vertical="center" wrapText="1"/>
    </xf>
    <xf numFmtId="4" fontId="41" fillId="0" borderId="78" xfId="4" applyNumberFormat="1" applyFont="1" applyBorder="1" applyAlignment="1">
      <alignment horizontal="right" vertical="center" wrapText="1"/>
    </xf>
    <xf numFmtId="2" fontId="41" fillId="0" borderId="78" xfId="4" applyNumberFormat="1" applyFont="1" applyBorder="1" applyAlignment="1">
      <alignment horizontal="right" vertical="center" wrapText="1"/>
    </xf>
    <xf numFmtId="43" fontId="55" fillId="0" borderId="68" xfId="44805" applyFont="1" applyFill="1" applyBorder="1" applyAlignment="1">
      <alignment horizontal="right" vertical="center"/>
    </xf>
    <xf numFmtId="43" fontId="41" fillId="0" borderId="78" xfId="44805" quotePrefix="1" applyFont="1" applyFill="1" applyBorder="1" applyAlignment="1">
      <alignment horizontal="right" vertical="center" wrapText="1"/>
    </xf>
    <xf numFmtId="221" fontId="41" fillId="0" borderId="11" xfId="4" quotePrefix="1" applyNumberFormat="1" applyFont="1" applyBorder="1" applyAlignment="1">
      <alignment horizontal="center" vertical="center" wrapText="1"/>
    </xf>
    <xf numFmtId="221" fontId="41" fillId="0" borderId="0" xfId="4" quotePrefix="1" applyNumberFormat="1" applyFont="1" applyAlignment="1">
      <alignment horizontal="center" vertical="center" wrapText="1"/>
    </xf>
    <xf numFmtId="2" fontId="41" fillId="0" borderId="11" xfId="4" applyNumberFormat="1" applyFont="1" applyBorder="1" applyAlignment="1">
      <alignment horizontal="right" vertical="center" wrapText="1"/>
    </xf>
    <xf numFmtId="171" fontId="55" fillId="0" borderId="0" xfId="44805" applyNumberFormat="1" applyFont="1" applyFill="1" applyBorder="1" applyAlignment="1">
      <alignment horizontal="right" vertical="center"/>
    </xf>
    <xf numFmtId="171" fontId="41" fillId="0" borderId="0" xfId="44805" quotePrefix="1" applyNumberFormat="1" applyFont="1" applyFill="1" applyBorder="1" applyAlignment="1">
      <alignment horizontal="right" vertical="center" wrapText="1"/>
    </xf>
    <xf numFmtId="171" fontId="41" fillId="0" borderId="1" xfId="4" applyNumberFormat="1" applyFont="1" applyBorder="1" applyAlignment="1">
      <alignment horizontal="right" vertical="center" wrapText="1"/>
    </xf>
    <xf numFmtId="221" fontId="41" fillId="0" borderId="0" xfId="0" applyNumberFormat="1" applyFont="1" applyAlignment="1">
      <alignment horizontal="center" vertical="center" wrapText="1"/>
    </xf>
    <xf numFmtId="0" fontId="41" fillId="0" borderId="4" xfId="4" applyFont="1" applyBorder="1" applyAlignment="1">
      <alignment vertical="center" wrapText="1"/>
    </xf>
    <xf numFmtId="2" fontId="41" fillId="0" borderId="0" xfId="0" applyNumberFormat="1" applyFont="1" applyAlignment="1">
      <alignment horizontal="right" vertical="center" wrapText="1"/>
    </xf>
    <xf numFmtId="43" fontId="41" fillId="0" borderId="1" xfId="44805" applyFont="1" applyFill="1" applyBorder="1" applyAlignment="1">
      <alignment horizontal="right" vertical="center" wrapText="1"/>
    </xf>
    <xf numFmtId="0" fontId="41" fillId="0" borderId="98" xfId="4" applyFont="1" applyBorder="1" applyAlignment="1">
      <alignment horizontal="center" vertical="center" wrapText="1"/>
    </xf>
    <xf numFmtId="4" fontId="41" fillId="0" borderId="98" xfId="4" applyNumberFormat="1" applyFont="1" applyBorder="1" applyAlignment="1">
      <alignment horizontal="right" vertical="center" wrapText="1"/>
    </xf>
    <xf numFmtId="171" fontId="41" fillId="0" borderId="98" xfId="44805" applyNumberFormat="1" applyFont="1" applyFill="1" applyBorder="1" applyAlignment="1">
      <alignment horizontal="right" vertical="center" wrapText="1"/>
    </xf>
    <xf numFmtId="171" fontId="41" fillId="0" borderId="11" xfId="44805" applyNumberFormat="1" applyFont="1" applyFill="1" applyBorder="1" applyAlignment="1">
      <alignment horizontal="right" vertical="center" wrapText="1"/>
    </xf>
    <xf numFmtId="171" fontId="41" fillId="0" borderId="9" xfId="44805" applyNumberFormat="1" applyFont="1" applyFill="1" applyBorder="1" applyAlignment="1">
      <alignment horizontal="right" vertical="center" wrapText="1"/>
    </xf>
    <xf numFmtId="211" fontId="6" fillId="0" borderId="0" xfId="4" applyNumberFormat="1"/>
    <xf numFmtId="211" fontId="192" fillId="0" borderId="0" xfId="4" applyNumberFormat="1" applyFont="1"/>
    <xf numFmtId="0" fontId="41" fillId="0" borderId="78" xfId="4" applyFont="1" applyBorder="1" applyAlignment="1">
      <alignment horizontal="left" vertical="center" wrapText="1"/>
    </xf>
    <xf numFmtId="3" fontId="41" fillId="0" borderId="0" xfId="4" applyNumberFormat="1" applyFont="1" applyAlignment="1">
      <alignment horizontal="center" vertical="center"/>
    </xf>
    <xf numFmtId="2" fontId="41" fillId="0" borderId="0" xfId="44805" applyNumberFormat="1" applyFont="1" applyFill="1" applyAlignment="1">
      <alignment horizontal="center" vertical="center"/>
    </xf>
    <xf numFmtId="4" fontId="6" fillId="0" borderId="0" xfId="4" applyNumberFormat="1" applyAlignment="1">
      <alignment vertical="center"/>
    </xf>
    <xf numFmtId="0" fontId="41" fillId="84" borderId="9" xfId="4" applyFont="1" applyFill="1" applyBorder="1" applyAlignment="1">
      <alignment vertical="center" wrapText="1"/>
    </xf>
    <xf numFmtId="0" fontId="41" fillId="0" borderId="3" xfId="4" applyFont="1" applyBorder="1" applyAlignment="1">
      <alignment vertical="center" wrapText="1"/>
    </xf>
    <xf numFmtId="3" fontId="41" fillId="0" borderId="3" xfId="44805" applyNumberFormat="1" applyFont="1" applyFill="1" applyBorder="1" applyAlignment="1">
      <alignment horizontal="center" vertical="center"/>
    </xf>
    <xf numFmtId="171" fontId="41" fillId="0" borderId="3" xfId="44805" applyNumberFormat="1" applyFont="1" applyFill="1" applyBorder="1" applyAlignment="1">
      <alignment horizontal="right" vertical="center"/>
    </xf>
    <xf numFmtId="171" fontId="41" fillId="0" borderId="3" xfId="44805" applyNumberFormat="1" applyFont="1" applyFill="1" applyBorder="1" applyAlignment="1">
      <alignment vertical="center"/>
    </xf>
    <xf numFmtId="0" fontId="41" fillId="0" borderId="9" xfId="4" applyFont="1" applyBorder="1" applyAlignment="1">
      <alignment vertical="center" wrapText="1"/>
    </xf>
    <xf numFmtId="3" fontId="41" fillId="0" borderId="1" xfId="44805" applyNumberFormat="1" applyFont="1" applyFill="1" applyBorder="1" applyAlignment="1">
      <alignment horizontal="center" vertical="center"/>
    </xf>
    <xf numFmtId="171" fontId="41" fillId="0" borderId="1" xfId="44805" applyNumberFormat="1" applyFont="1" applyFill="1" applyBorder="1" applyAlignment="1">
      <alignment horizontal="right" vertical="center"/>
    </xf>
    <xf numFmtId="3" fontId="41" fillId="84" borderId="1" xfId="44805" applyNumberFormat="1" applyFont="1" applyFill="1" applyBorder="1" applyAlignment="1">
      <alignment horizontal="center" vertical="center"/>
    </xf>
    <xf numFmtId="171" fontId="41" fillId="84" borderId="1" xfId="44805" applyNumberFormat="1" applyFont="1" applyFill="1" applyBorder="1" applyAlignment="1">
      <alignment horizontal="right" vertical="center"/>
    </xf>
    <xf numFmtId="171" fontId="41" fillId="84" borderId="3" xfId="44805" applyNumberFormat="1" applyFont="1" applyFill="1" applyBorder="1" applyAlignment="1">
      <alignment horizontal="right" vertical="center"/>
    </xf>
    <xf numFmtId="171" fontId="41" fillId="84" borderId="3" xfId="44805" applyNumberFormat="1" applyFont="1" applyFill="1" applyBorder="1" applyAlignment="1">
      <alignment vertical="center"/>
    </xf>
    <xf numFmtId="0" fontId="41" fillId="84" borderId="98" xfId="4" applyFont="1" applyFill="1" applyBorder="1" applyAlignment="1">
      <alignment vertical="center" wrapText="1"/>
    </xf>
    <xf numFmtId="3" fontId="41" fillId="84" borderId="98" xfId="44805" applyNumberFormat="1" applyFont="1" applyFill="1" applyBorder="1" applyAlignment="1">
      <alignment horizontal="center" vertical="center"/>
    </xf>
    <xf numFmtId="171" fontId="41" fillId="84" borderId="98" xfId="44805" applyNumberFormat="1" applyFont="1" applyFill="1" applyBorder="1" applyAlignment="1">
      <alignment horizontal="right" vertical="center"/>
    </xf>
    <xf numFmtId="171" fontId="41" fillId="84" borderId="78" xfId="44805" applyNumberFormat="1" applyFont="1" applyFill="1" applyBorder="1" applyAlignment="1">
      <alignment horizontal="right" vertical="center"/>
    </xf>
    <xf numFmtId="171" fontId="41" fillId="84" borderId="78" xfId="44805" applyNumberFormat="1" applyFont="1" applyFill="1" applyBorder="1" applyAlignment="1">
      <alignment vertical="center"/>
    </xf>
    <xf numFmtId="0" fontId="41" fillId="84" borderId="0" xfId="4" applyFont="1" applyFill="1" applyAlignment="1">
      <alignment vertical="center" wrapText="1"/>
    </xf>
    <xf numFmtId="4" fontId="41" fillId="84" borderId="0" xfId="4" applyNumberFormat="1" applyFont="1" applyFill="1" applyAlignment="1">
      <alignment horizontal="center" vertical="center"/>
    </xf>
    <xf numFmtId="9" fontId="41" fillId="84" borderId="0" xfId="44804" applyFont="1" applyFill="1" applyBorder="1" applyAlignment="1">
      <alignment horizontal="center" vertical="center"/>
    </xf>
    <xf numFmtId="10" fontId="41" fillId="84" borderId="0" xfId="44804" applyNumberFormat="1" applyFont="1" applyFill="1" applyBorder="1" applyAlignment="1">
      <alignment horizontal="center" vertical="center"/>
    </xf>
    <xf numFmtId="0" fontId="41" fillId="84" borderId="0" xfId="4" applyFont="1" applyFill="1" applyAlignment="1">
      <alignment horizontal="center" vertical="center" wrapText="1"/>
    </xf>
    <xf numFmtId="0" fontId="41" fillId="84" borderId="5" xfId="4" applyFont="1" applyFill="1" applyBorder="1" applyAlignment="1">
      <alignment vertical="center"/>
    </xf>
    <xf numFmtId="0" fontId="41" fillId="84" borderId="3" xfId="4" applyFont="1" applyFill="1" applyBorder="1" applyAlignment="1">
      <alignment horizontal="center" vertical="center" wrapText="1"/>
    </xf>
    <xf numFmtId="221" fontId="41" fillId="84" borderId="3" xfId="4" applyNumberFormat="1" applyFont="1" applyFill="1" applyBorder="1" applyAlignment="1">
      <alignment horizontal="center" vertical="center" wrapText="1"/>
    </xf>
    <xf numFmtId="4" fontId="41" fillId="84" borderId="3" xfId="4" applyNumberFormat="1" applyFont="1" applyFill="1" applyBorder="1" applyAlignment="1">
      <alignment horizontal="right" vertical="center" wrapText="1"/>
    </xf>
    <xf numFmtId="171" fontId="41" fillId="84" borderId="3" xfId="44805" applyNumberFormat="1" applyFont="1" applyFill="1" applyBorder="1" applyAlignment="1">
      <alignment horizontal="right" vertical="center" wrapText="1"/>
    </xf>
    <xf numFmtId="0" fontId="41" fillId="84" borderId="4" xfId="4" applyFont="1" applyFill="1" applyBorder="1" applyAlignment="1">
      <alignment vertical="center"/>
    </xf>
    <xf numFmtId="0" fontId="41" fillId="84" borderId="1" xfId="4" applyFont="1" applyFill="1" applyBorder="1" applyAlignment="1">
      <alignment horizontal="center" vertical="center" wrapText="1"/>
    </xf>
    <xf numFmtId="221" fontId="41" fillId="84" borderId="1" xfId="4" applyNumberFormat="1" applyFont="1" applyFill="1" applyBorder="1" applyAlignment="1">
      <alignment horizontal="center" vertical="center" wrapText="1"/>
    </xf>
    <xf numFmtId="4" fontId="41" fillId="84" borderId="1" xfId="4" applyNumberFormat="1" applyFont="1" applyFill="1" applyBorder="1" applyAlignment="1">
      <alignment horizontal="right" vertical="center" wrapText="1"/>
    </xf>
    <xf numFmtId="171" fontId="41" fillId="84" borderId="1" xfId="44805" applyNumberFormat="1" applyFont="1" applyFill="1" applyBorder="1" applyAlignment="1">
      <alignment horizontal="right" vertical="center" wrapText="1"/>
    </xf>
    <xf numFmtId="41" fontId="41" fillId="84" borderId="1" xfId="4" applyNumberFormat="1" applyFont="1" applyFill="1" applyBorder="1" applyAlignment="1">
      <alignment horizontal="right" vertical="center" wrapText="1"/>
    </xf>
    <xf numFmtId="0" fontId="41" fillId="84" borderId="78" xfId="4" applyFont="1" applyFill="1" applyBorder="1" applyAlignment="1">
      <alignment vertical="center"/>
    </xf>
    <xf numFmtId="0" fontId="41" fillId="84" borderId="78" xfId="4" applyFont="1" applyFill="1" applyBorder="1" applyAlignment="1">
      <alignment horizontal="center" vertical="center"/>
    </xf>
    <xf numFmtId="0" fontId="41" fillId="84" borderId="78" xfId="4" applyFont="1" applyFill="1" applyBorder="1" applyAlignment="1">
      <alignment horizontal="center" vertical="center" wrapText="1"/>
    </xf>
    <xf numFmtId="221" fontId="41" fillId="84" borderId="78" xfId="4" applyNumberFormat="1" applyFont="1" applyFill="1" applyBorder="1" applyAlignment="1">
      <alignment horizontal="center" vertical="center" wrapText="1"/>
    </xf>
    <xf numFmtId="43" fontId="41" fillId="84" borderId="78" xfId="5" applyFont="1" applyFill="1" applyBorder="1" applyAlignment="1">
      <alignment horizontal="right" vertical="center" wrapText="1"/>
    </xf>
    <xf numFmtId="171" fontId="41" fillId="84" borderId="68" xfId="44805" applyNumberFormat="1" applyFont="1" applyFill="1" applyBorder="1" applyAlignment="1">
      <alignment horizontal="right" vertical="center" wrapText="1"/>
    </xf>
    <xf numFmtId="171" fontId="41" fillId="84" borderId="78" xfId="44805" applyNumberFormat="1" applyFont="1" applyFill="1" applyBorder="1" applyAlignment="1">
      <alignment horizontal="right" vertical="center" wrapText="1"/>
    </xf>
    <xf numFmtId="0" fontId="41" fillId="84" borderId="10" xfId="4" applyFont="1" applyFill="1" applyBorder="1" applyAlignment="1">
      <alignment vertical="center"/>
    </xf>
    <xf numFmtId="17" fontId="41" fillId="84" borderId="11" xfId="4" applyNumberFormat="1" applyFont="1" applyFill="1" applyBorder="1" applyAlignment="1">
      <alignment horizontal="center" vertical="center" wrapText="1"/>
    </xf>
    <xf numFmtId="221" fontId="41" fillId="84" borderId="11" xfId="4" quotePrefix="1" applyNumberFormat="1" applyFont="1" applyFill="1" applyBorder="1" applyAlignment="1">
      <alignment horizontal="center" vertical="center" wrapText="1"/>
    </xf>
    <xf numFmtId="221" fontId="41" fillId="84" borderId="0" xfId="4" quotePrefix="1" applyNumberFormat="1" applyFont="1" applyFill="1" applyAlignment="1">
      <alignment horizontal="center" vertical="center" wrapText="1"/>
    </xf>
    <xf numFmtId="4" fontId="41" fillId="84" borderId="11" xfId="4" applyNumberFormat="1" applyFont="1" applyFill="1" applyBorder="1" applyAlignment="1">
      <alignment horizontal="right" vertical="center" wrapText="1"/>
    </xf>
    <xf numFmtId="2" fontId="41" fillId="84" borderId="11" xfId="4" applyNumberFormat="1" applyFont="1" applyFill="1" applyBorder="1" applyAlignment="1">
      <alignment horizontal="right" vertical="center" wrapText="1"/>
    </xf>
    <xf numFmtId="171" fontId="41" fillId="84" borderId="0" xfId="4" applyNumberFormat="1" applyFont="1" applyFill="1" applyAlignment="1">
      <alignment horizontal="right" vertical="center" wrapText="1"/>
    </xf>
    <xf numFmtId="171" fontId="55" fillId="84" borderId="0" xfId="44805" applyNumberFormat="1" applyFont="1" applyFill="1" applyBorder="1" applyAlignment="1">
      <alignment horizontal="right" vertical="center"/>
    </xf>
    <xf numFmtId="221" fontId="41" fillId="84" borderId="0" xfId="0" applyNumberFormat="1" applyFont="1" applyFill="1" applyAlignment="1">
      <alignment horizontal="center" vertical="center" wrapText="1"/>
    </xf>
    <xf numFmtId="2" fontId="41" fillId="84" borderId="3" xfId="4" applyNumberFormat="1" applyFont="1" applyFill="1" applyBorder="1" applyAlignment="1">
      <alignment horizontal="right" vertical="center" wrapText="1"/>
    </xf>
    <xf numFmtId="0" fontId="41" fillId="84" borderId="4" xfId="4" applyFont="1" applyFill="1" applyBorder="1" applyAlignment="1">
      <alignment vertical="center" wrapText="1"/>
    </xf>
    <xf numFmtId="171" fontId="41" fillId="84" borderId="0" xfId="44805" applyNumberFormat="1" applyFont="1" applyFill="1" applyAlignment="1">
      <alignment horizontal="right" vertical="center" wrapText="1"/>
    </xf>
    <xf numFmtId="0" fontId="41" fillId="84" borderId="100" xfId="4" applyFont="1" applyFill="1" applyBorder="1" applyAlignment="1">
      <alignment vertical="center" wrapText="1"/>
    </xf>
    <xf numFmtId="0" fontId="41" fillId="84" borderId="98" xfId="4" applyFont="1" applyFill="1" applyBorder="1" applyAlignment="1">
      <alignment horizontal="center" vertical="center" wrapText="1"/>
    </xf>
    <xf numFmtId="0" fontId="41" fillId="84" borderId="68" xfId="4" applyFont="1" applyFill="1" applyBorder="1" applyAlignment="1">
      <alignment horizontal="center" vertical="center" wrapText="1"/>
    </xf>
    <xf numFmtId="221" fontId="41" fillId="84" borderId="68" xfId="0" applyNumberFormat="1" applyFont="1" applyFill="1" applyBorder="1" applyAlignment="1">
      <alignment horizontal="center" vertical="center" wrapText="1"/>
    </xf>
    <xf numFmtId="221" fontId="41" fillId="84" borderId="98" xfId="4" applyNumberFormat="1" applyFont="1" applyFill="1" applyBorder="1" applyAlignment="1">
      <alignment horizontal="center" vertical="center" wrapText="1"/>
    </xf>
    <xf numFmtId="4" fontId="41" fillId="84" borderId="98" xfId="4" applyNumberFormat="1" applyFont="1" applyFill="1" applyBorder="1" applyAlignment="1">
      <alignment horizontal="right" vertical="center" wrapText="1"/>
    </xf>
    <xf numFmtId="171" fontId="41" fillId="84" borderId="98" xfId="44805" applyNumberFormat="1" applyFont="1" applyFill="1" applyBorder="1" applyAlignment="1">
      <alignment horizontal="right" vertical="center" wrapText="1"/>
    </xf>
    <xf numFmtId="171" fontId="41" fillId="84" borderId="98" xfId="4" applyNumberFormat="1" applyFont="1" applyFill="1" applyBorder="1" applyAlignment="1">
      <alignment horizontal="right" vertical="center" wrapText="1"/>
    </xf>
    <xf numFmtId="0" fontId="41" fillId="84" borderId="76" xfId="4" applyFont="1" applyFill="1" applyBorder="1" applyAlignment="1">
      <alignment vertical="center"/>
    </xf>
    <xf numFmtId="2" fontId="41" fillId="84" borderId="78" xfId="4" applyNumberFormat="1" applyFont="1" applyFill="1" applyBorder="1" applyAlignment="1">
      <alignment horizontal="right" vertical="center" wrapText="1"/>
    </xf>
    <xf numFmtId="4" fontId="41" fillId="84" borderId="78" xfId="4" applyNumberFormat="1" applyFont="1" applyFill="1" applyBorder="1" applyAlignment="1">
      <alignment horizontal="right" vertical="center" wrapText="1"/>
    </xf>
    <xf numFmtId="171" fontId="41" fillId="84" borderId="68" xfId="4" applyNumberFormat="1" applyFont="1" applyFill="1" applyBorder="1" applyAlignment="1">
      <alignment horizontal="right" vertical="center" wrapText="1"/>
    </xf>
    <xf numFmtId="2" fontId="41" fillId="84" borderId="1" xfId="4" applyNumberFormat="1" applyFont="1" applyFill="1" applyBorder="1" applyAlignment="1">
      <alignment horizontal="right" vertical="center" wrapText="1"/>
    </xf>
    <xf numFmtId="0" fontId="41" fillId="84" borderId="2" xfId="4" applyFont="1" applyFill="1" applyBorder="1" applyAlignment="1">
      <alignment vertical="center"/>
    </xf>
    <xf numFmtId="17" fontId="41" fillId="84" borderId="2" xfId="4" applyNumberFormat="1" applyFont="1" applyFill="1" applyBorder="1" applyAlignment="1">
      <alignment horizontal="center" vertical="center" wrapText="1"/>
    </xf>
    <xf numFmtId="17" fontId="41" fillId="84" borderId="2" xfId="4" quotePrefix="1" applyNumberFormat="1" applyFont="1" applyFill="1" applyBorder="1" applyAlignment="1">
      <alignment horizontal="center" vertical="center" wrapText="1"/>
    </xf>
    <xf numFmtId="2" fontId="41" fillId="84" borderId="2" xfId="4" applyNumberFormat="1" applyFont="1" applyFill="1" applyBorder="1" applyAlignment="1">
      <alignment horizontal="right" vertical="center" wrapText="1"/>
    </xf>
    <xf numFmtId="171" fontId="41" fillId="84" borderId="11" xfId="44805" applyNumberFormat="1" applyFont="1" applyFill="1" applyBorder="1" applyAlignment="1">
      <alignment horizontal="right" vertical="center" wrapText="1"/>
    </xf>
    <xf numFmtId="171" fontId="41" fillId="84" borderId="9" xfId="44805" applyNumberFormat="1" applyFont="1" applyFill="1" applyBorder="1" applyAlignment="1">
      <alignment horizontal="right" vertical="center" wrapText="1"/>
    </xf>
    <xf numFmtId="171" fontId="41" fillId="84" borderId="9" xfId="4" applyNumberFormat="1" applyFont="1" applyFill="1" applyBorder="1" applyAlignment="1">
      <alignment horizontal="right" vertical="center" wrapText="1"/>
    </xf>
    <xf numFmtId="0" fontId="41" fillId="84" borderId="98" xfId="4" applyFont="1" applyFill="1" applyBorder="1" applyAlignment="1">
      <alignment vertical="center"/>
    </xf>
    <xf numFmtId="17" fontId="41" fillId="84" borderId="98" xfId="4" applyNumberFormat="1" applyFont="1" applyFill="1" applyBorder="1" applyAlignment="1">
      <alignment horizontal="center" vertical="center" wrapText="1"/>
    </xf>
    <xf numFmtId="171" fontId="41" fillId="84" borderId="98" xfId="5" applyNumberFormat="1" applyFont="1" applyFill="1" applyBorder="1" applyAlignment="1">
      <alignment horizontal="right" vertical="center" wrapText="1"/>
    </xf>
    <xf numFmtId="2" fontId="41" fillId="0" borderId="1" xfId="44804" applyNumberFormat="1" applyFont="1" applyFill="1" applyBorder="1" applyAlignment="1">
      <alignment horizontal="center" vertical="center"/>
    </xf>
    <xf numFmtId="4" fontId="41" fillId="0" borderId="1" xfId="81" applyNumberFormat="1" applyFont="1" applyFill="1" applyBorder="1" applyAlignment="1">
      <alignment horizontal="center" vertical="center"/>
    </xf>
    <xf numFmtId="2" fontId="41" fillId="0" borderId="3" xfId="44804" applyNumberFormat="1" applyFont="1" applyFill="1" applyBorder="1" applyAlignment="1">
      <alignment horizontal="center" vertical="center"/>
    </xf>
    <xf numFmtId="4" fontId="41" fillId="0" borderId="3" xfId="81" applyNumberFormat="1" applyFont="1" applyFill="1" applyBorder="1" applyAlignment="1">
      <alignment horizontal="center" vertical="center"/>
    </xf>
    <xf numFmtId="0" fontId="41" fillId="0" borderId="1" xfId="4" applyFont="1" applyBorder="1" applyAlignment="1">
      <alignment vertical="center"/>
    </xf>
    <xf numFmtId="0" fontId="41" fillId="84" borderId="1" xfId="4" applyFont="1" applyFill="1" applyBorder="1" applyAlignment="1">
      <alignment vertical="center" wrapText="1"/>
    </xf>
    <xf numFmtId="2" fontId="41" fillId="84" borderId="1" xfId="44804" applyNumberFormat="1" applyFont="1" applyFill="1" applyBorder="1" applyAlignment="1">
      <alignment horizontal="center" vertical="center"/>
    </xf>
    <xf numFmtId="4" fontId="41" fillId="84" borderId="1" xfId="81" applyNumberFormat="1" applyFont="1" applyFill="1" applyBorder="1" applyAlignment="1">
      <alignment horizontal="center" vertical="center"/>
    </xf>
    <xf numFmtId="2" fontId="41" fillId="84" borderId="98" xfId="44804" applyNumberFormat="1" applyFont="1" applyFill="1" applyBorder="1" applyAlignment="1">
      <alignment horizontal="center" vertical="center"/>
    </xf>
    <xf numFmtId="4" fontId="41" fillId="84" borderId="98" xfId="81" applyNumberFormat="1" applyFont="1" applyFill="1" applyBorder="1" applyAlignment="1">
      <alignment horizontal="center" vertical="center"/>
    </xf>
    <xf numFmtId="221" fontId="41" fillId="0" borderId="78" xfId="4" applyNumberFormat="1" applyFont="1" applyBorder="1" applyAlignment="1">
      <alignment horizontal="center" vertical="center" wrapText="1"/>
    </xf>
    <xf numFmtId="43" fontId="41" fillId="0" borderId="78" xfId="4" applyNumberFormat="1" applyFont="1" applyBorder="1" applyAlignment="1">
      <alignment horizontal="right" vertical="center" wrapText="1"/>
    </xf>
    <xf numFmtId="171" fontId="41" fillId="0" borderId="78" xfId="4" applyNumberFormat="1" applyFont="1" applyBorder="1" applyAlignment="1">
      <alignment horizontal="right" vertical="center" wrapText="1"/>
    </xf>
    <xf numFmtId="3" fontId="41" fillId="0" borderId="78" xfId="4" applyNumberFormat="1" applyFont="1" applyBorder="1" applyAlignment="1">
      <alignment horizontal="right" vertical="center" wrapText="1"/>
    </xf>
    <xf numFmtId="0" fontId="41" fillId="0" borderId="1" xfId="4" applyFont="1" applyBorder="1" applyAlignment="1">
      <alignment horizontal="left" vertical="center" wrapText="1"/>
    </xf>
    <xf numFmtId="43" fontId="41" fillId="0" borderId="1" xfId="4" applyNumberFormat="1" applyFont="1" applyBorder="1" applyAlignment="1">
      <alignment horizontal="right" vertical="center" wrapText="1"/>
    </xf>
    <xf numFmtId="43" fontId="53" fillId="0" borderId="1" xfId="4" applyNumberFormat="1" applyFont="1" applyBorder="1" applyAlignment="1">
      <alignment horizontal="right" vertical="center" wrapText="1"/>
    </xf>
    <xf numFmtId="0" fontId="41" fillId="0" borderId="98" xfId="4" applyFont="1" applyBorder="1" applyAlignment="1">
      <alignment horizontal="left" vertical="center"/>
    </xf>
    <xf numFmtId="221" fontId="41" fillId="0" borderId="98" xfId="4" applyNumberFormat="1" applyFont="1" applyBorder="1" applyAlignment="1">
      <alignment horizontal="center" vertical="center" wrapText="1"/>
    </xf>
    <xf numFmtId="4" fontId="53" fillId="0" borderId="98" xfId="4" applyNumberFormat="1" applyFont="1" applyBorder="1" applyAlignment="1">
      <alignment horizontal="right" vertical="center" wrapText="1"/>
    </xf>
    <xf numFmtId="171" fontId="41" fillId="0" borderId="98" xfId="4" applyNumberFormat="1" applyFont="1" applyBorder="1" applyAlignment="1">
      <alignment horizontal="right" vertical="center" wrapText="1"/>
    </xf>
    <xf numFmtId="3" fontId="41" fillId="0" borderId="1" xfId="4" applyNumberFormat="1" applyFont="1" applyBorder="1" applyAlignment="1">
      <alignment horizontal="right" vertical="center" wrapText="1"/>
    </xf>
    <xf numFmtId="0" fontId="41" fillId="0" borderId="98" xfId="4" applyFont="1" applyBorder="1" applyAlignment="1">
      <alignment horizontal="left" vertical="center" wrapText="1"/>
    </xf>
    <xf numFmtId="2" fontId="41" fillId="0" borderId="98" xfId="4" applyNumberFormat="1" applyFont="1" applyBorder="1" applyAlignment="1">
      <alignment horizontal="right" vertical="center" wrapText="1"/>
    </xf>
    <xf numFmtId="3" fontId="41" fillId="0" borderId="98" xfId="4" applyNumberFormat="1" applyFont="1" applyBorder="1" applyAlignment="1">
      <alignment horizontal="right" vertical="center" wrapText="1"/>
    </xf>
    <xf numFmtId="0" fontId="41" fillId="84" borderId="3" xfId="4" applyFont="1" applyFill="1" applyBorder="1" applyAlignment="1">
      <alignment horizontal="left" vertical="center" wrapText="1"/>
    </xf>
    <xf numFmtId="43" fontId="41" fillId="84" borderId="3" xfId="4" applyNumberFormat="1" applyFont="1" applyFill="1" applyBorder="1" applyAlignment="1">
      <alignment horizontal="right" vertical="center" wrapText="1"/>
    </xf>
    <xf numFmtId="43" fontId="53" fillId="84" borderId="3" xfId="4" applyNumberFormat="1" applyFont="1" applyFill="1" applyBorder="1" applyAlignment="1">
      <alignment horizontal="right" vertical="center" wrapText="1"/>
    </xf>
    <xf numFmtId="171" fontId="41" fillId="84" borderId="3" xfId="4" applyNumberFormat="1" applyFont="1" applyFill="1" applyBorder="1" applyAlignment="1">
      <alignment horizontal="right" vertical="center" wrapText="1"/>
    </xf>
    <xf numFmtId="0" fontId="41" fillId="84" borderId="1" xfId="4" applyFont="1" applyFill="1" applyBorder="1" applyAlignment="1">
      <alignment horizontal="left" vertical="center" wrapText="1"/>
    </xf>
    <xf numFmtId="4" fontId="53" fillId="84" borderId="1" xfId="4" applyNumberFormat="1" applyFont="1" applyFill="1" applyBorder="1" applyAlignment="1">
      <alignment horizontal="right" vertical="center" wrapText="1"/>
    </xf>
    <xf numFmtId="171" fontId="41" fillId="84" borderId="1" xfId="4" applyNumberFormat="1" applyFont="1" applyFill="1" applyBorder="1" applyAlignment="1">
      <alignment horizontal="right" vertical="center" wrapText="1"/>
    </xf>
    <xf numFmtId="3" fontId="41" fillId="84" borderId="3" xfId="4" applyNumberFormat="1" applyFont="1" applyFill="1" applyBorder="1" applyAlignment="1">
      <alignment horizontal="right" vertical="center" wrapText="1"/>
    </xf>
    <xf numFmtId="0" fontId="167" fillId="4" borderId="64" xfId="0" applyFont="1" applyFill="1" applyBorder="1" applyAlignment="1">
      <alignment horizontal="center" vertical="center" wrapText="1"/>
    </xf>
    <xf numFmtId="0" fontId="205" fillId="0" borderId="68" xfId="4" applyFont="1" applyBorder="1"/>
    <xf numFmtId="4" fontId="53" fillId="0" borderId="10" xfId="4" applyNumberFormat="1" applyFont="1" applyBorder="1" applyAlignment="1">
      <alignment horizontal="right" vertical="center" wrapText="1"/>
    </xf>
    <xf numFmtId="3" fontId="53" fillId="0" borderId="10" xfId="4" applyNumberFormat="1" applyFont="1" applyBorder="1" applyAlignment="1">
      <alignment horizontal="right" vertical="center" wrapText="1"/>
    </xf>
    <xf numFmtId="3" fontId="53" fillId="0" borderId="0" xfId="4" applyNumberFormat="1" applyFont="1" applyAlignment="1">
      <alignment horizontal="right" vertical="center" wrapText="1"/>
    </xf>
    <xf numFmtId="3" fontId="53" fillId="0" borderId="72" xfId="4" applyNumberFormat="1" applyFont="1" applyBorder="1" applyAlignment="1">
      <alignment vertical="center" wrapText="1"/>
    </xf>
    <xf numFmtId="3" fontId="53" fillId="0" borderId="72" xfId="4" applyNumberFormat="1" applyFont="1" applyBorder="1" applyAlignment="1">
      <alignment horizontal="right" vertical="center" wrapText="1"/>
    </xf>
    <xf numFmtId="3" fontId="53" fillId="0" borderId="67" xfId="4" applyNumberFormat="1" applyFont="1" applyBorder="1" applyAlignment="1">
      <alignment horizontal="right" vertical="center" wrapText="1"/>
    </xf>
    <xf numFmtId="0" fontId="231" fillId="0" borderId="0" xfId="0" applyFont="1"/>
    <xf numFmtId="4" fontId="52" fillId="0" borderId="0" xfId="0" applyNumberFormat="1" applyFont="1"/>
    <xf numFmtId="10" fontId="54" fillId="0" borderId="0" xfId="44804" applyNumberFormat="1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9" fontId="54" fillId="0" borderId="0" xfId="44804" applyFont="1" applyFill="1" applyAlignment="1">
      <alignment horizontal="center" vertical="center"/>
    </xf>
    <xf numFmtId="43" fontId="54" fillId="0" borderId="0" xfId="44805" applyFont="1" applyAlignment="1">
      <alignment horizontal="center" vertical="center"/>
    </xf>
    <xf numFmtId="0" fontId="59" fillId="0" borderId="0" xfId="0" applyFont="1" applyAlignment="1">
      <alignment vertical="center"/>
    </xf>
    <xf numFmtId="0" fontId="68" fillId="0" borderId="0" xfId="0" applyFont="1" applyAlignment="1">
      <alignment horizontal="center" vertical="center"/>
    </xf>
    <xf numFmtId="10" fontId="68" fillId="0" borderId="0" xfId="44804" applyNumberFormat="1" applyFont="1" applyFill="1" applyAlignment="1">
      <alignment horizontal="center" vertical="center"/>
    </xf>
    <xf numFmtId="0" fontId="67" fillId="0" borderId="0" xfId="0" applyFont="1" applyAlignment="1">
      <alignment vertical="center"/>
    </xf>
    <xf numFmtId="0" fontId="10" fillId="0" borderId="0" xfId="1" applyFont="1" applyAlignment="1">
      <alignment horizontal="center" vertical="center"/>
    </xf>
    <xf numFmtId="10" fontId="10" fillId="0" borderId="0" xfId="44804" applyNumberFormat="1" applyFont="1" applyFill="1" applyAlignment="1">
      <alignment horizontal="center" vertical="center"/>
    </xf>
    <xf numFmtId="0" fontId="59" fillId="0" borderId="89" xfId="0" applyFont="1" applyBorder="1" applyAlignment="1">
      <alignment horizontal="center" vertical="center" wrapText="1"/>
    </xf>
    <xf numFmtId="0" fontId="50" fillId="0" borderId="0" xfId="0" applyFont="1" applyAlignment="1">
      <alignment horizontal="left" wrapText="1"/>
    </xf>
    <xf numFmtId="0" fontId="167" fillId="4" borderId="0" xfId="0" applyFont="1" applyFill="1" applyAlignment="1">
      <alignment horizontal="center" vertical="center"/>
    </xf>
    <xf numFmtId="0" fontId="232" fillId="4" borderId="0" xfId="0" applyFont="1" applyFill="1"/>
    <xf numFmtId="0" fontId="233" fillId="4" borderId="0" xfId="0" applyFont="1" applyFill="1" applyAlignment="1">
      <alignment vertical="center"/>
    </xf>
    <xf numFmtId="0" fontId="168" fillId="4" borderId="0" xfId="0" applyFont="1" applyFill="1" applyAlignment="1">
      <alignment vertical="center"/>
    </xf>
    <xf numFmtId="0" fontId="234" fillId="4" borderId="0" xfId="0" applyFont="1" applyFill="1" applyAlignment="1">
      <alignment vertical="center"/>
    </xf>
    <xf numFmtId="0" fontId="82" fillId="4" borderId="64" xfId="0" applyFont="1" applyFill="1" applyBorder="1"/>
    <xf numFmtId="0" fontId="167" fillId="0" borderId="0" xfId="0" applyFont="1" applyAlignment="1">
      <alignment horizontal="center" vertical="center" wrapText="1"/>
    </xf>
    <xf numFmtId="0" fontId="167" fillId="0" borderId="0" xfId="0" applyFont="1" applyAlignment="1">
      <alignment horizontal="center" vertical="center"/>
    </xf>
    <xf numFmtId="173" fontId="54" fillId="0" borderId="0" xfId="0" applyNumberFormat="1" applyFont="1"/>
    <xf numFmtId="1" fontId="54" fillId="0" borderId="0" xfId="0" applyNumberFormat="1" applyFont="1"/>
    <xf numFmtId="0" fontId="59" fillId="0" borderId="89" xfId="0" applyFont="1" applyBorder="1" applyAlignment="1">
      <alignment vertical="center" wrapText="1"/>
    </xf>
    <xf numFmtId="0" fontId="142" fillId="0" borderId="0" xfId="0" applyFont="1"/>
    <xf numFmtId="2" fontId="59" fillId="0" borderId="89" xfId="0" applyNumberFormat="1" applyFont="1" applyBorder="1" applyAlignment="1">
      <alignment horizontal="center" vertical="center" wrapText="1"/>
    </xf>
    <xf numFmtId="4" fontId="53" fillId="0" borderId="112" xfId="3361" applyNumberFormat="1" applyFont="1" applyFill="1" applyBorder="1" applyAlignment="1" applyProtection="1">
      <alignment horizontal="center" vertical="center" wrapText="1"/>
      <protection locked="0"/>
    </xf>
    <xf numFmtId="177" fontId="53" fillId="0" borderId="0" xfId="44805" applyNumberFormat="1" applyFont="1" applyFill="1" applyBorder="1" applyAlignment="1">
      <alignment horizontal="center" vertical="center"/>
    </xf>
    <xf numFmtId="0" fontId="54" fillId="0" borderId="0" xfId="0" applyFont="1" applyAlignment="1">
      <alignment vertical="center"/>
    </xf>
    <xf numFmtId="2" fontId="41" fillId="84" borderId="96" xfId="0" applyNumberFormat="1" applyFont="1" applyFill="1" applyBorder="1" applyAlignment="1">
      <alignment vertical="center" wrapText="1"/>
    </xf>
    <xf numFmtId="43" fontId="41" fillId="84" borderId="96" xfId="44805" applyFont="1" applyFill="1" applyBorder="1" applyAlignment="1">
      <alignment horizontal="center" vertical="center" wrapText="1"/>
    </xf>
    <xf numFmtId="2" fontId="41" fillId="84" borderId="0" xfId="0" applyNumberFormat="1" applyFont="1" applyFill="1" applyAlignment="1">
      <alignment vertical="center" wrapText="1"/>
    </xf>
    <xf numFmtId="43" fontId="41" fillId="84" borderId="0" xfId="44805" applyFont="1" applyFill="1" applyAlignment="1">
      <alignment vertical="center" wrapText="1"/>
    </xf>
    <xf numFmtId="43" fontId="41" fillId="84" borderId="90" xfId="44805" applyFont="1" applyFill="1" applyBorder="1" applyAlignment="1">
      <alignment vertical="center" wrapText="1"/>
    </xf>
    <xf numFmtId="220" fontId="53" fillId="0" borderId="0" xfId="0" applyNumberFormat="1" applyFont="1" applyAlignment="1">
      <alignment horizontal="center" vertical="center"/>
    </xf>
    <xf numFmtId="3" fontId="59" fillId="0" borderId="68" xfId="102" applyNumberFormat="1" applyFont="1" applyBorder="1" applyAlignment="1">
      <alignment horizontal="center" vertical="center"/>
    </xf>
    <xf numFmtId="3" fontId="53" fillId="0" borderId="7" xfId="0" applyNumberFormat="1" applyFont="1" applyBorder="1" applyAlignment="1">
      <alignment horizontal="center" vertical="center"/>
    </xf>
    <xf numFmtId="3" fontId="53" fillId="0" borderId="107" xfId="0" applyNumberFormat="1" applyFont="1" applyBorder="1" applyAlignment="1">
      <alignment horizontal="center" vertical="center"/>
    </xf>
    <xf numFmtId="2" fontId="53" fillId="0" borderId="0" xfId="44805" applyNumberFormat="1" applyFont="1" applyFill="1" applyBorder="1" applyAlignment="1">
      <alignment horizontal="center" vertical="center" wrapText="1"/>
    </xf>
    <xf numFmtId="0" fontId="208" fillId="0" borderId="0" xfId="4" applyFont="1" applyAlignment="1">
      <alignment vertical="center"/>
    </xf>
    <xf numFmtId="0" fontId="235" fillId="83" borderId="87" xfId="0" applyFont="1" applyFill="1" applyBorder="1" applyAlignment="1">
      <alignment horizontal="centerContinuous"/>
    </xf>
    <xf numFmtId="0" fontId="235" fillId="83" borderId="69" xfId="0" applyFont="1" applyFill="1" applyBorder="1" applyAlignment="1">
      <alignment horizontal="centerContinuous"/>
    </xf>
    <xf numFmtId="0" fontId="235" fillId="83" borderId="88" xfId="0" applyFont="1" applyFill="1" applyBorder="1" applyAlignment="1">
      <alignment horizontal="centerContinuous"/>
    </xf>
    <xf numFmtId="0" fontId="200" fillId="0" borderId="119" xfId="0" applyFont="1" applyBorder="1" applyAlignment="1">
      <alignment horizontal="centerContinuous"/>
    </xf>
    <xf numFmtId="0" fontId="200" fillId="84" borderId="0" xfId="0" applyFont="1" applyFill="1" applyAlignment="1">
      <alignment horizontal="centerContinuous"/>
    </xf>
    <xf numFmtId="0" fontId="200" fillId="0" borderId="0" xfId="0" applyFont="1" applyAlignment="1">
      <alignment horizontal="centerContinuous"/>
    </xf>
    <xf numFmtId="0" fontId="200" fillId="0" borderId="0" xfId="0" quotePrefix="1" applyFont="1" applyAlignment="1">
      <alignment horizontal="centerContinuous"/>
    </xf>
    <xf numFmtId="0" fontId="53" fillId="0" borderId="84" xfId="0" applyFont="1" applyBorder="1" applyAlignment="1">
      <alignment horizontal="center" vertical="center"/>
    </xf>
    <xf numFmtId="182" fontId="194" fillId="0" borderId="45" xfId="0" applyNumberFormat="1" applyFont="1" applyBorder="1" applyAlignment="1">
      <alignment horizontal="center" vertical="center" wrapText="1"/>
    </xf>
    <xf numFmtId="0" fontId="92" fillId="87" borderId="68" xfId="0" applyFont="1" applyFill="1" applyBorder="1" applyAlignment="1">
      <alignment horizontal="left" vertical="center" readingOrder="1"/>
    </xf>
    <xf numFmtId="0" fontId="53" fillId="84" borderId="68" xfId="1" applyFont="1" applyFill="1" applyBorder="1" applyAlignment="1">
      <alignment vertical="center"/>
    </xf>
    <xf numFmtId="0" fontId="53" fillId="84" borderId="68" xfId="1" applyFont="1" applyFill="1" applyBorder="1" applyAlignment="1">
      <alignment horizontal="center" vertical="center"/>
    </xf>
    <xf numFmtId="4" fontId="53" fillId="84" borderId="68" xfId="1" applyNumberFormat="1" applyFont="1" applyFill="1" applyBorder="1" applyAlignment="1">
      <alignment horizontal="center" vertical="center"/>
    </xf>
    <xf numFmtId="17" fontId="45" fillId="84" borderId="68" xfId="1" applyNumberFormat="1" applyFont="1" applyFill="1" applyBorder="1" applyAlignment="1">
      <alignment horizontal="center" vertical="center"/>
    </xf>
    <xf numFmtId="173" fontId="53" fillId="84" borderId="68" xfId="1" applyNumberFormat="1" applyFont="1" applyFill="1" applyBorder="1" applyAlignment="1">
      <alignment horizontal="center" vertical="center"/>
    </xf>
    <xf numFmtId="49" fontId="53" fillId="84" borderId="68" xfId="1" applyNumberFormat="1" applyFont="1" applyFill="1" applyBorder="1" applyAlignment="1">
      <alignment horizontal="center" vertical="center"/>
    </xf>
    <xf numFmtId="174" fontId="53" fillId="84" borderId="68" xfId="1" applyNumberFormat="1" applyFont="1" applyFill="1" applyBorder="1" applyAlignment="1">
      <alignment horizontal="center" vertical="center"/>
    </xf>
    <xf numFmtId="0" fontId="53" fillId="84" borderId="68" xfId="0" applyFont="1" applyFill="1" applyBorder="1" applyAlignment="1">
      <alignment horizontal="center" vertical="center" wrapText="1"/>
    </xf>
    <xf numFmtId="173" fontId="53" fillId="84" borderId="68" xfId="44804" applyNumberFormat="1" applyFont="1" applyFill="1" applyBorder="1" applyAlignment="1">
      <alignment horizontal="center" vertical="center" wrapText="1"/>
    </xf>
    <xf numFmtId="4" fontId="53" fillId="84" borderId="68" xfId="0" applyNumberFormat="1" applyFont="1" applyFill="1" applyBorder="1" applyAlignment="1">
      <alignment horizontal="center" vertical="center" wrapText="1"/>
    </xf>
    <xf numFmtId="17" fontId="56" fillId="84" borderId="68" xfId="0" applyNumberFormat="1" applyFont="1" applyFill="1" applyBorder="1" applyAlignment="1">
      <alignment horizontal="center" vertical="center" wrapText="1"/>
    </xf>
    <xf numFmtId="4" fontId="56" fillId="84" borderId="68" xfId="44805" applyNumberFormat="1" applyFont="1" applyFill="1" applyBorder="1" applyAlignment="1">
      <alignment horizontal="center" vertical="center" wrapText="1"/>
    </xf>
    <xf numFmtId="179" fontId="56" fillId="84" borderId="68" xfId="44805" applyNumberFormat="1" applyFont="1" applyFill="1" applyBorder="1" applyAlignment="1">
      <alignment horizontal="center" vertical="center" wrapText="1"/>
    </xf>
    <xf numFmtId="2" fontId="56" fillId="84" borderId="68" xfId="44804" applyNumberFormat="1" applyFont="1" applyFill="1" applyBorder="1" applyAlignment="1">
      <alignment horizontal="center" vertical="center" wrapText="1"/>
    </xf>
    <xf numFmtId="9" fontId="53" fillId="84" borderId="68" xfId="44804" applyFont="1" applyFill="1" applyBorder="1" applyAlignment="1">
      <alignment horizontal="center" vertical="center" wrapText="1"/>
    </xf>
    <xf numFmtId="43" fontId="53" fillId="84" borderId="68" xfId="0" applyNumberFormat="1" applyFont="1" applyFill="1" applyBorder="1" applyAlignment="1">
      <alignment horizontal="center" vertical="center" wrapText="1"/>
    </xf>
    <xf numFmtId="0" fontId="53" fillId="84" borderId="25" xfId="0" applyFont="1" applyFill="1" applyBorder="1" applyAlignment="1">
      <alignment horizontal="left" vertical="center" wrapText="1"/>
    </xf>
    <xf numFmtId="0" fontId="53" fillId="84" borderId="0" xfId="0" applyFont="1" applyFill="1" applyAlignment="1">
      <alignment horizontal="center" vertical="center" wrapText="1"/>
    </xf>
    <xf numFmtId="10" fontId="53" fillId="84" borderId="0" xfId="44804" applyNumberFormat="1" applyFont="1" applyFill="1" applyBorder="1" applyAlignment="1">
      <alignment horizontal="center" vertical="center" wrapText="1"/>
    </xf>
    <xf numFmtId="4" fontId="53" fillId="84" borderId="0" xfId="0" applyNumberFormat="1" applyFont="1" applyFill="1" applyAlignment="1">
      <alignment horizontal="center" vertical="center" wrapText="1"/>
    </xf>
    <xf numFmtId="17" fontId="53" fillId="84" borderId="0" xfId="0" applyNumberFormat="1" applyFont="1" applyFill="1" applyAlignment="1">
      <alignment horizontal="center" vertical="center" wrapText="1"/>
    </xf>
    <xf numFmtId="4" fontId="53" fillId="84" borderId="0" xfId="44805" applyNumberFormat="1" applyFont="1" applyFill="1" applyBorder="1" applyAlignment="1">
      <alignment horizontal="center" vertical="center" wrapText="1"/>
    </xf>
    <xf numFmtId="2" fontId="53" fillId="84" borderId="0" xfId="44805" applyNumberFormat="1" applyFont="1" applyFill="1" applyBorder="1" applyAlignment="1">
      <alignment horizontal="center" vertical="center" wrapText="1"/>
    </xf>
    <xf numFmtId="174" fontId="53" fillId="84" borderId="0" xfId="0" applyNumberFormat="1" applyFont="1" applyFill="1" applyAlignment="1">
      <alignment horizontal="center" vertical="center" wrapText="1"/>
    </xf>
    <xf numFmtId="4" fontId="53" fillId="84" borderId="0" xfId="15259" applyNumberFormat="1" applyFont="1" applyFill="1" applyBorder="1" applyAlignment="1">
      <alignment horizontal="center" vertical="center" wrapText="1"/>
    </xf>
    <xf numFmtId="4" fontId="53" fillId="84" borderId="0" xfId="15259" applyNumberFormat="1" applyFont="1" applyFill="1" applyBorder="1" applyAlignment="1">
      <alignment horizontal="center" vertical="center"/>
    </xf>
    <xf numFmtId="4" fontId="53" fillId="84" borderId="0" xfId="0" applyNumberFormat="1" applyFont="1" applyFill="1" applyAlignment="1">
      <alignment horizontal="center" vertical="center"/>
    </xf>
    <xf numFmtId="4" fontId="53" fillId="84" borderId="66" xfId="0" applyNumberFormat="1" applyFont="1" applyFill="1" applyBorder="1" applyAlignment="1">
      <alignment horizontal="center" vertical="center"/>
    </xf>
    <xf numFmtId="0" fontId="53" fillId="84" borderId="0" xfId="0" applyFont="1" applyFill="1" applyAlignment="1">
      <alignment horizontal="left" vertical="center" wrapText="1"/>
    </xf>
    <xf numFmtId="222" fontId="53" fillId="84" borderId="0" xfId="0" applyNumberFormat="1" applyFont="1" applyFill="1" applyAlignment="1">
      <alignment horizontal="center" vertical="center" wrapText="1"/>
    </xf>
    <xf numFmtId="2" fontId="53" fillId="84" borderId="0" xfId="0" applyNumberFormat="1" applyFont="1" applyFill="1" applyAlignment="1">
      <alignment horizontal="center" vertical="center" wrapText="1"/>
    </xf>
    <xf numFmtId="177" fontId="53" fillId="84" borderId="0" xfId="0" applyNumberFormat="1" applyFont="1" applyFill="1" applyAlignment="1">
      <alignment horizontal="center" vertical="center"/>
    </xf>
    <xf numFmtId="177" fontId="53" fillId="84" borderId="0" xfId="0" applyNumberFormat="1" applyFont="1" applyFill="1" applyAlignment="1">
      <alignment horizontal="center" vertical="center" wrapText="1"/>
    </xf>
    <xf numFmtId="2" fontId="53" fillId="84" borderId="0" xfId="15259" applyNumberFormat="1" applyFont="1" applyFill="1" applyBorder="1" applyAlignment="1">
      <alignment horizontal="center" vertical="center"/>
    </xf>
    <xf numFmtId="177" fontId="53" fillId="84" borderId="0" xfId="15259" applyNumberFormat="1" applyFont="1" applyFill="1" applyBorder="1" applyAlignment="1">
      <alignment horizontal="center" vertical="center"/>
    </xf>
    <xf numFmtId="177" fontId="53" fillId="84" borderId="0" xfId="44805" applyNumberFormat="1" applyFont="1" applyFill="1" applyBorder="1" applyAlignment="1">
      <alignment horizontal="center" vertical="center"/>
    </xf>
    <xf numFmtId="0" fontId="53" fillId="84" borderId="112" xfId="0" applyFont="1" applyFill="1" applyBorder="1" applyAlignment="1">
      <alignment horizontal="center" vertical="center" wrapText="1"/>
    </xf>
    <xf numFmtId="177" fontId="53" fillId="84" borderId="112" xfId="0" applyNumberFormat="1" applyFont="1" applyFill="1" applyBorder="1" applyAlignment="1">
      <alignment horizontal="center" vertical="center"/>
    </xf>
    <xf numFmtId="177" fontId="53" fillId="84" borderId="112" xfId="0" applyNumberFormat="1" applyFont="1" applyFill="1" applyBorder="1" applyAlignment="1">
      <alignment horizontal="center" vertical="center" wrapText="1"/>
    </xf>
    <xf numFmtId="2" fontId="53" fillId="84" borderId="112" xfId="0" applyNumberFormat="1" applyFont="1" applyFill="1" applyBorder="1" applyAlignment="1">
      <alignment horizontal="center" vertical="center" wrapText="1"/>
    </xf>
    <xf numFmtId="4" fontId="53" fillId="84" borderId="112" xfId="0" applyNumberFormat="1" applyFont="1" applyFill="1" applyBorder="1" applyAlignment="1">
      <alignment horizontal="center" vertical="center" wrapText="1"/>
    </xf>
    <xf numFmtId="177" fontId="53" fillId="84" borderId="112" xfId="44805" applyNumberFormat="1" applyFont="1" applyFill="1" applyBorder="1" applyAlignment="1">
      <alignment horizontal="center" vertical="center" wrapText="1"/>
    </xf>
    <xf numFmtId="177" fontId="53" fillId="84" borderId="112" xfId="44805" applyNumberFormat="1" applyFont="1" applyFill="1" applyBorder="1" applyAlignment="1">
      <alignment horizontal="center" vertical="center"/>
    </xf>
    <xf numFmtId="177" fontId="53" fillId="84" borderId="0" xfId="44805" applyNumberFormat="1" applyFont="1" applyFill="1" applyBorder="1" applyAlignment="1">
      <alignment horizontal="center" vertical="center" wrapText="1"/>
    </xf>
    <xf numFmtId="4" fontId="53" fillId="84" borderId="112" xfId="0" applyNumberFormat="1" applyFont="1" applyFill="1" applyBorder="1" applyAlignment="1">
      <alignment horizontal="center" vertical="center"/>
    </xf>
    <xf numFmtId="177" fontId="53" fillId="84" borderId="112" xfId="15259" applyNumberFormat="1" applyFont="1" applyFill="1" applyBorder="1" applyAlignment="1">
      <alignment horizontal="center" vertical="center"/>
    </xf>
    <xf numFmtId="177" fontId="53" fillId="84" borderId="112" xfId="15259" applyNumberFormat="1" applyFont="1" applyFill="1" applyBorder="1" applyAlignment="1">
      <alignment horizontal="center" vertical="center" wrapText="1"/>
    </xf>
    <xf numFmtId="4" fontId="53" fillId="88" borderId="0" xfId="0" applyNumberFormat="1" applyFont="1" applyFill="1" applyAlignment="1">
      <alignment horizontal="center" vertical="center" wrapText="1"/>
    </xf>
    <xf numFmtId="177" fontId="53" fillId="84" borderId="0" xfId="15259" applyNumberFormat="1" applyFont="1" applyFill="1" applyBorder="1" applyAlignment="1">
      <alignment horizontal="center" vertical="center" wrapText="1"/>
    </xf>
    <xf numFmtId="2" fontId="53" fillId="84" borderId="112" xfId="15259" applyNumberFormat="1" applyFont="1" applyFill="1" applyBorder="1" applyAlignment="1">
      <alignment horizontal="center" vertical="center" wrapText="1"/>
    </xf>
    <xf numFmtId="4" fontId="53" fillId="88" borderId="112" xfId="0" applyNumberFormat="1" applyFont="1" applyFill="1" applyBorder="1" applyAlignment="1">
      <alignment horizontal="center"/>
    </xf>
    <xf numFmtId="2" fontId="53" fillId="84" borderId="0" xfId="15259" applyNumberFormat="1" applyFont="1" applyFill="1" applyBorder="1" applyAlignment="1">
      <alignment horizontal="center" vertical="center" wrapText="1"/>
    </xf>
    <xf numFmtId="0" fontId="53" fillId="88" borderId="0" xfId="0" applyFont="1" applyFill="1" applyAlignment="1">
      <alignment horizontal="center" vertical="center" wrapText="1"/>
    </xf>
    <xf numFmtId="4" fontId="53" fillId="88" borderId="112" xfId="0" applyNumberFormat="1" applyFont="1" applyFill="1" applyBorder="1" applyAlignment="1">
      <alignment horizontal="center" vertical="center" wrapText="1"/>
    </xf>
    <xf numFmtId="4" fontId="53" fillId="88" borderId="112" xfId="0" applyNumberFormat="1" applyFont="1" applyFill="1" applyBorder="1" applyAlignment="1">
      <alignment horizontal="center" vertical="center"/>
    </xf>
    <xf numFmtId="4" fontId="53" fillId="88" borderId="112" xfId="0" applyNumberFormat="1" applyFont="1" applyFill="1" applyBorder="1" applyAlignment="1">
      <alignment horizontal="center" wrapText="1"/>
    </xf>
    <xf numFmtId="4" fontId="53" fillId="88" borderId="0" xfId="0" applyNumberFormat="1" applyFont="1" applyFill="1" applyAlignment="1">
      <alignment horizontal="center" vertical="center"/>
    </xf>
    <xf numFmtId="14" fontId="53" fillId="84" borderId="0" xfId="0" applyNumberFormat="1" applyFont="1" applyFill="1" applyAlignment="1">
      <alignment horizontal="center" vertical="center" wrapText="1"/>
    </xf>
    <xf numFmtId="4" fontId="53" fillId="0" borderId="112" xfId="44805" applyNumberFormat="1" applyFont="1" applyFill="1" applyBorder="1" applyAlignment="1">
      <alignment horizontal="center" vertical="center"/>
    </xf>
    <xf numFmtId="10" fontId="53" fillId="84" borderId="83" xfId="44804" applyNumberFormat="1" applyFont="1" applyFill="1" applyBorder="1" applyAlignment="1">
      <alignment horizontal="left" vertical="center" wrapText="1"/>
    </xf>
    <xf numFmtId="0" fontId="53" fillId="84" borderId="0" xfId="0" applyFont="1" applyFill="1" applyAlignment="1">
      <alignment vertical="center" wrapText="1"/>
    </xf>
    <xf numFmtId="10" fontId="53" fillId="84" borderId="84" xfId="44804" applyNumberFormat="1" applyFont="1" applyFill="1" applyBorder="1" applyAlignment="1">
      <alignment horizontal="center" vertical="center" wrapText="1"/>
    </xf>
    <xf numFmtId="2" fontId="53" fillId="84" borderId="0" xfId="0" quotePrefix="1" applyNumberFormat="1" applyFont="1" applyFill="1" applyAlignment="1">
      <alignment horizontal="center" vertical="center" wrapText="1"/>
    </xf>
    <xf numFmtId="10" fontId="53" fillId="84" borderId="83" xfId="0" applyNumberFormat="1" applyFont="1" applyFill="1" applyBorder="1" applyAlignment="1">
      <alignment horizontal="left" vertical="center" wrapText="1"/>
    </xf>
    <xf numFmtId="10" fontId="53" fillId="84" borderId="0" xfId="0" applyNumberFormat="1" applyFont="1" applyFill="1" applyAlignment="1">
      <alignment horizontal="center" vertical="center" wrapText="1"/>
    </xf>
    <xf numFmtId="10" fontId="53" fillId="84" borderId="84" xfId="0" applyNumberFormat="1" applyFont="1" applyFill="1" applyBorder="1" applyAlignment="1">
      <alignment horizontal="center" vertical="center" wrapText="1"/>
    </xf>
    <xf numFmtId="2" fontId="53" fillId="84" borderId="83" xfId="0" quotePrefix="1" applyNumberFormat="1" applyFont="1" applyFill="1" applyBorder="1" applyAlignment="1">
      <alignment horizontal="left" vertical="center" wrapText="1"/>
    </xf>
    <xf numFmtId="2" fontId="53" fillId="84" borderId="84" xfId="0" quotePrefix="1" applyNumberFormat="1" applyFont="1" applyFill="1" applyBorder="1" applyAlignment="1">
      <alignment horizontal="center" vertical="center" wrapText="1"/>
    </xf>
    <xf numFmtId="17" fontId="56" fillId="84" borderId="0" xfId="0" applyNumberFormat="1" applyFont="1" applyFill="1" applyAlignment="1">
      <alignment horizontal="center" vertical="center" wrapText="1"/>
    </xf>
    <xf numFmtId="2" fontId="53" fillId="0" borderId="0" xfId="0" quotePrefix="1" applyNumberFormat="1" applyFont="1" applyAlignment="1">
      <alignment horizontal="center" vertical="center" wrapText="1"/>
    </xf>
    <xf numFmtId="2" fontId="53" fillId="0" borderId="83" xfId="0" quotePrefix="1" applyNumberFormat="1" applyFont="1" applyBorder="1" applyAlignment="1">
      <alignment horizontal="left" vertical="center" wrapText="1"/>
    </xf>
    <xf numFmtId="2" fontId="53" fillId="0" borderId="84" xfId="0" quotePrefix="1" applyNumberFormat="1" applyFont="1" applyBorder="1" applyAlignment="1">
      <alignment horizontal="center" vertical="center" wrapText="1"/>
    </xf>
    <xf numFmtId="0" fontId="53" fillId="0" borderId="70" xfId="0" applyFont="1" applyBorder="1" applyAlignment="1">
      <alignment vertical="center" wrapText="1"/>
    </xf>
    <xf numFmtId="0" fontId="53" fillId="0" borderId="70" xfId="0" applyFont="1" applyBorder="1" applyAlignment="1">
      <alignment horizontal="center" vertical="center" wrapText="1"/>
    </xf>
    <xf numFmtId="4" fontId="53" fillId="0" borderId="70" xfId="0" applyNumberFormat="1" applyFont="1" applyBorder="1" applyAlignment="1">
      <alignment horizontal="center" vertical="center" wrapText="1"/>
    </xf>
    <xf numFmtId="17" fontId="53" fillId="0" borderId="70" xfId="0" applyNumberFormat="1" applyFont="1" applyBorder="1" applyAlignment="1">
      <alignment horizontal="center" vertical="center" wrapText="1"/>
    </xf>
    <xf numFmtId="173" fontId="53" fillId="84" borderId="0" xfId="0" applyNumberFormat="1" applyFont="1" applyFill="1" applyAlignment="1">
      <alignment horizontal="center" vertical="center" wrapText="1"/>
    </xf>
    <xf numFmtId="0" fontId="53" fillId="84" borderId="83" xfId="0" applyFont="1" applyFill="1" applyBorder="1" applyAlignment="1">
      <alignment vertical="center" wrapText="1"/>
    </xf>
    <xf numFmtId="3" fontId="53" fillId="84" borderId="0" xfId="15259" applyNumberFormat="1" applyFont="1" applyFill="1" applyBorder="1" applyAlignment="1">
      <alignment horizontal="center" vertical="center" wrapText="1"/>
    </xf>
    <xf numFmtId="0" fontId="53" fillId="84" borderId="84" xfId="0" applyFont="1" applyFill="1" applyBorder="1" applyAlignment="1">
      <alignment horizontal="center" vertical="center"/>
    </xf>
    <xf numFmtId="0" fontId="53" fillId="84" borderId="83" xfId="0" applyFont="1" applyFill="1" applyBorder="1" applyAlignment="1">
      <alignment horizontal="left" vertical="center" wrapText="1"/>
    </xf>
    <xf numFmtId="0" fontId="56" fillId="84" borderId="0" xfId="44805" applyNumberFormat="1" applyFont="1" applyFill="1" applyBorder="1" applyAlignment="1">
      <alignment horizontal="center" vertical="center" wrapText="1"/>
    </xf>
    <xf numFmtId="2" fontId="56" fillId="84" borderId="0" xfId="44805" applyNumberFormat="1" applyFont="1" applyFill="1" applyBorder="1" applyAlignment="1">
      <alignment horizontal="center" vertical="center" wrapText="1"/>
    </xf>
    <xf numFmtId="165" fontId="53" fillId="84" borderId="0" xfId="15259" applyFont="1" applyFill="1" applyBorder="1" applyAlignment="1">
      <alignment horizontal="center" vertical="center" wrapText="1"/>
    </xf>
    <xf numFmtId="14" fontId="53" fillId="84" borderId="0" xfId="15259" applyNumberFormat="1" applyFont="1" applyFill="1" applyBorder="1" applyAlignment="1">
      <alignment horizontal="center" vertical="center" wrapText="1"/>
    </xf>
    <xf numFmtId="0" fontId="53" fillId="84" borderId="84" xfId="0" applyFont="1" applyFill="1" applyBorder="1" applyAlignment="1">
      <alignment horizontal="center"/>
    </xf>
    <xf numFmtId="0" fontId="53" fillId="84" borderId="84" xfId="0" applyFont="1" applyFill="1" applyBorder="1"/>
    <xf numFmtId="3" fontId="53" fillId="84" borderId="0" xfId="15259" applyNumberFormat="1" applyFont="1" applyFill="1" applyBorder="1" applyAlignment="1">
      <alignment horizontal="center" vertical="center"/>
    </xf>
    <xf numFmtId="0" fontId="53" fillId="84" borderId="0" xfId="0" applyFont="1" applyFill="1" applyAlignment="1">
      <alignment horizontal="center" vertical="center"/>
    </xf>
    <xf numFmtId="2" fontId="53" fillId="84" borderId="0" xfId="0" applyNumberFormat="1" applyFont="1" applyFill="1" applyAlignment="1">
      <alignment horizontal="center" vertical="center"/>
    </xf>
    <xf numFmtId="173" fontId="53" fillId="84" borderId="0" xfId="0" applyNumberFormat="1" applyFont="1" applyFill="1" applyAlignment="1">
      <alignment horizontal="center" vertical="center"/>
    </xf>
    <xf numFmtId="0" fontId="53" fillId="84" borderId="0" xfId="0" applyFont="1" applyFill="1"/>
    <xf numFmtId="14" fontId="53" fillId="84" borderId="0" xfId="0" applyNumberFormat="1" applyFont="1" applyFill="1" applyAlignment="1">
      <alignment horizontal="center" vertical="center"/>
    </xf>
    <xf numFmtId="2" fontId="54" fillId="84" borderId="0" xfId="0" applyNumberFormat="1" applyFont="1" applyFill="1" applyAlignment="1">
      <alignment horizontal="center" vertical="center"/>
    </xf>
    <xf numFmtId="173" fontId="54" fillId="84" borderId="0" xfId="0" applyNumberFormat="1" applyFont="1" applyFill="1" applyAlignment="1">
      <alignment horizontal="center" vertical="center"/>
    </xf>
    <xf numFmtId="10" fontId="54" fillId="84" borderId="0" xfId="0" applyNumberFormat="1" applyFont="1" applyFill="1" applyAlignment="1">
      <alignment horizontal="center" vertical="center"/>
    </xf>
    <xf numFmtId="0" fontId="53" fillId="84" borderId="70" xfId="0" applyFont="1" applyFill="1" applyBorder="1" applyAlignment="1">
      <alignment horizontal="center" vertical="center"/>
    </xf>
    <xf numFmtId="14" fontId="53" fillId="84" borderId="70" xfId="0" applyNumberFormat="1" applyFont="1" applyFill="1" applyBorder="1" applyAlignment="1">
      <alignment horizontal="center" vertical="center" wrapText="1"/>
    </xf>
    <xf numFmtId="2" fontId="54" fillId="84" borderId="70" xfId="0" applyNumberFormat="1" applyFont="1" applyFill="1" applyBorder="1" applyAlignment="1">
      <alignment horizontal="center" vertical="center"/>
    </xf>
    <xf numFmtId="173" fontId="54" fillId="84" borderId="70" xfId="0" applyNumberFormat="1" applyFont="1" applyFill="1" applyBorder="1" applyAlignment="1">
      <alignment horizontal="center" vertical="center"/>
    </xf>
    <xf numFmtId="0" fontId="53" fillId="0" borderId="83" xfId="0" applyFont="1" applyBorder="1" applyAlignment="1">
      <alignment horizontal="left" vertical="center" wrapText="1"/>
    </xf>
    <xf numFmtId="3" fontId="53" fillId="0" borderId="0" xfId="15259" applyNumberFormat="1" applyFont="1" applyFill="1" applyBorder="1" applyAlignment="1">
      <alignment horizontal="center" vertical="center"/>
    </xf>
    <xf numFmtId="173" fontId="53" fillId="0" borderId="0" xfId="0" applyNumberFormat="1" applyFont="1" applyAlignment="1">
      <alignment horizontal="center" vertical="center"/>
    </xf>
    <xf numFmtId="10" fontId="53" fillId="0" borderId="0" xfId="0" applyNumberFormat="1" applyFont="1" applyAlignment="1">
      <alignment horizontal="center" vertical="center"/>
    </xf>
    <xf numFmtId="182" fontId="53" fillId="84" borderId="45" xfId="0" applyNumberFormat="1" applyFont="1" applyFill="1" applyBorder="1" applyAlignment="1">
      <alignment horizontal="left" vertical="center" wrapText="1"/>
    </xf>
    <xf numFmtId="182" fontId="53" fillId="84" borderId="45" xfId="0" applyNumberFormat="1" applyFont="1" applyFill="1" applyBorder="1" applyAlignment="1">
      <alignment horizontal="center" vertical="center" wrapText="1"/>
    </xf>
    <xf numFmtId="4" fontId="53" fillId="88" borderId="40" xfId="0" applyNumberFormat="1" applyFont="1" applyFill="1" applyBorder="1" applyAlignment="1">
      <alignment horizontal="center" vertical="center"/>
    </xf>
    <xf numFmtId="4" fontId="53" fillId="84" borderId="40" xfId="15259" applyNumberFormat="1" applyFont="1" applyFill="1" applyBorder="1" applyAlignment="1">
      <alignment horizontal="center" vertical="center"/>
    </xf>
    <xf numFmtId="182" fontId="194" fillId="84" borderId="45" xfId="0" applyNumberFormat="1" applyFont="1" applyFill="1" applyBorder="1" applyAlignment="1">
      <alignment horizontal="left" vertical="center" wrapText="1"/>
    </xf>
    <xf numFmtId="4" fontId="53" fillId="84" borderId="40" xfId="0" applyNumberFormat="1" applyFont="1" applyFill="1" applyBorder="1" applyAlignment="1">
      <alignment horizontal="center" vertical="center"/>
    </xf>
    <xf numFmtId="182" fontId="194" fillId="84" borderId="45" xfId="0" applyNumberFormat="1" applyFont="1" applyFill="1" applyBorder="1" applyAlignment="1">
      <alignment horizontal="center" vertical="center" wrapText="1"/>
    </xf>
    <xf numFmtId="4" fontId="194" fillId="84" borderId="40" xfId="0" applyNumberFormat="1" applyFont="1" applyFill="1" applyBorder="1" applyAlignment="1">
      <alignment horizontal="center" vertical="center"/>
    </xf>
    <xf numFmtId="4" fontId="194" fillId="84" borderId="40" xfId="15259" applyNumberFormat="1" applyFont="1" applyFill="1" applyBorder="1" applyAlignment="1">
      <alignment horizontal="center" vertical="center"/>
    </xf>
    <xf numFmtId="0" fontId="53" fillId="84" borderId="45" xfId="0" applyFont="1" applyFill="1" applyBorder="1" applyAlignment="1">
      <alignment horizontal="left" vertical="center" wrapText="1"/>
    </xf>
    <xf numFmtId="0" fontId="53" fillId="84" borderId="45" xfId="0" applyFont="1" applyFill="1" applyBorder="1" applyAlignment="1">
      <alignment horizontal="center" vertical="center" wrapText="1"/>
    </xf>
    <xf numFmtId="182" fontId="194" fillId="0" borderId="45" xfId="0" applyNumberFormat="1" applyFont="1" applyBorder="1" applyAlignment="1">
      <alignment horizontal="left" vertical="center" wrapText="1"/>
    </xf>
    <xf numFmtId="4" fontId="194" fillId="0" borderId="40" xfId="0" applyNumberFormat="1" applyFont="1" applyBorder="1" applyAlignment="1">
      <alignment horizontal="center" vertical="center"/>
    </xf>
    <xf numFmtId="182" fontId="53" fillId="0" borderId="45" xfId="0" applyNumberFormat="1" applyFont="1" applyBorder="1" applyAlignment="1">
      <alignment horizontal="center" vertical="center" wrapText="1"/>
    </xf>
    <xf numFmtId="0" fontId="41" fillId="0" borderId="11" xfId="4" applyFont="1" applyBorder="1" applyAlignment="1">
      <alignment horizontal="left" vertical="center" wrapText="1"/>
    </xf>
    <xf numFmtId="0" fontId="41" fillId="0" borderId="3" xfId="4" applyFont="1" applyBorder="1" applyAlignment="1">
      <alignment horizontal="left" vertical="center" wrapText="1"/>
    </xf>
    <xf numFmtId="43" fontId="41" fillId="0" borderId="3" xfId="4" applyNumberFormat="1" applyFont="1" applyBorder="1" applyAlignment="1">
      <alignment horizontal="right" vertical="center" wrapText="1"/>
    </xf>
    <xf numFmtId="171" fontId="41" fillId="0" borderId="3" xfId="4" applyNumberFormat="1" applyFont="1" applyBorder="1" applyAlignment="1">
      <alignment horizontal="right" vertical="center" wrapText="1"/>
    </xf>
    <xf numFmtId="0" fontId="41" fillId="0" borderId="2" xfId="4" applyFont="1" applyBorder="1" applyAlignment="1">
      <alignment horizontal="left" vertical="center" wrapText="1"/>
    </xf>
    <xf numFmtId="0" fontId="41" fillId="0" borderId="59" xfId="4" applyFont="1" applyBorder="1" applyAlignment="1">
      <alignment horizontal="center" vertical="center" wrapText="1"/>
    </xf>
    <xf numFmtId="221" fontId="41" fillId="0" borderId="59" xfId="4" applyNumberFormat="1" applyFont="1" applyBorder="1" applyAlignment="1">
      <alignment horizontal="center" vertical="center" wrapText="1"/>
    </xf>
    <xf numFmtId="221" fontId="41" fillId="0" borderId="2" xfId="4" applyNumberFormat="1" applyFont="1" applyBorder="1" applyAlignment="1">
      <alignment horizontal="center" vertical="center" wrapText="1"/>
    </xf>
    <xf numFmtId="43" fontId="41" fillId="0" borderId="2" xfId="4" applyNumberFormat="1" applyFont="1" applyBorder="1" applyAlignment="1">
      <alignment horizontal="right" vertical="center" wrapText="1"/>
    </xf>
    <xf numFmtId="171" fontId="41" fillId="0" borderId="2" xfId="44805" applyNumberFormat="1" applyFont="1" applyFill="1" applyBorder="1" applyAlignment="1">
      <alignment horizontal="right" vertical="center" wrapText="1"/>
    </xf>
    <xf numFmtId="171" fontId="41" fillId="0" borderId="2" xfId="4" applyNumberFormat="1" applyFont="1" applyBorder="1" applyAlignment="1">
      <alignment horizontal="right" vertical="center" wrapText="1"/>
    </xf>
    <xf numFmtId="0" fontId="41" fillId="0" borderId="60" xfId="4" applyFont="1" applyBorder="1" applyAlignment="1">
      <alignment horizontal="center" vertical="center" wrapText="1"/>
    </xf>
    <xf numFmtId="221" fontId="41" fillId="0" borderId="60" xfId="4" applyNumberFormat="1" applyFont="1" applyBorder="1" applyAlignment="1">
      <alignment horizontal="center" vertical="center" wrapText="1"/>
    </xf>
    <xf numFmtId="0" fontId="41" fillId="0" borderId="99" xfId="4" applyFont="1" applyBorder="1" applyAlignment="1">
      <alignment horizontal="center" vertical="center" wrapText="1"/>
    </xf>
    <xf numFmtId="221" fontId="41" fillId="0" borderId="99" xfId="4" applyNumberFormat="1" applyFont="1" applyBorder="1" applyAlignment="1">
      <alignment horizontal="center" vertical="center" wrapText="1"/>
    </xf>
    <xf numFmtId="43" fontId="41" fillId="0" borderId="98" xfId="4" applyNumberFormat="1" applyFont="1" applyBorder="1" applyAlignment="1">
      <alignment horizontal="right" vertical="center" wrapText="1"/>
    </xf>
    <xf numFmtId="3" fontId="41" fillId="0" borderId="11" xfId="4" applyNumberFormat="1" applyFont="1" applyBorder="1" applyAlignment="1">
      <alignment horizontal="right" vertical="center" wrapText="1"/>
    </xf>
    <xf numFmtId="17" fontId="41" fillId="0" borderId="0" xfId="0" applyNumberFormat="1" applyFont="1" applyAlignment="1">
      <alignment horizontal="center" vertical="center" wrapText="1"/>
    </xf>
    <xf numFmtId="0" fontId="41" fillId="84" borderId="11" xfId="4" applyFont="1" applyFill="1" applyBorder="1" applyAlignment="1">
      <alignment horizontal="left" vertical="center" wrapText="1"/>
    </xf>
    <xf numFmtId="0" fontId="41" fillId="84" borderId="11" xfId="4" applyFont="1" applyFill="1" applyBorder="1" applyAlignment="1">
      <alignment horizontal="center" vertical="center" wrapText="1"/>
    </xf>
    <xf numFmtId="221" fontId="41" fillId="84" borderId="0" xfId="4" applyNumberFormat="1" applyFont="1" applyFill="1" applyAlignment="1">
      <alignment horizontal="center" vertical="center" wrapText="1"/>
    </xf>
    <xf numFmtId="221" fontId="41" fillId="84" borderId="11" xfId="4" applyNumberFormat="1" applyFont="1" applyFill="1" applyBorder="1" applyAlignment="1">
      <alignment horizontal="center" vertical="center" wrapText="1"/>
    </xf>
    <xf numFmtId="43" fontId="41" fillId="84" borderId="11" xfId="4" applyNumberFormat="1" applyFont="1" applyFill="1" applyBorder="1" applyAlignment="1">
      <alignment horizontal="right" vertical="center" wrapText="1"/>
    </xf>
    <xf numFmtId="171" fontId="41" fillId="84" borderId="11" xfId="4" applyNumberFormat="1" applyFont="1" applyFill="1" applyBorder="1" applyAlignment="1">
      <alignment horizontal="right" vertical="center" wrapText="1"/>
    </xf>
    <xf numFmtId="171" fontId="41" fillId="84" borderId="78" xfId="4" applyNumberFormat="1" applyFont="1" applyFill="1" applyBorder="1" applyAlignment="1">
      <alignment horizontal="right" vertical="center" wrapText="1"/>
    </xf>
    <xf numFmtId="0" fontId="41" fillId="0" borderId="6" xfId="4" applyFont="1" applyBorder="1" applyAlignment="1">
      <alignment vertical="center" wrapText="1"/>
    </xf>
    <xf numFmtId="4" fontId="41" fillId="0" borderId="10" xfId="4" applyNumberFormat="1" applyFont="1" applyBorder="1" applyAlignment="1">
      <alignment horizontal="right" vertical="center" wrapText="1"/>
    </xf>
    <xf numFmtId="3" fontId="41" fillId="0" borderId="10" xfId="4" applyNumberFormat="1" applyFont="1" applyBorder="1" applyAlignment="1">
      <alignment horizontal="right" vertical="center" wrapText="1"/>
    </xf>
    <xf numFmtId="0" fontId="41" fillId="0" borderId="97" xfId="4" applyFont="1" applyBorder="1" applyAlignment="1">
      <alignment vertical="center" wrapText="1"/>
    </xf>
    <xf numFmtId="4" fontId="41" fillId="0" borderId="97" xfId="4" applyNumberFormat="1" applyFont="1" applyBorder="1" applyAlignment="1">
      <alignment vertical="center" wrapText="1"/>
    </xf>
    <xf numFmtId="41" fontId="41" fillId="0" borderId="10" xfId="4" applyNumberFormat="1" applyFont="1" applyBorder="1" applyAlignment="1">
      <alignment horizontal="right" vertical="center" wrapText="1"/>
    </xf>
    <xf numFmtId="3" fontId="41" fillId="0" borderId="0" xfId="4" applyNumberFormat="1" applyFont="1" applyAlignment="1">
      <alignment horizontal="right" vertical="center" wrapText="1"/>
    </xf>
    <xf numFmtId="4" fontId="41" fillId="0" borderId="76" xfId="4" applyNumberFormat="1" applyFont="1" applyBorder="1" applyAlignment="1">
      <alignment vertical="center" wrapText="1"/>
    </xf>
    <xf numFmtId="3" fontId="41" fillId="0" borderId="78" xfId="4" applyNumberFormat="1" applyFont="1" applyBorder="1" applyAlignment="1">
      <alignment vertical="center" wrapText="1"/>
    </xf>
    <xf numFmtId="4" fontId="41" fillId="0" borderId="76" xfId="4" applyNumberFormat="1" applyFont="1" applyBorder="1" applyAlignment="1">
      <alignment horizontal="right" vertical="center" wrapText="1"/>
    </xf>
    <xf numFmtId="3" fontId="41" fillId="0" borderId="76" xfId="4" applyNumberFormat="1" applyFont="1" applyBorder="1" applyAlignment="1">
      <alignment horizontal="right" vertical="center" wrapText="1"/>
    </xf>
    <xf numFmtId="3" fontId="41" fillId="0" borderId="76" xfId="4" applyNumberFormat="1" applyFont="1" applyBorder="1" applyAlignment="1">
      <alignment vertical="center" wrapText="1"/>
    </xf>
    <xf numFmtId="0" fontId="14" fillId="0" borderId="0" xfId="0" quotePrefix="1" applyFont="1" applyAlignment="1">
      <alignment horizontal="left" vertical="center"/>
    </xf>
    <xf numFmtId="0" fontId="41" fillId="84" borderId="6" xfId="4" applyFont="1" applyFill="1" applyBorder="1" applyAlignment="1">
      <alignment vertical="center" wrapText="1"/>
    </xf>
    <xf numFmtId="4" fontId="53" fillId="84" borderId="10" xfId="4" applyNumberFormat="1" applyFont="1" applyFill="1" applyBorder="1" applyAlignment="1">
      <alignment horizontal="right" vertical="center" wrapText="1"/>
    </xf>
    <xf numFmtId="3" fontId="53" fillId="84" borderId="10" xfId="4" applyNumberFormat="1" applyFont="1" applyFill="1" applyBorder="1" applyAlignment="1">
      <alignment horizontal="right" vertical="center" wrapText="1"/>
    </xf>
    <xf numFmtId="4" fontId="41" fillId="84" borderId="10" xfId="4" applyNumberFormat="1" applyFont="1" applyFill="1" applyBorder="1" applyAlignment="1">
      <alignment horizontal="right" vertical="center" wrapText="1"/>
    </xf>
    <xf numFmtId="0" fontId="41" fillId="84" borderId="97" xfId="4" applyFont="1" applyFill="1" applyBorder="1" applyAlignment="1">
      <alignment vertical="center" wrapText="1"/>
    </xf>
    <xf numFmtId="4" fontId="41" fillId="84" borderId="97" xfId="4" applyNumberFormat="1" applyFont="1" applyFill="1" applyBorder="1" applyAlignment="1">
      <alignment vertical="center" wrapText="1"/>
    </xf>
    <xf numFmtId="3" fontId="41" fillId="84" borderId="10" xfId="4" applyNumberFormat="1" applyFont="1" applyFill="1" applyBorder="1" applyAlignment="1">
      <alignment horizontal="right" vertical="center" wrapText="1"/>
    </xf>
    <xf numFmtId="4" fontId="41" fillId="84" borderId="76" xfId="4" applyNumberFormat="1" applyFont="1" applyFill="1" applyBorder="1" applyAlignment="1">
      <alignment vertical="center" wrapText="1"/>
    </xf>
    <xf numFmtId="3" fontId="41" fillId="84" borderId="78" xfId="4" applyNumberFormat="1" applyFont="1" applyFill="1" applyBorder="1" applyAlignment="1">
      <alignment vertical="center" wrapText="1"/>
    </xf>
    <xf numFmtId="4" fontId="41" fillId="84" borderId="76" xfId="4" applyNumberFormat="1" applyFont="1" applyFill="1" applyBorder="1" applyAlignment="1">
      <alignment horizontal="right" vertical="center" wrapText="1"/>
    </xf>
    <xf numFmtId="3" fontId="41" fillId="84" borderId="76" xfId="4" applyNumberFormat="1" applyFont="1" applyFill="1" applyBorder="1" applyAlignment="1">
      <alignment horizontal="right" vertical="center" wrapText="1"/>
    </xf>
    <xf numFmtId="3" fontId="53" fillId="84" borderId="78" xfId="4" applyNumberFormat="1" applyFont="1" applyFill="1" applyBorder="1" applyAlignment="1">
      <alignment vertical="center" wrapText="1"/>
    </xf>
    <xf numFmtId="4" fontId="53" fillId="84" borderId="76" xfId="4" applyNumberFormat="1" applyFont="1" applyFill="1" applyBorder="1" applyAlignment="1">
      <alignment horizontal="right" vertical="center" wrapText="1"/>
    </xf>
    <xf numFmtId="3" fontId="53" fillId="84" borderId="76" xfId="4" applyNumberFormat="1" applyFont="1" applyFill="1" applyBorder="1" applyAlignment="1">
      <alignment horizontal="right" vertical="center" wrapText="1"/>
    </xf>
    <xf numFmtId="0" fontId="41" fillId="0" borderId="78" xfId="4" applyFont="1" applyBorder="1" applyAlignment="1">
      <alignment vertical="center" wrapText="1"/>
    </xf>
    <xf numFmtId="4" fontId="41" fillId="0" borderId="78" xfId="4" applyNumberFormat="1" applyFont="1" applyBorder="1" applyAlignment="1">
      <alignment vertical="center" wrapText="1"/>
    </xf>
    <xf numFmtId="0" fontId="53" fillId="0" borderId="112" xfId="0" applyFont="1" applyBorder="1" applyAlignment="1">
      <alignment horizontal="center" wrapText="1"/>
    </xf>
    <xf numFmtId="4" fontId="53" fillId="0" borderId="112" xfId="0" applyNumberFormat="1" applyFont="1" applyBorder="1" applyAlignment="1">
      <alignment horizontal="center"/>
    </xf>
    <xf numFmtId="0" fontId="53" fillId="0" borderId="0" xfId="0" applyFont="1" applyAlignment="1">
      <alignment horizontal="center" wrapText="1"/>
    </xf>
    <xf numFmtId="4" fontId="53" fillId="0" borderId="0" xfId="0" applyNumberFormat="1" applyFont="1" applyAlignment="1">
      <alignment horizontal="center"/>
    </xf>
    <xf numFmtId="0" fontId="53" fillId="0" borderId="0" xfId="0" applyFont="1" applyAlignment="1">
      <alignment horizontal="center"/>
    </xf>
    <xf numFmtId="4" fontId="53" fillId="0" borderId="0" xfId="0" applyNumberFormat="1" applyFont="1" applyAlignment="1">
      <alignment horizontal="center" wrapText="1"/>
    </xf>
    <xf numFmtId="0" fontId="53" fillId="84" borderId="112" xfId="0" applyFont="1" applyFill="1" applyBorder="1" applyAlignment="1">
      <alignment horizontal="center" wrapText="1"/>
    </xf>
    <xf numFmtId="4" fontId="53" fillId="84" borderId="112" xfId="0" applyNumberFormat="1" applyFont="1" applyFill="1" applyBorder="1" applyAlignment="1">
      <alignment horizontal="center"/>
    </xf>
    <xf numFmtId="0" fontId="53" fillId="84" borderId="0" xfId="0" applyFont="1" applyFill="1" applyAlignment="1">
      <alignment horizontal="center" wrapText="1"/>
    </xf>
    <xf numFmtId="4" fontId="53" fillId="84" borderId="0" xfId="0" applyNumberFormat="1" applyFont="1" applyFill="1" applyAlignment="1">
      <alignment horizontal="center"/>
    </xf>
    <xf numFmtId="0" fontId="53" fillId="84" borderId="112" xfId="0" applyFont="1" applyFill="1" applyBorder="1" applyAlignment="1">
      <alignment horizontal="center" vertical="center"/>
    </xf>
    <xf numFmtId="3" fontId="41" fillId="84" borderId="1" xfId="4" applyNumberFormat="1" applyFont="1" applyFill="1" applyBorder="1" applyAlignment="1">
      <alignment horizontal="right" vertical="center" wrapText="1"/>
    </xf>
    <xf numFmtId="4" fontId="192" fillId="0" borderId="0" xfId="4" applyNumberFormat="1" applyFont="1" applyAlignment="1">
      <alignment vertical="center"/>
    </xf>
    <xf numFmtId="4" fontId="6" fillId="0" borderId="0" xfId="44805" applyNumberFormat="1" applyFont="1"/>
    <xf numFmtId="14" fontId="0" fillId="0" borderId="0" xfId="0" applyNumberFormat="1" applyAlignment="1">
      <alignment horizontal="center"/>
    </xf>
    <xf numFmtId="3" fontId="0" fillId="0" borderId="26" xfId="0" applyNumberFormat="1" applyBorder="1" applyAlignment="1">
      <alignment horizontal="center"/>
    </xf>
    <xf numFmtId="2" fontId="41" fillId="0" borderId="3" xfId="4" applyNumberFormat="1" applyFont="1" applyBorder="1" applyAlignment="1">
      <alignment horizontal="right" vertical="center" wrapText="1"/>
    </xf>
    <xf numFmtId="171" fontId="41" fillId="0" borderId="9" xfId="4" applyNumberFormat="1" applyFont="1" applyBorder="1" applyAlignment="1">
      <alignment horizontal="right" vertical="center" wrapText="1"/>
    </xf>
    <xf numFmtId="17" fontId="41" fillId="0" borderId="1" xfId="4" applyNumberFormat="1" applyFont="1" applyBorder="1" applyAlignment="1">
      <alignment horizontal="center" vertical="center" wrapText="1"/>
    </xf>
    <xf numFmtId="17" fontId="41" fillId="0" borderId="1" xfId="4" quotePrefix="1" applyNumberFormat="1" applyFont="1" applyBorder="1" applyAlignment="1">
      <alignment horizontal="center" vertical="center" wrapText="1"/>
    </xf>
    <xf numFmtId="2" fontId="41" fillId="0" borderId="1" xfId="4" applyNumberFormat="1" applyFont="1" applyBorder="1" applyAlignment="1">
      <alignment horizontal="right" vertical="center" wrapText="1"/>
    </xf>
    <xf numFmtId="171" fontId="41" fillId="0" borderId="6" xfId="44805" applyNumberFormat="1" applyFont="1" applyFill="1" applyBorder="1" applyAlignment="1">
      <alignment horizontal="right" vertical="center" wrapText="1"/>
    </xf>
    <xf numFmtId="171" fontId="41" fillId="0" borderId="6" xfId="4" applyNumberFormat="1" applyFont="1" applyBorder="1" applyAlignment="1">
      <alignment horizontal="right" vertical="center" wrapText="1"/>
    </xf>
    <xf numFmtId="0" fontId="41" fillId="0" borderId="2" xfId="4" applyFont="1" applyBorder="1" applyAlignment="1">
      <alignment vertical="center"/>
    </xf>
    <xf numFmtId="17" fontId="41" fillId="0" borderId="2" xfId="4" quotePrefix="1" applyNumberFormat="1" applyFont="1" applyBorder="1" applyAlignment="1">
      <alignment horizontal="center" vertical="center" wrapText="1"/>
    </xf>
    <xf numFmtId="2" fontId="41" fillId="0" borderId="2" xfId="4" applyNumberFormat="1" applyFont="1" applyBorder="1" applyAlignment="1">
      <alignment horizontal="right" vertical="center" wrapText="1"/>
    </xf>
    <xf numFmtId="17" fontId="41" fillId="0" borderId="98" xfId="4" applyNumberFormat="1" applyFont="1" applyBorder="1" applyAlignment="1">
      <alignment horizontal="center" vertical="center" wrapText="1"/>
    </xf>
    <xf numFmtId="0" fontId="41" fillId="0" borderId="100" xfId="4" applyFont="1" applyBorder="1" applyAlignment="1">
      <alignment vertical="center"/>
    </xf>
    <xf numFmtId="171" fontId="41" fillId="0" borderId="68" xfId="4" applyNumberFormat="1" applyFont="1" applyBorder="1" applyAlignment="1">
      <alignment horizontal="right" vertical="center" wrapText="1"/>
    </xf>
    <xf numFmtId="41" fontId="41" fillId="0" borderId="68" xfId="4" applyNumberFormat="1" applyFont="1" applyBorder="1" applyAlignment="1">
      <alignment horizontal="right" vertical="center" wrapText="1"/>
    </xf>
    <xf numFmtId="0" fontId="41" fillId="84" borderId="3" xfId="4" applyFont="1" applyFill="1" applyBorder="1" applyAlignment="1">
      <alignment vertical="center"/>
    </xf>
    <xf numFmtId="17" fontId="41" fillId="84" borderId="3" xfId="4" applyNumberFormat="1" applyFont="1" applyFill="1" applyBorder="1" applyAlignment="1">
      <alignment horizontal="center" vertical="center" wrapText="1"/>
    </xf>
    <xf numFmtId="17" fontId="41" fillId="84" borderId="3" xfId="4" quotePrefix="1" applyNumberFormat="1" applyFont="1" applyFill="1" applyBorder="1" applyAlignment="1">
      <alignment horizontal="center" vertical="center" wrapText="1"/>
    </xf>
    <xf numFmtId="171" fontId="41" fillId="84" borderId="6" xfId="44805" quotePrefix="1" applyNumberFormat="1" applyFont="1" applyFill="1" applyBorder="1" applyAlignment="1">
      <alignment horizontal="right" vertical="center" wrapText="1"/>
    </xf>
    <xf numFmtId="0" fontId="41" fillId="84" borderId="11" xfId="4" applyFont="1" applyFill="1" applyBorder="1" applyAlignment="1">
      <alignment vertical="center" wrapText="1"/>
    </xf>
    <xf numFmtId="3" fontId="41" fillId="84" borderId="11" xfId="4" applyNumberFormat="1" applyFont="1" applyFill="1" applyBorder="1" applyAlignment="1">
      <alignment horizontal="right" vertical="center" wrapText="1"/>
    </xf>
    <xf numFmtId="0" fontId="41" fillId="84" borderId="78" xfId="4" applyFont="1" applyFill="1" applyBorder="1" applyAlignment="1">
      <alignment vertical="center" wrapText="1"/>
    </xf>
    <xf numFmtId="4" fontId="41" fillId="84" borderId="78" xfId="4" applyNumberFormat="1" applyFont="1" applyFill="1" applyBorder="1" applyAlignment="1">
      <alignment vertical="center" wrapText="1"/>
    </xf>
    <xf numFmtId="3" fontId="41" fillId="84" borderId="78" xfId="4" applyNumberFormat="1" applyFont="1" applyFill="1" applyBorder="1" applyAlignment="1">
      <alignment horizontal="right" vertical="center" wrapText="1"/>
    </xf>
    <xf numFmtId="0" fontId="41" fillId="84" borderId="68" xfId="0" applyFont="1" applyFill="1" applyBorder="1" applyAlignment="1">
      <alignment horizontal="left" vertical="center"/>
    </xf>
    <xf numFmtId="0" fontId="41" fillId="84" borderId="68" xfId="0" applyFont="1" applyFill="1" applyBorder="1" applyAlignment="1">
      <alignment horizontal="center" vertical="center"/>
    </xf>
    <xf numFmtId="14" fontId="41" fillId="84" borderId="68" xfId="0" applyNumberFormat="1" applyFont="1" applyFill="1" applyBorder="1" applyAlignment="1">
      <alignment horizontal="center" vertical="center"/>
    </xf>
    <xf numFmtId="43" fontId="41" fillId="84" borderId="68" xfId="44805" applyFont="1" applyFill="1" applyBorder="1" applyAlignment="1">
      <alignment horizontal="center" vertical="center" wrapText="1"/>
    </xf>
    <xf numFmtId="177" fontId="41" fillId="84" borderId="68" xfId="44805" applyNumberFormat="1" applyFont="1" applyFill="1" applyBorder="1" applyAlignment="1">
      <alignment horizontal="center" vertical="center" wrapText="1"/>
    </xf>
    <xf numFmtId="2" fontId="41" fillId="84" borderId="68" xfId="44805" applyNumberFormat="1" applyFont="1" applyFill="1" applyBorder="1" applyAlignment="1">
      <alignment horizontal="center" vertical="center" wrapText="1"/>
    </xf>
    <xf numFmtId="0" fontId="41" fillId="84" borderId="0" xfId="0" applyFont="1" applyFill="1" applyAlignment="1">
      <alignment horizontal="left" vertical="center"/>
    </xf>
    <xf numFmtId="0" fontId="41" fillId="84" borderId="0" xfId="0" applyFont="1" applyFill="1" applyAlignment="1">
      <alignment horizontal="center" vertical="center"/>
    </xf>
    <xf numFmtId="14" fontId="41" fillId="84" borderId="0" xfId="0" applyNumberFormat="1" applyFont="1" applyFill="1" applyAlignment="1">
      <alignment horizontal="center" vertical="center"/>
    </xf>
    <xf numFmtId="4" fontId="41" fillId="84" borderId="0" xfId="0" applyNumberFormat="1" applyFont="1" applyFill="1" applyAlignment="1">
      <alignment horizontal="center" vertical="center"/>
    </xf>
    <xf numFmtId="43" fontId="41" fillId="84" borderId="0" xfId="44805" applyFont="1" applyFill="1" applyBorder="1" applyAlignment="1">
      <alignment horizontal="center" vertical="center" wrapText="1"/>
    </xf>
    <xf numFmtId="4" fontId="41" fillId="84" borderId="0" xfId="44805" applyNumberFormat="1" applyFont="1" applyFill="1" applyBorder="1" applyAlignment="1">
      <alignment horizontal="center" vertical="center" wrapText="1"/>
    </xf>
    <xf numFmtId="0" fontId="41" fillId="84" borderId="124" xfId="0" applyFont="1" applyFill="1" applyBorder="1" applyAlignment="1">
      <alignment horizontal="left" vertical="center"/>
    </xf>
    <xf numFmtId="0" fontId="41" fillId="84" borderId="124" xfId="0" applyFont="1" applyFill="1" applyBorder="1" applyAlignment="1">
      <alignment horizontal="center" vertical="center"/>
    </xf>
    <xf numFmtId="14" fontId="41" fillId="84" borderId="124" xfId="0" applyNumberFormat="1" applyFont="1" applyFill="1" applyBorder="1" applyAlignment="1">
      <alignment horizontal="center" vertical="center"/>
    </xf>
    <xf numFmtId="43" fontId="41" fillId="84" borderId="124" xfId="44805" applyFont="1" applyFill="1" applyBorder="1" applyAlignment="1">
      <alignment horizontal="center" vertical="center" wrapText="1"/>
    </xf>
    <xf numFmtId="4" fontId="41" fillId="84" borderId="124" xfId="44805" applyNumberFormat="1" applyFont="1" applyFill="1" applyBorder="1" applyAlignment="1">
      <alignment horizontal="center" vertical="center" wrapText="1"/>
    </xf>
    <xf numFmtId="4" fontId="41" fillId="84" borderId="124" xfId="0" applyNumberFormat="1" applyFont="1" applyFill="1" applyBorder="1" applyAlignment="1">
      <alignment horizontal="center" vertical="center"/>
    </xf>
    <xf numFmtId="4" fontId="41" fillId="84" borderId="68" xfId="44805" applyNumberFormat="1" applyFont="1" applyFill="1" applyBorder="1" applyAlignment="1">
      <alignment horizontal="center" vertical="center" wrapText="1"/>
    </xf>
    <xf numFmtId="4" fontId="41" fillId="84" borderId="68" xfId="0" applyNumberFormat="1" applyFont="1" applyFill="1" applyBorder="1" applyAlignment="1">
      <alignment horizontal="center" vertical="center"/>
    </xf>
    <xf numFmtId="2" fontId="53" fillId="0" borderId="78" xfId="4" applyNumberFormat="1" applyFont="1" applyBorder="1" applyAlignment="1">
      <alignment horizontal="center" vertical="center" wrapText="1"/>
    </xf>
    <xf numFmtId="2" fontId="41" fillId="84" borderId="78" xfId="4" applyNumberFormat="1" applyFont="1" applyFill="1" applyBorder="1" applyAlignment="1">
      <alignment horizontal="center" vertical="center" wrapText="1"/>
    </xf>
    <xf numFmtId="2" fontId="41" fillId="84" borderId="78" xfId="4" applyNumberFormat="1" applyFont="1" applyFill="1" applyBorder="1" applyAlignment="1">
      <alignment horizontal="left" vertical="center" wrapText="1"/>
    </xf>
    <xf numFmtId="181" fontId="150" fillId="84" borderId="68" xfId="44805" applyNumberFormat="1" applyFont="1" applyFill="1" applyBorder="1" applyAlignment="1">
      <alignment horizontal="left" vertical="center" wrapText="1"/>
    </xf>
    <xf numFmtId="3" fontId="67" fillId="84" borderId="68" xfId="44805" applyNumberFormat="1" applyFont="1" applyFill="1" applyBorder="1" applyAlignment="1">
      <alignment horizontal="right" vertical="center" wrapText="1"/>
    </xf>
    <xf numFmtId="174" fontId="53" fillId="84" borderId="0" xfId="0" applyNumberFormat="1" applyFont="1" applyFill="1" applyAlignment="1">
      <alignment horizontal="center" vertical="center"/>
    </xf>
    <xf numFmtId="3" fontId="53" fillId="84" borderId="0" xfId="0" applyNumberFormat="1" applyFont="1" applyFill="1" applyAlignment="1">
      <alignment horizontal="center" vertical="center"/>
    </xf>
    <xf numFmtId="17" fontId="53" fillId="84" borderId="0" xfId="0" applyNumberFormat="1" applyFont="1" applyFill="1" applyAlignment="1">
      <alignment horizontal="center" vertical="center"/>
    </xf>
    <xf numFmtId="211" fontId="53" fillId="84" borderId="0" xfId="44804" applyNumberFormat="1" applyFont="1" applyFill="1" applyBorder="1" applyAlignment="1">
      <alignment horizontal="center" vertical="center"/>
    </xf>
    <xf numFmtId="10" fontId="53" fillId="84" borderId="0" xfId="44804" applyNumberFormat="1" applyFont="1" applyFill="1" applyBorder="1" applyAlignment="1">
      <alignment horizontal="center" vertical="center"/>
    </xf>
    <xf numFmtId="0" fontId="53" fillId="84" borderId="68" xfId="0" applyFont="1" applyFill="1" applyBorder="1" applyAlignment="1">
      <alignment horizontal="center" vertical="center"/>
    </xf>
    <xf numFmtId="174" fontId="53" fillId="84" borderId="68" xfId="0" applyNumberFormat="1" applyFont="1" applyFill="1" applyBorder="1" applyAlignment="1">
      <alignment horizontal="center" vertical="center"/>
    </xf>
    <xf numFmtId="3" fontId="53" fillId="84" borderId="107" xfId="0" applyNumberFormat="1" applyFont="1" applyFill="1" applyBorder="1" applyAlignment="1">
      <alignment horizontal="center" vertical="center"/>
    </xf>
    <xf numFmtId="14" fontId="53" fillId="84" borderId="107" xfId="0" applyNumberFormat="1" applyFont="1" applyFill="1" applyBorder="1" applyAlignment="1">
      <alignment horizontal="center" vertical="center"/>
    </xf>
    <xf numFmtId="17" fontId="53" fillId="84" borderId="107" xfId="0" applyNumberFormat="1" applyFont="1" applyFill="1" applyBorder="1" applyAlignment="1">
      <alignment horizontal="center" vertical="center"/>
    </xf>
    <xf numFmtId="220" fontId="53" fillId="84" borderId="0" xfId="0" applyNumberFormat="1" applyFont="1" applyFill="1" applyAlignment="1">
      <alignment horizontal="center" vertical="center"/>
    </xf>
    <xf numFmtId="220" fontId="53" fillId="84" borderId="68" xfId="0" applyNumberFormat="1" applyFont="1" applyFill="1" applyBorder="1" applyAlignment="1">
      <alignment horizontal="center" vertical="center"/>
    </xf>
    <xf numFmtId="211" fontId="53" fillId="84" borderId="107" xfId="44804" applyNumberFormat="1" applyFont="1" applyFill="1" applyBorder="1" applyAlignment="1">
      <alignment horizontal="center" vertical="center"/>
    </xf>
    <xf numFmtId="10" fontId="53" fillId="84" borderId="107" xfId="44804" applyNumberFormat="1" applyFont="1" applyFill="1" applyBorder="1" applyAlignment="1">
      <alignment horizontal="center" vertical="center"/>
    </xf>
    <xf numFmtId="17" fontId="53" fillId="84" borderId="49" xfId="0" applyNumberFormat="1" applyFont="1" applyFill="1" applyBorder="1" applyAlignment="1">
      <alignment horizontal="center" vertical="center"/>
    </xf>
    <xf numFmtId="211" fontId="53" fillId="84" borderId="49" xfId="44804" applyNumberFormat="1" applyFont="1" applyFill="1" applyBorder="1" applyAlignment="1">
      <alignment horizontal="center" vertical="center"/>
    </xf>
    <xf numFmtId="10" fontId="53" fillId="84" borderId="49" xfId="44804" applyNumberFormat="1" applyFont="1" applyFill="1" applyBorder="1" applyAlignment="1">
      <alignment horizontal="center" vertical="center"/>
    </xf>
    <xf numFmtId="177" fontId="53" fillId="84" borderId="68" xfId="0" applyNumberFormat="1" applyFont="1" applyFill="1" applyBorder="1" applyAlignment="1">
      <alignment horizontal="center" vertical="center" wrapText="1"/>
    </xf>
    <xf numFmtId="177" fontId="53" fillId="84" borderId="68" xfId="0" applyNumberFormat="1" applyFont="1" applyFill="1" applyBorder="1" applyAlignment="1">
      <alignment horizontal="center" vertical="center"/>
    </xf>
    <xf numFmtId="216" fontId="53" fillId="84" borderId="68" xfId="0" applyNumberFormat="1" applyFont="1" applyFill="1" applyBorder="1" applyAlignment="1">
      <alignment horizontal="center" vertical="center"/>
    </xf>
    <xf numFmtId="3" fontId="53" fillId="84" borderId="68" xfId="0" applyNumberFormat="1" applyFont="1" applyFill="1" applyBorder="1" applyAlignment="1">
      <alignment horizontal="center" vertical="center"/>
    </xf>
    <xf numFmtId="14" fontId="53" fillId="84" borderId="68" xfId="0" applyNumberFormat="1" applyFont="1" applyFill="1" applyBorder="1" applyAlignment="1">
      <alignment horizontal="center" vertical="center"/>
    </xf>
    <xf numFmtId="0" fontId="0" fillId="84" borderId="0" xfId="0" applyFill="1" applyAlignment="1">
      <alignment horizontal="center"/>
    </xf>
    <xf numFmtId="9" fontId="0" fillId="84" borderId="0" xfId="0" applyNumberFormat="1" applyFill="1" applyAlignment="1">
      <alignment horizontal="center"/>
    </xf>
    <xf numFmtId="179" fontId="0" fillId="84" borderId="0" xfId="0" applyNumberFormat="1" applyFill="1" applyAlignment="1">
      <alignment horizontal="center"/>
    </xf>
    <xf numFmtId="4" fontId="0" fillId="84" borderId="0" xfId="0" applyNumberFormat="1" applyFill="1" applyAlignment="1">
      <alignment horizontal="center" vertical="center"/>
    </xf>
    <xf numFmtId="1" fontId="0" fillId="84" borderId="0" xfId="0" applyNumberFormat="1" applyFill="1" applyAlignment="1">
      <alignment horizontal="center"/>
    </xf>
    <xf numFmtId="213" fontId="0" fillId="84" borderId="0" xfId="0" applyNumberFormat="1" applyFill="1" applyAlignment="1">
      <alignment horizontal="center"/>
    </xf>
    <xf numFmtId="4" fontId="0" fillId="84" borderId="0" xfId="44805" applyNumberFormat="1" applyFont="1" applyFill="1" applyAlignment="1">
      <alignment horizontal="center"/>
    </xf>
    <xf numFmtId="2" fontId="0" fillId="84" borderId="0" xfId="0" applyNumberFormat="1" applyFill="1" applyAlignment="1">
      <alignment horizontal="center"/>
    </xf>
    <xf numFmtId="0" fontId="0" fillId="84" borderId="0" xfId="0" applyFill="1" applyAlignment="1">
      <alignment horizontal="center" vertical="center"/>
    </xf>
    <xf numFmtId="4" fontId="0" fillId="84" borderId="0" xfId="0" applyNumberFormat="1" applyFill="1" applyAlignment="1">
      <alignment horizontal="center"/>
    </xf>
    <xf numFmtId="0" fontId="221" fillId="83" borderId="0" xfId="0" applyFont="1" applyFill="1" applyAlignment="1">
      <alignment horizontal="left" vertical="center" wrapText="1" readingOrder="1"/>
    </xf>
    <xf numFmtId="0" fontId="90" fillId="84" borderId="107" xfId="0" applyFont="1" applyFill="1" applyBorder="1" applyAlignment="1">
      <alignment vertical="center" wrapText="1"/>
    </xf>
    <xf numFmtId="0" fontId="222" fillId="0" borderId="107" xfId="0" applyFont="1" applyBorder="1" applyAlignment="1">
      <alignment vertical="center" readingOrder="1"/>
    </xf>
    <xf numFmtId="0" fontId="236" fillId="4" borderId="0" xfId="0" applyFont="1" applyFill="1" applyAlignment="1">
      <alignment horizontal="left" vertical="top"/>
    </xf>
    <xf numFmtId="0" fontId="236" fillId="4" borderId="0" xfId="0" applyFont="1" applyFill="1" applyAlignment="1">
      <alignment vertical="top"/>
    </xf>
    <xf numFmtId="0" fontId="223" fillId="84" borderId="0" xfId="0" applyFont="1" applyFill="1" applyAlignment="1">
      <alignment horizontal="center" vertical="center"/>
    </xf>
    <xf numFmtId="0" fontId="196" fillId="0" borderId="82" xfId="4" applyFont="1" applyBorder="1" applyAlignment="1">
      <alignment horizontal="center" vertical="center" wrapText="1"/>
    </xf>
    <xf numFmtId="0" fontId="196" fillId="0" borderId="90" xfId="4" applyFont="1" applyBorder="1" applyAlignment="1">
      <alignment horizontal="center" vertical="center" wrapText="1"/>
    </xf>
    <xf numFmtId="0" fontId="196" fillId="0" borderId="91" xfId="4" applyFont="1" applyBorder="1" applyAlignment="1">
      <alignment horizontal="center" vertical="center" wrapText="1"/>
    </xf>
    <xf numFmtId="0" fontId="196" fillId="0" borderId="103" xfId="4" applyFont="1" applyBorder="1" applyAlignment="1">
      <alignment horizontal="center" vertical="center" wrapText="1"/>
    </xf>
    <xf numFmtId="0" fontId="196" fillId="0" borderId="68" xfId="4" applyFont="1" applyBorder="1" applyAlignment="1">
      <alignment horizontal="center" vertical="center"/>
    </xf>
    <xf numFmtId="0" fontId="196" fillId="0" borderId="101" xfId="4" applyFont="1" applyBorder="1" applyAlignment="1">
      <alignment horizontal="center" vertical="center"/>
    </xf>
    <xf numFmtId="0" fontId="196" fillId="0" borderId="102" xfId="4" applyFont="1" applyBorder="1" applyAlignment="1">
      <alignment horizontal="center" vertical="center"/>
    </xf>
    <xf numFmtId="0" fontId="41" fillId="0" borderId="10" xfId="4" applyFont="1" applyBorder="1" applyAlignment="1">
      <alignment horizontal="center" vertical="center" wrapText="1"/>
    </xf>
    <xf numFmtId="0" fontId="41" fillId="0" borderId="76" xfId="4" applyFont="1" applyBorder="1" applyAlignment="1">
      <alignment horizontal="center" vertical="center" wrapText="1"/>
    </xf>
    <xf numFmtId="0" fontId="194" fillId="0" borderId="0" xfId="4" applyFont="1" applyAlignment="1">
      <alignment horizontal="center" vertical="center" wrapText="1"/>
    </xf>
    <xf numFmtId="0" fontId="194" fillId="0" borderId="68" xfId="4" applyFont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0" borderId="68" xfId="4" applyFont="1" applyBorder="1" applyAlignment="1">
      <alignment horizontal="center" vertical="center" wrapText="1"/>
    </xf>
    <xf numFmtId="0" fontId="41" fillId="0" borderId="0" xfId="0" applyFont="1" applyAlignment="1">
      <alignment horizontal="left" vertical="center" wrapText="1"/>
    </xf>
    <xf numFmtId="0" fontId="41" fillId="4" borderId="0" xfId="0" applyFont="1" applyFill="1" applyAlignment="1">
      <alignment horizontal="left" vertical="center"/>
    </xf>
    <xf numFmtId="0" fontId="41" fillId="4" borderId="0" xfId="0" applyFont="1" applyFill="1" applyAlignment="1">
      <alignment horizontal="left" vertical="center" wrapText="1"/>
    </xf>
    <xf numFmtId="0" fontId="194" fillId="0" borderId="82" xfId="4" applyFont="1" applyBorder="1" applyAlignment="1">
      <alignment horizontal="center" vertical="center" wrapText="1"/>
    </xf>
    <xf numFmtId="0" fontId="41" fillId="4" borderId="13" xfId="4" applyFont="1" applyFill="1" applyBorder="1" applyAlignment="1">
      <alignment horizontal="left" vertical="center" wrapText="1"/>
    </xf>
    <xf numFmtId="0" fontId="41" fillId="4" borderId="14" xfId="4" applyFont="1" applyFill="1" applyBorder="1" applyAlignment="1">
      <alignment horizontal="left" vertical="center" wrapText="1"/>
    </xf>
    <xf numFmtId="0" fontId="41" fillId="4" borderId="74" xfId="4" applyFont="1" applyFill="1" applyBorder="1" applyAlignment="1">
      <alignment horizontal="left" vertical="center" wrapText="1"/>
    </xf>
    <xf numFmtId="0" fontId="194" fillId="0" borderId="0" xfId="4" applyFont="1" applyAlignment="1">
      <alignment vertical="center" wrapText="1"/>
    </xf>
    <xf numFmtId="0" fontId="194" fillId="0" borderId="68" xfId="4" applyFont="1" applyBorder="1" applyAlignment="1">
      <alignment vertical="center" wrapText="1"/>
    </xf>
    <xf numFmtId="0" fontId="41" fillId="0" borderId="11" xfId="4" applyFont="1" applyBorder="1" applyAlignment="1">
      <alignment horizontal="left" vertical="center" wrapText="1"/>
    </xf>
    <xf numFmtId="0" fontId="41" fillId="0" borderId="78" xfId="4" applyFont="1" applyBorder="1" applyAlignment="1">
      <alignment horizontal="left" vertical="center" wrapText="1"/>
    </xf>
    <xf numFmtId="0" fontId="41" fillId="0" borderId="0" xfId="4" applyFont="1" applyAlignment="1">
      <alignment horizontal="left" vertical="center" wrapText="1"/>
    </xf>
    <xf numFmtId="0" fontId="41" fillId="4" borderId="10" xfId="4" applyFont="1" applyFill="1" applyBorder="1" applyAlignment="1">
      <alignment horizontal="center" vertical="center" wrapText="1"/>
    </xf>
    <xf numFmtId="0" fontId="41" fillId="4" borderId="76" xfId="4" applyFont="1" applyFill="1" applyBorder="1" applyAlignment="1">
      <alignment horizontal="center" vertical="center" wrapText="1"/>
    </xf>
    <xf numFmtId="0" fontId="41" fillId="4" borderId="0" xfId="4" applyFont="1" applyFill="1" applyAlignment="1">
      <alignment horizontal="left" vertical="top" wrapText="1"/>
    </xf>
    <xf numFmtId="0" fontId="41" fillId="4" borderId="0" xfId="0" applyFont="1" applyFill="1" applyAlignment="1">
      <alignment horizontal="center" vertical="center" wrapText="1"/>
    </xf>
    <xf numFmtId="0" fontId="41" fillId="4" borderId="107" xfId="0" applyFont="1" applyFill="1" applyBorder="1" applyAlignment="1">
      <alignment horizontal="center" vertical="center" wrapText="1"/>
    </xf>
    <xf numFmtId="0" fontId="41" fillId="4" borderId="71" xfId="0" applyFont="1" applyFill="1" applyBorder="1" applyAlignment="1">
      <alignment horizontal="left" vertical="center" wrapText="1"/>
    </xf>
    <xf numFmtId="0" fontId="41" fillId="4" borderId="68" xfId="0" applyFont="1" applyFill="1" applyBorder="1" applyAlignment="1">
      <alignment horizontal="left" vertical="center" wrapText="1"/>
    </xf>
    <xf numFmtId="0" fontId="41" fillId="4" borderId="68" xfId="0" applyFont="1" applyFill="1" applyBorder="1" applyAlignment="1">
      <alignment horizontal="center" vertical="center" wrapText="1"/>
    </xf>
    <xf numFmtId="0" fontId="41" fillId="4" borderId="0" xfId="0" applyFont="1" applyFill="1" applyAlignment="1">
      <alignment horizontal="center" vertical="center"/>
    </xf>
    <xf numFmtId="0" fontId="41" fillId="4" borderId="68" xfId="0" applyFont="1" applyFill="1" applyBorder="1" applyAlignment="1">
      <alignment horizontal="center" vertical="center"/>
    </xf>
    <xf numFmtId="0" fontId="41" fillId="4" borderId="71" xfId="0" applyFont="1" applyFill="1" applyBorder="1" applyAlignment="1">
      <alignment horizontal="center" vertical="center"/>
    </xf>
    <xf numFmtId="0" fontId="41" fillId="0" borderId="13" xfId="4" applyFont="1" applyBorder="1" applyAlignment="1">
      <alignment vertical="center" wrapText="1"/>
    </xf>
    <xf numFmtId="0" fontId="41" fillId="0" borderId="74" xfId="4" applyFont="1" applyBorder="1" applyAlignment="1">
      <alignment vertical="center" wrapText="1"/>
    </xf>
    <xf numFmtId="0" fontId="53" fillId="0" borderId="0" xfId="0" applyFont="1" applyAlignment="1">
      <alignment horizontal="left" vertical="center" wrapText="1"/>
    </xf>
    <xf numFmtId="0" fontId="41" fillId="0" borderId="13" xfId="4" applyFont="1" applyBorder="1" applyAlignment="1">
      <alignment vertical="center"/>
    </xf>
    <xf numFmtId="0" fontId="41" fillId="0" borderId="74" xfId="4" applyFont="1" applyBorder="1" applyAlignment="1">
      <alignment vertical="center"/>
    </xf>
    <xf numFmtId="0" fontId="14" fillId="0" borderId="0" xfId="0" quotePrefix="1" applyFont="1" applyAlignment="1">
      <alignment horizontal="left" vertical="center" wrapText="1"/>
    </xf>
    <xf numFmtId="3" fontId="220" fillId="84" borderId="107" xfId="0" applyNumberFormat="1" applyFont="1" applyFill="1" applyBorder="1" applyAlignment="1">
      <alignment horizontal="center" vertical="center" wrapText="1" readingOrder="1"/>
    </xf>
    <xf numFmtId="0" fontId="6" fillId="84" borderId="107" xfId="0" applyFont="1" applyFill="1" applyBorder="1" applyAlignment="1">
      <alignment horizontal="center" vertical="center" wrapText="1" readingOrder="1"/>
    </xf>
    <xf numFmtId="3" fontId="220" fillId="0" borderId="0" xfId="0" applyNumberFormat="1" applyFont="1" applyAlignment="1">
      <alignment horizontal="center" vertical="center" wrapText="1" readingOrder="1"/>
    </xf>
    <xf numFmtId="3" fontId="222" fillId="0" borderId="0" xfId="0" applyNumberFormat="1" applyFont="1" applyAlignment="1">
      <alignment horizontal="center" vertical="center" wrapText="1" readingOrder="1"/>
    </xf>
    <xf numFmtId="0" fontId="221" fillId="83" borderId="0" xfId="0" applyFont="1" applyFill="1" applyAlignment="1">
      <alignment horizontal="center" vertical="center" wrapText="1" readingOrder="1"/>
    </xf>
    <xf numFmtId="3" fontId="222" fillId="0" borderId="107" xfId="0" applyNumberFormat="1" applyFont="1" applyBorder="1" applyAlignment="1">
      <alignment horizontal="center" vertical="center" wrapText="1" readingOrder="1"/>
    </xf>
    <xf numFmtId="0" fontId="41" fillId="4" borderId="10" xfId="4" applyFont="1" applyFill="1" applyBorder="1" applyAlignment="1">
      <alignment vertical="center"/>
    </xf>
    <xf numFmtId="0" fontId="41" fillId="4" borderId="76" xfId="4" applyFont="1" applyFill="1" applyBorder="1" applyAlignment="1">
      <alignment vertical="center"/>
    </xf>
    <xf numFmtId="0" fontId="41" fillId="4" borderId="10" xfId="4" applyFont="1" applyFill="1" applyBorder="1" applyAlignment="1">
      <alignment vertical="center" wrapText="1"/>
    </xf>
    <xf numFmtId="0" fontId="41" fillId="4" borderId="76" xfId="4" applyFont="1" applyFill="1" applyBorder="1" applyAlignment="1">
      <alignment vertical="center" wrapText="1"/>
    </xf>
    <xf numFmtId="0" fontId="41" fillId="4" borderId="13" xfId="4" applyFont="1" applyFill="1" applyBorder="1" applyAlignment="1">
      <alignment vertical="center"/>
    </xf>
    <xf numFmtId="0" fontId="41" fillId="4" borderId="74" xfId="4" applyFont="1" applyFill="1" applyBorder="1" applyAlignment="1">
      <alignment vertical="center"/>
    </xf>
    <xf numFmtId="0" fontId="48" fillId="4" borderId="0" xfId="4" applyFont="1" applyFill="1" applyAlignment="1">
      <alignment horizontal="center" vertic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53" fillId="0" borderId="0" xfId="1" quotePrefix="1" applyFont="1" applyAlignment="1">
      <alignment horizontal="left" vertical="center" wrapText="1"/>
    </xf>
    <xf numFmtId="0" fontId="53" fillId="0" borderId="0" xfId="1" applyFont="1" applyAlignment="1">
      <alignment horizontal="left" vertical="center" wrapText="1"/>
    </xf>
    <xf numFmtId="0" fontId="196" fillId="0" borderId="119" xfId="0" applyFont="1" applyBorder="1" applyAlignment="1">
      <alignment horizontal="center" vertical="center" wrapText="1"/>
    </xf>
    <xf numFmtId="0" fontId="196" fillId="0" borderId="0" xfId="0" applyFont="1" applyAlignment="1">
      <alignment horizontal="center" vertical="center" wrapText="1"/>
    </xf>
    <xf numFmtId="0" fontId="196" fillId="0" borderId="70" xfId="0" applyFont="1" applyBorder="1" applyAlignment="1">
      <alignment horizontal="center" vertical="center" wrapText="1"/>
    </xf>
    <xf numFmtId="0" fontId="196" fillId="0" borderId="87" xfId="0" applyFont="1" applyBorder="1" applyAlignment="1">
      <alignment horizontal="center" vertical="center" wrapText="1"/>
    </xf>
    <xf numFmtId="0" fontId="196" fillId="0" borderId="88" xfId="0" applyFont="1" applyBorder="1" applyAlignment="1">
      <alignment horizontal="center" vertical="center" wrapText="1"/>
    </xf>
    <xf numFmtId="0" fontId="196" fillId="0" borderId="111" xfId="0" applyFont="1" applyBorder="1" applyAlignment="1">
      <alignment horizontal="center" vertical="center" wrapText="1"/>
    </xf>
    <xf numFmtId="0" fontId="196" fillId="0" borderId="121" xfId="0" applyFont="1" applyBorder="1" applyAlignment="1">
      <alignment horizontal="center" vertical="center" wrapText="1"/>
    </xf>
    <xf numFmtId="184" fontId="53" fillId="0" borderId="71" xfId="0" applyNumberFormat="1" applyFont="1" applyBorder="1" applyAlignment="1">
      <alignment horizontal="center" vertical="center"/>
    </xf>
    <xf numFmtId="184" fontId="53" fillId="0" borderId="0" xfId="0" applyNumberFormat="1" applyFont="1" applyAlignment="1">
      <alignment horizontal="center" vertical="center"/>
    </xf>
    <xf numFmtId="184" fontId="53" fillId="0" borderId="68" xfId="0" applyNumberFormat="1" applyFont="1" applyBorder="1" applyAlignment="1">
      <alignment horizontal="center" vertical="center"/>
    </xf>
    <xf numFmtId="0" fontId="196" fillId="0" borderId="68" xfId="0" applyFont="1" applyBorder="1" applyAlignment="1">
      <alignment horizontal="center" vertical="center" wrapText="1"/>
    </xf>
    <xf numFmtId="0" fontId="196" fillId="0" borderId="0" xfId="0" applyFont="1" applyAlignment="1">
      <alignment horizontal="center" vertical="center"/>
    </xf>
    <xf numFmtId="0" fontId="53" fillId="0" borderId="7" xfId="0" applyFont="1" applyBorder="1" applyAlignment="1">
      <alignment horizontal="center" vertical="center" wrapText="1"/>
    </xf>
    <xf numFmtId="0" fontId="53" fillId="0" borderId="0" xfId="0" applyFont="1" applyAlignment="1">
      <alignment horizontal="center" vertical="center" wrapText="1"/>
    </xf>
    <xf numFmtId="0" fontId="53" fillId="0" borderId="68" xfId="0" applyFont="1" applyBorder="1" applyAlignment="1">
      <alignment horizontal="center" vertical="center" wrapText="1"/>
    </xf>
    <xf numFmtId="0" fontId="196" fillId="0" borderId="26" xfId="0" applyFont="1" applyBorder="1" applyAlignment="1">
      <alignment horizontal="center" vertical="center" wrapText="1"/>
    </xf>
    <xf numFmtId="0" fontId="41" fillId="0" borderId="0" xfId="0" applyFont="1" applyAlignment="1">
      <alignment horizontal="left" vertical="center" wrapText="1" indent="1"/>
    </xf>
    <xf numFmtId="0" fontId="196" fillId="3" borderId="119" xfId="0" applyFont="1" applyFill="1" applyBorder="1" applyAlignment="1">
      <alignment horizontal="center" vertical="center" wrapText="1"/>
    </xf>
    <xf numFmtId="0" fontId="196" fillId="3" borderId="0" xfId="0" applyFont="1" applyFill="1" applyAlignment="1">
      <alignment horizontal="center" vertical="center" wrapText="1"/>
    </xf>
    <xf numFmtId="0" fontId="196" fillId="0" borderId="68" xfId="0" applyFont="1" applyBorder="1" applyAlignment="1">
      <alignment horizontal="center" vertical="center"/>
    </xf>
    <xf numFmtId="0" fontId="194" fillId="0" borderId="0" xfId="0" applyFont="1" applyAlignment="1">
      <alignment horizontal="center" vertical="center" wrapText="1"/>
    </xf>
    <xf numFmtId="0" fontId="53" fillId="0" borderId="0" xfId="0" applyFont="1" applyAlignment="1">
      <alignment horizontal="center" vertical="center"/>
    </xf>
    <xf numFmtId="0" fontId="53" fillId="0" borderId="68" xfId="0" applyFont="1" applyBorder="1" applyAlignment="1">
      <alignment horizontal="center" vertical="center"/>
    </xf>
    <xf numFmtId="0" fontId="53" fillId="0" borderId="71" xfId="0" applyFont="1" applyBorder="1" applyAlignment="1">
      <alignment horizontal="center" vertical="center"/>
    </xf>
    <xf numFmtId="184" fontId="53" fillId="0" borderId="111" xfId="0" applyNumberFormat="1" applyFont="1" applyBorder="1" applyAlignment="1">
      <alignment horizontal="center" vertical="center" wrapText="1"/>
    </xf>
    <xf numFmtId="184" fontId="53" fillId="0" borderId="118" xfId="0" applyNumberFormat="1" applyFont="1" applyBorder="1" applyAlignment="1">
      <alignment horizontal="center" vertical="center" wrapText="1"/>
    </xf>
    <xf numFmtId="184" fontId="53" fillId="0" borderId="121" xfId="0" applyNumberFormat="1" applyFont="1" applyBorder="1" applyAlignment="1">
      <alignment horizontal="center" vertical="center" wrapText="1"/>
    </xf>
    <xf numFmtId="0" fontId="196" fillId="0" borderId="120" xfId="0" applyFont="1" applyBorder="1" applyAlignment="1">
      <alignment horizontal="center" vertical="center" wrapText="1"/>
    </xf>
    <xf numFmtId="0" fontId="196" fillId="0" borderId="83" xfId="0" applyFont="1" applyBorder="1" applyAlignment="1">
      <alignment horizontal="center" vertical="center" wrapText="1"/>
    </xf>
    <xf numFmtId="0" fontId="196" fillId="0" borderId="85" xfId="0" applyFont="1" applyBorder="1" applyAlignment="1">
      <alignment horizontal="center" vertical="center" wrapText="1"/>
    </xf>
    <xf numFmtId="0" fontId="201" fillId="4" borderId="0" xfId="12323" applyFont="1" applyFill="1" applyAlignment="1">
      <alignment horizontal="center" vertical="center" wrapText="1" readingOrder="1"/>
    </xf>
    <xf numFmtId="0" fontId="201" fillId="4" borderId="68" xfId="12323" applyFont="1" applyFill="1" applyBorder="1" applyAlignment="1">
      <alignment horizontal="center" vertical="center" wrapText="1" readingOrder="1"/>
    </xf>
    <xf numFmtId="0" fontId="13" fillId="0" borderId="0" xfId="0" applyFont="1" applyAlignment="1">
      <alignment vertical="center" wrapText="1"/>
    </xf>
    <xf numFmtId="0" fontId="196" fillId="0" borderId="50" xfId="0" applyFont="1" applyBorder="1" applyAlignment="1">
      <alignment horizontal="center" vertical="center" wrapText="1"/>
    </xf>
    <xf numFmtId="0" fontId="196" fillId="0" borderId="113" xfId="0" applyFont="1" applyBorder="1" applyAlignment="1">
      <alignment horizontal="center" vertical="center" wrapText="1"/>
    </xf>
    <xf numFmtId="0" fontId="196" fillId="0" borderId="113" xfId="0" applyFont="1" applyBorder="1" applyAlignment="1">
      <alignment horizontal="center" wrapText="1"/>
    </xf>
    <xf numFmtId="0" fontId="21" fillId="0" borderId="0" xfId="1" applyFont="1" applyAlignment="1">
      <alignment horizontal="left" vertical="center" wrapText="1"/>
    </xf>
    <xf numFmtId="0" fontId="196" fillId="4" borderId="0" xfId="0" applyFont="1" applyFill="1" applyAlignment="1">
      <alignment horizontal="center" vertical="center" wrapText="1"/>
    </xf>
    <xf numFmtId="0" fontId="196" fillId="4" borderId="68" xfId="0" applyFont="1" applyFill="1" applyBorder="1" applyAlignment="1">
      <alignment horizontal="center" vertical="center" wrapText="1"/>
    </xf>
    <xf numFmtId="10" fontId="196" fillId="4" borderId="0" xfId="44804" applyNumberFormat="1" applyFont="1" applyFill="1" applyBorder="1" applyAlignment="1">
      <alignment horizontal="center" vertical="center" wrapText="1"/>
    </xf>
    <xf numFmtId="10" fontId="196" fillId="4" borderId="68" xfId="44804" applyNumberFormat="1" applyFont="1" applyFill="1" applyBorder="1" applyAlignment="1">
      <alignment horizontal="center" vertical="center" wrapText="1"/>
    </xf>
    <xf numFmtId="4" fontId="196" fillId="0" borderId="0" xfId="0" applyNumberFormat="1" applyFont="1" applyAlignment="1">
      <alignment horizontal="center" vertical="center" wrapText="1"/>
    </xf>
    <xf numFmtId="4" fontId="196" fillId="0" borderId="68" xfId="0" applyNumberFormat="1" applyFont="1" applyBorder="1" applyAlignment="1">
      <alignment horizontal="center" vertical="center" wrapText="1"/>
    </xf>
    <xf numFmtId="0" fontId="59" fillId="0" borderId="89" xfId="0" applyFont="1" applyBorder="1" applyAlignment="1">
      <alignment horizontal="center" vertical="center" wrapText="1"/>
    </xf>
    <xf numFmtId="0" fontId="53" fillId="0" borderId="66" xfId="0" applyFont="1" applyBorder="1" applyAlignment="1">
      <alignment horizontal="center" vertical="center"/>
    </xf>
    <xf numFmtId="0" fontId="53" fillId="88" borderId="66" xfId="0" applyFont="1" applyFill="1" applyBorder="1" applyAlignment="1">
      <alignment horizontal="center" vertical="center"/>
    </xf>
    <xf numFmtId="0" fontId="53" fillId="84" borderId="66" xfId="0" applyFont="1" applyFill="1" applyBorder="1" applyAlignment="1">
      <alignment horizontal="center" vertical="center"/>
    </xf>
    <xf numFmtId="0" fontId="53" fillId="0" borderId="66" xfId="0" applyFont="1" applyBorder="1" applyAlignment="1">
      <alignment horizontal="center" vertical="center" wrapText="1"/>
    </xf>
    <xf numFmtId="0" fontId="54" fillId="0" borderId="0" xfId="0" applyFont="1" applyAlignment="1">
      <alignment horizontal="left" vertical="center"/>
    </xf>
    <xf numFmtId="0" fontId="67" fillId="0" borderId="0" xfId="0" applyFont="1" applyAlignment="1">
      <alignment horizontal="left" vertical="center"/>
    </xf>
    <xf numFmtId="0" fontId="168" fillId="4" borderId="0" xfId="0" applyFont="1" applyFill="1" applyAlignment="1">
      <alignment horizontal="center" vertical="center" wrapText="1"/>
    </xf>
    <xf numFmtId="222" fontId="53" fillId="0" borderId="0" xfId="0" applyNumberFormat="1" applyFont="1" applyAlignment="1">
      <alignment horizontal="center" vertical="center" wrapText="1"/>
    </xf>
    <xf numFmtId="17" fontId="53" fillId="0" borderId="0" xfId="0" applyNumberFormat="1" applyFont="1" applyAlignment="1">
      <alignment horizontal="center" vertical="center" wrapText="1"/>
    </xf>
    <xf numFmtId="0" fontId="167" fillId="4" borderId="64" xfId="0" applyFont="1" applyFill="1" applyBorder="1" applyAlignment="1">
      <alignment horizontal="center" vertical="center" wrapText="1"/>
    </xf>
    <xf numFmtId="4" fontId="53" fillId="0" borderId="0" xfId="44805" applyNumberFormat="1" applyFont="1" applyFill="1" applyBorder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 wrapText="1"/>
    </xf>
    <xf numFmtId="9" fontId="53" fillId="0" borderId="0" xfId="44804" applyFont="1" applyFill="1" applyBorder="1" applyAlignment="1">
      <alignment horizontal="center" vertical="center" wrapText="1"/>
    </xf>
    <xf numFmtId="2" fontId="53" fillId="0" borderId="0" xfId="0" applyNumberFormat="1" applyFont="1" applyAlignment="1">
      <alignment horizontal="center" vertical="center" wrapText="1"/>
    </xf>
    <xf numFmtId="10" fontId="53" fillId="0" borderId="0" xfId="44804" applyNumberFormat="1" applyFont="1" applyFill="1" applyBorder="1" applyAlignment="1">
      <alignment horizontal="center" vertical="center" wrapText="1"/>
    </xf>
    <xf numFmtId="0" fontId="53" fillId="0" borderId="112" xfId="0" applyFont="1" applyBorder="1" applyAlignment="1">
      <alignment horizontal="center" vertical="center" wrapText="1"/>
    </xf>
    <xf numFmtId="174" fontId="53" fillId="0" borderId="0" xfId="0" applyNumberFormat="1" applyFont="1" applyAlignment="1">
      <alignment horizontal="center" vertical="center" wrapText="1"/>
    </xf>
    <xf numFmtId="0" fontId="53" fillId="84" borderId="0" xfId="0" applyFont="1" applyFill="1" applyAlignment="1">
      <alignment horizontal="left" vertical="center" wrapText="1"/>
    </xf>
    <xf numFmtId="0" fontId="53" fillId="84" borderId="0" xfId="0" applyFont="1" applyFill="1" applyAlignment="1">
      <alignment horizontal="center" vertical="center" wrapText="1"/>
    </xf>
    <xf numFmtId="10" fontId="53" fillId="84" borderId="0" xfId="44804" applyNumberFormat="1" applyFont="1" applyFill="1" applyBorder="1" applyAlignment="1">
      <alignment horizontal="center" vertical="center" wrapText="1"/>
    </xf>
    <xf numFmtId="9" fontId="53" fillId="4" borderId="0" xfId="44804" applyFont="1" applyFill="1" applyBorder="1" applyAlignment="1">
      <alignment horizontal="center" vertical="center" wrapText="1"/>
    </xf>
    <xf numFmtId="2" fontId="53" fillId="4" borderId="0" xfId="0" applyNumberFormat="1" applyFont="1" applyFill="1" applyAlignment="1">
      <alignment horizontal="center" vertical="center" wrapText="1"/>
    </xf>
    <xf numFmtId="4" fontId="53" fillId="84" borderId="0" xfId="0" applyNumberFormat="1" applyFont="1" applyFill="1" applyAlignment="1">
      <alignment horizontal="center" vertical="center" wrapText="1"/>
    </xf>
    <xf numFmtId="174" fontId="53" fillId="84" borderId="0" xfId="0" applyNumberFormat="1" applyFont="1" applyFill="1" applyAlignment="1">
      <alignment horizontal="center" vertical="center" wrapText="1"/>
    </xf>
    <xf numFmtId="2" fontId="53" fillId="84" borderId="0" xfId="0" applyNumberFormat="1" applyFont="1" applyFill="1" applyAlignment="1">
      <alignment horizontal="center" vertical="center" wrapText="1"/>
    </xf>
    <xf numFmtId="222" fontId="53" fillId="84" borderId="0" xfId="0" applyNumberFormat="1" applyFont="1" applyFill="1" applyAlignment="1">
      <alignment horizontal="center" vertical="center" wrapText="1"/>
    </xf>
    <xf numFmtId="17" fontId="53" fillId="84" borderId="0" xfId="0" applyNumberFormat="1" applyFont="1" applyFill="1" applyAlignment="1">
      <alignment horizontal="center" vertical="center" wrapText="1"/>
    </xf>
    <xf numFmtId="0" fontId="53" fillId="84" borderId="112" xfId="0" applyFont="1" applyFill="1" applyBorder="1" applyAlignment="1">
      <alignment horizontal="center" vertical="center" wrapText="1"/>
    </xf>
    <xf numFmtId="9" fontId="53" fillId="84" borderId="0" xfId="44804" applyFont="1" applyFill="1" applyBorder="1" applyAlignment="1">
      <alignment horizontal="center" vertical="center" wrapText="1"/>
    </xf>
    <xf numFmtId="4" fontId="53" fillId="84" borderId="0" xfId="44805" applyNumberFormat="1" applyFont="1" applyFill="1" applyBorder="1" applyAlignment="1">
      <alignment horizontal="center" vertical="center" wrapText="1"/>
    </xf>
    <xf numFmtId="2" fontId="53" fillId="0" borderId="0" xfId="44805" applyNumberFormat="1" applyFont="1" applyFill="1" applyBorder="1" applyAlignment="1">
      <alignment horizontal="center" vertical="center" wrapText="1"/>
    </xf>
    <xf numFmtId="210" fontId="53" fillId="84" borderId="0" xfId="44804" applyNumberFormat="1" applyFont="1" applyFill="1" applyBorder="1" applyAlignment="1">
      <alignment horizontal="center" vertical="center" wrapText="1"/>
    </xf>
    <xf numFmtId="43" fontId="53" fillId="84" borderId="0" xfId="44805" applyFont="1" applyFill="1" applyBorder="1" applyAlignment="1">
      <alignment vertical="center" wrapText="1"/>
    </xf>
    <xf numFmtId="2" fontId="53" fillId="84" borderId="0" xfId="44805" applyNumberFormat="1" applyFont="1" applyFill="1" applyBorder="1" applyAlignment="1">
      <alignment horizontal="center" vertical="center" wrapText="1"/>
    </xf>
    <xf numFmtId="43" fontId="53" fillId="84" borderId="0" xfId="44805" applyFont="1" applyFill="1" applyBorder="1" applyAlignment="1">
      <alignment horizontal="center" vertical="center" wrapText="1"/>
    </xf>
    <xf numFmtId="211" fontId="53" fillId="0" borderId="0" xfId="44804" applyNumberFormat="1" applyFont="1" applyFill="1" applyBorder="1" applyAlignment="1">
      <alignment horizontal="center" vertical="center" wrapText="1"/>
    </xf>
    <xf numFmtId="0" fontId="53" fillId="0" borderId="25" xfId="0" applyFont="1" applyBorder="1" applyAlignment="1">
      <alignment horizontal="left" vertical="center" wrapText="1"/>
    </xf>
    <xf numFmtId="4" fontId="53" fillId="84" borderId="0" xfId="44805" applyNumberFormat="1" applyFont="1" applyFill="1" applyAlignment="1">
      <alignment horizontal="center" vertical="center" wrapText="1"/>
    </xf>
    <xf numFmtId="4" fontId="53" fillId="88" borderId="0" xfId="0" applyNumberFormat="1" applyFont="1" applyFill="1" applyAlignment="1">
      <alignment horizontal="center" vertical="center" wrapText="1"/>
    </xf>
    <xf numFmtId="2" fontId="53" fillId="88" borderId="0" xfId="0" applyNumberFormat="1" applyFont="1" applyFill="1" applyAlignment="1">
      <alignment horizontal="center" vertical="center" wrapText="1"/>
    </xf>
    <xf numFmtId="4" fontId="53" fillId="0" borderId="0" xfId="44805" applyNumberFormat="1" applyFont="1" applyAlignment="1">
      <alignment horizontal="center" vertical="center" wrapText="1"/>
    </xf>
    <xf numFmtId="43" fontId="53" fillId="0" borderId="0" xfId="44805" applyFont="1" applyFill="1" applyBorder="1" applyAlignment="1">
      <alignment horizontal="center" vertical="center" wrapText="1"/>
    </xf>
    <xf numFmtId="211" fontId="53" fillId="84" borderId="0" xfId="44804" applyNumberFormat="1" applyFont="1" applyFill="1" applyBorder="1" applyAlignment="1">
      <alignment horizontal="center" vertical="center" wrapText="1"/>
    </xf>
    <xf numFmtId="174" fontId="53" fillId="4" borderId="0" xfId="0" applyNumberFormat="1" applyFont="1" applyFill="1" applyAlignment="1">
      <alignment horizontal="center" vertical="center" wrapText="1"/>
    </xf>
    <xf numFmtId="9" fontId="53" fillId="0" borderId="26" xfId="44804" applyFont="1" applyFill="1" applyBorder="1" applyAlignment="1">
      <alignment horizontal="center" vertical="center" wrapText="1"/>
    </xf>
    <xf numFmtId="2" fontId="53" fillId="0" borderId="26" xfId="44805" applyNumberFormat="1" applyFont="1" applyFill="1" applyBorder="1" applyAlignment="1">
      <alignment horizontal="center" vertical="center" wrapText="1"/>
    </xf>
    <xf numFmtId="4" fontId="53" fillId="0" borderId="26" xfId="44805" applyNumberFormat="1" applyFont="1" applyFill="1" applyBorder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210" fontId="53" fillId="0" borderId="0" xfId="44804" applyNumberFormat="1" applyFont="1" applyFill="1" applyBorder="1" applyAlignment="1">
      <alignment horizontal="center" vertical="center" wrapText="1"/>
    </xf>
    <xf numFmtId="4" fontId="53" fillId="84" borderId="0" xfId="44804" applyNumberFormat="1" applyFont="1" applyFill="1" applyBorder="1" applyAlignment="1">
      <alignment horizontal="center" vertical="center" wrapText="1"/>
    </xf>
    <xf numFmtId="17" fontId="53" fillId="0" borderId="26" xfId="0" applyNumberFormat="1" applyFont="1" applyBorder="1" applyAlignment="1">
      <alignment horizontal="center" vertical="center" wrapText="1"/>
    </xf>
    <xf numFmtId="2" fontId="53" fillId="0" borderId="26" xfId="0" applyNumberFormat="1" applyFont="1" applyBorder="1" applyAlignment="1">
      <alignment horizontal="center" vertical="center" wrapText="1"/>
    </xf>
    <xf numFmtId="177" fontId="53" fillId="0" borderId="0" xfId="15259" applyNumberFormat="1" applyFont="1" applyFill="1" applyBorder="1" applyAlignment="1">
      <alignment horizontal="center" vertical="center" wrapText="1"/>
    </xf>
    <xf numFmtId="177" fontId="53" fillId="0" borderId="26" xfId="15259" applyNumberFormat="1" applyFont="1" applyFill="1" applyBorder="1" applyAlignment="1">
      <alignment horizontal="center" vertical="center" wrapText="1"/>
    </xf>
    <xf numFmtId="43" fontId="53" fillId="0" borderId="26" xfId="44805" applyFont="1" applyFill="1" applyBorder="1" applyAlignment="1">
      <alignment horizontal="center" vertical="center" wrapText="1"/>
    </xf>
    <xf numFmtId="2" fontId="53" fillId="84" borderId="83" xfId="0" quotePrefix="1" applyNumberFormat="1" applyFont="1" applyFill="1" applyBorder="1" applyAlignment="1">
      <alignment horizontal="left" vertical="center" wrapText="1"/>
    </xf>
    <xf numFmtId="173" fontId="53" fillId="84" borderId="83" xfId="0" quotePrefix="1" applyNumberFormat="1" applyFont="1" applyFill="1" applyBorder="1" applyAlignment="1">
      <alignment horizontal="left" vertical="center" wrapText="1"/>
    </xf>
    <xf numFmtId="2" fontId="53" fillId="0" borderId="83" xfId="0" quotePrefix="1" applyNumberFormat="1" applyFont="1" applyBorder="1" applyAlignment="1">
      <alignment horizontal="left" vertical="center" wrapText="1"/>
    </xf>
    <xf numFmtId="0" fontId="56" fillId="84" borderId="0" xfId="0" applyFont="1" applyFill="1" applyAlignment="1">
      <alignment horizontal="center" vertical="center" wrapText="1"/>
    </xf>
    <xf numFmtId="49" fontId="53" fillId="84" borderId="84" xfId="44804" applyNumberFormat="1" applyFont="1" applyFill="1" applyBorder="1" applyAlignment="1">
      <alignment horizontal="center" vertical="center" wrapText="1"/>
    </xf>
    <xf numFmtId="49" fontId="53" fillId="84" borderId="83" xfId="44804" applyNumberFormat="1" applyFont="1" applyFill="1" applyBorder="1" applyAlignment="1">
      <alignment horizontal="left" vertical="center" wrapText="1"/>
    </xf>
    <xf numFmtId="0" fontId="53" fillId="0" borderId="83" xfId="44804" applyNumberFormat="1" applyFont="1" applyFill="1" applyBorder="1" applyAlignment="1">
      <alignment horizontal="left" vertical="center" wrapText="1"/>
    </xf>
    <xf numFmtId="2" fontId="53" fillId="0" borderId="0" xfId="0" applyNumberFormat="1" applyFont="1" applyAlignment="1">
      <alignment horizontal="center" vertical="center"/>
    </xf>
    <xf numFmtId="0" fontId="53" fillId="0" borderId="84" xfId="44804" applyNumberFormat="1" applyFont="1" applyFill="1" applyBorder="1" applyAlignment="1">
      <alignment horizontal="center" vertical="center" wrapText="1"/>
    </xf>
    <xf numFmtId="10" fontId="53" fillId="0" borderId="83" xfId="44804" quotePrefix="1" applyNumberFormat="1" applyFont="1" applyFill="1" applyBorder="1" applyAlignment="1">
      <alignment horizontal="left" vertical="center" wrapText="1"/>
    </xf>
    <xf numFmtId="10" fontId="53" fillId="0" borderId="83" xfId="44804" applyNumberFormat="1" applyFont="1" applyFill="1" applyBorder="1" applyAlignment="1">
      <alignment horizontal="left" vertical="center" wrapText="1"/>
    </xf>
    <xf numFmtId="13" fontId="53" fillId="0" borderId="84" xfId="44804" quotePrefix="1" applyNumberFormat="1" applyFont="1" applyFill="1" applyBorder="1" applyAlignment="1">
      <alignment horizontal="center" vertical="center" wrapText="1"/>
    </xf>
    <xf numFmtId="10" fontId="53" fillId="0" borderId="84" xfId="44804" applyNumberFormat="1" applyFont="1" applyFill="1" applyBorder="1" applyAlignment="1">
      <alignment horizontal="center" vertical="center" wrapText="1"/>
    </xf>
    <xf numFmtId="13" fontId="53" fillId="0" borderId="83" xfId="44804" quotePrefix="1" applyNumberFormat="1" applyFont="1" applyFill="1" applyBorder="1" applyAlignment="1">
      <alignment horizontal="left" vertical="center" wrapText="1"/>
    </xf>
    <xf numFmtId="13" fontId="53" fillId="84" borderId="83" xfId="44804" quotePrefix="1" applyNumberFormat="1" applyFont="1" applyFill="1" applyBorder="1" applyAlignment="1">
      <alignment horizontal="left" vertical="center" wrapText="1"/>
    </xf>
    <xf numFmtId="10" fontId="53" fillId="84" borderId="83" xfId="44804" applyNumberFormat="1" applyFont="1" applyFill="1" applyBorder="1" applyAlignment="1">
      <alignment horizontal="left" vertical="center" wrapText="1"/>
    </xf>
    <xf numFmtId="13" fontId="53" fillId="84" borderId="84" xfId="44804" quotePrefix="1" applyNumberFormat="1" applyFont="1" applyFill="1" applyBorder="1" applyAlignment="1">
      <alignment horizontal="center" vertical="center" wrapText="1"/>
    </xf>
    <xf numFmtId="10" fontId="53" fillId="84" borderId="84" xfId="44804" applyNumberFormat="1" applyFont="1" applyFill="1" applyBorder="1" applyAlignment="1">
      <alignment horizontal="center" vertical="center" wrapText="1"/>
    </xf>
    <xf numFmtId="0" fontId="56" fillId="0" borderId="0" xfId="0" applyFont="1" applyAlignment="1">
      <alignment horizontal="center" vertical="center" wrapText="1"/>
    </xf>
    <xf numFmtId="2" fontId="53" fillId="84" borderId="0" xfId="0" quotePrefix="1" applyNumberFormat="1" applyFont="1" applyFill="1" applyAlignment="1">
      <alignment horizontal="center" vertical="center" wrapText="1"/>
    </xf>
    <xf numFmtId="173" fontId="53" fillId="84" borderId="0" xfId="0" quotePrefix="1" applyNumberFormat="1" applyFont="1" applyFill="1" applyAlignment="1">
      <alignment horizontal="center" vertical="center" wrapText="1"/>
    </xf>
    <xf numFmtId="10" fontId="53" fillId="0" borderId="84" xfId="44804" quotePrefix="1" applyNumberFormat="1" applyFont="1" applyFill="1" applyBorder="1" applyAlignment="1">
      <alignment horizontal="center" vertical="center" wrapText="1"/>
    </xf>
    <xf numFmtId="2" fontId="53" fillId="0" borderId="84" xfId="0" quotePrefix="1" applyNumberFormat="1" applyFont="1" applyBorder="1" applyAlignment="1">
      <alignment horizontal="center" vertical="center" wrapText="1"/>
    </xf>
    <xf numFmtId="173" fontId="53" fillId="84" borderId="84" xfId="0" quotePrefix="1" applyNumberFormat="1" applyFont="1" applyFill="1" applyBorder="1" applyAlignment="1">
      <alignment horizontal="center" vertical="center" wrapText="1"/>
    </xf>
    <xf numFmtId="10" fontId="53" fillId="0" borderId="83" xfId="0" applyNumberFormat="1" applyFont="1" applyBorder="1" applyAlignment="1">
      <alignment horizontal="left" vertical="center" wrapText="1"/>
    </xf>
    <xf numFmtId="10" fontId="53" fillId="0" borderId="84" xfId="0" applyNumberFormat="1" applyFont="1" applyBorder="1" applyAlignment="1">
      <alignment horizontal="center" vertical="center" wrapText="1"/>
    </xf>
    <xf numFmtId="10" fontId="53" fillId="0" borderId="0" xfId="0" applyNumberFormat="1" applyFont="1" applyAlignment="1">
      <alignment horizontal="center" vertical="center" wrapText="1"/>
    </xf>
    <xf numFmtId="173" fontId="53" fillId="0" borderId="84" xfId="0" quotePrefix="1" applyNumberFormat="1" applyFont="1" applyBorder="1" applyAlignment="1">
      <alignment horizontal="center" vertical="center" wrapText="1"/>
    </xf>
    <xf numFmtId="173" fontId="53" fillId="0" borderId="86" xfId="0" quotePrefix="1" applyNumberFormat="1" applyFont="1" applyBorder="1" applyAlignment="1">
      <alignment horizontal="center" vertical="center" wrapText="1"/>
    </xf>
    <xf numFmtId="2" fontId="53" fillId="0" borderId="0" xfId="0" quotePrefix="1" applyNumberFormat="1" applyFont="1" applyAlignment="1">
      <alignment horizontal="center" vertical="center" wrapText="1"/>
    </xf>
    <xf numFmtId="2" fontId="53" fillId="0" borderId="70" xfId="0" quotePrefix="1" applyNumberFormat="1" applyFont="1" applyBorder="1" applyAlignment="1">
      <alignment horizontal="center" vertical="center" wrapText="1"/>
    </xf>
    <xf numFmtId="173" fontId="53" fillId="0" borderId="83" xfId="0" quotePrefix="1" applyNumberFormat="1" applyFont="1" applyBorder="1" applyAlignment="1">
      <alignment horizontal="left" vertical="center" wrapText="1"/>
    </xf>
    <xf numFmtId="173" fontId="53" fillId="0" borderId="85" xfId="0" quotePrefix="1" applyNumberFormat="1" applyFont="1" applyBorder="1" applyAlignment="1">
      <alignment horizontal="left" vertical="center" wrapText="1"/>
    </xf>
    <xf numFmtId="0" fontId="53" fillId="0" borderId="70" xfId="0" applyFont="1" applyBorder="1" applyAlignment="1">
      <alignment horizontal="center" vertical="center" wrapText="1"/>
    </xf>
    <xf numFmtId="17" fontId="53" fillId="0" borderId="70" xfId="0" applyNumberFormat="1" applyFont="1" applyBorder="1" applyAlignment="1">
      <alignment horizontal="center" vertical="center" wrapText="1"/>
    </xf>
    <xf numFmtId="0" fontId="53" fillId="84" borderId="0" xfId="0" applyFont="1" applyFill="1" applyAlignment="1">
      <alignment vertical="center" wrapText="1"/>
    </xf>
    <xf numFmtId="14" fontId="53" fillId="84" borderId="0" xfId="0" applyNumberFormat="1" applyFont="1" applyFill="1" applyAlignment="1">
      <alignment horizontal="center" vertical="center" wrapText="1"/>
    </xf>
    <xf numFmtId="0" fontId="53" fillId="84" borderId="83" xfId="0" applyFont="1" applyFill="1" applyBorder="1" applyAlignment="1">
      <alignment vertical="center" wrapText="1"/>
    </xf>
    <xf numFmtId="0" fontId="53" fillId="0" borderId="83" xfId="0" applyFont="1" applyBorder="1" applyAlignment="1">
      <alignment horizontal="left" vertical="center" wrapText="1"/>
    </xf>
    <xf numFmtId="0" fontId="53" fillId="84" borderId="83" xfId="0" applyFont="1" applyFill="1" applyBorder="1" applyAlignment="1">
      <alignment horizontal="left" vertical="center" wrapText="1"/>
    </xf>
    <xf numFmtId="0" fontId="53" fillId="0" borderId="83" xfId="0" applyFont="1" applyBorder="1" applyAlignment="1">
      <alignment vertical="center" wrapText="1"/>
    </xf>
    <xf numFmtId="49" fontId="53" fillId="0" borderId="84" xfId="0" applyNumberFormat="1" applyFont="1" applyBorder="1" applyAlignment="1">
      <alignment horizontal="center" vertical="center"/>
    </xf>
    <xf numFmtId="0" fontId="53" fillId="0" borderId="84" xfId="0" applyFont="1" applyBorder="1" applyAlignment="1">
      <alignment horizontal="center" vertical="center"/>
    </xf>
    <xf numFmtId="0" fontId="53" fillId="0" borderId="0" xfId="0" applyFont="1" applyAlignment="1">
      <alignment vertical="center" wrapText="1"/>
    </xf>
    <xf numFmtId="14" fontId="53" fillId="0" borderId="0" xfId="0" applyNumberFormat="1" applyFont="1" applyAlignment="1">
      <alignment horizontal="center" vertical="center" wrapText="1"/>
    </xf>
    <xf numFmtId="0" fontId="53" fillId="84" borderId="84" xfId="0" applyFont="1" applyFill="1" applyBorder="1" applyAlignment="1">
      <alignment horizontal="center" vertical="center"/>
    </xf>
    <xf numFmtId="10" fontId="53" fillId="84" borderId="0" xfId="0" applyNumberFormat="1" applyFont="1" applyFill="1" applyAlignment="1">
      <alignment horizontal="center" vertical="center" wrapText="1"/>
    </xf>
    <xf numFmtId="0" fontId="56" fillId="88" borderId="0" xfId="0" applyFont="1" applyFill="1" applyAlignment="1">
      <alignment horizontal="center" vertical="center" wrapText="1"/>
    </xf>
    <xf numFmtId="49" fontId="53" fillId="84" borderId="84" xfId="0" applyNumberFormat="1" applyFont="1" applyFill="1" applyBorder="1" applyAlignment="1">
      <alignment horizontal="center" vertical="center"/>
    </xf>
    <xf numFmtId="173" fontId="53" fillId="84" borderId="0" xfId="0" applyNumberFormat="1" applyFont="1" applyFill="1" applyAlignment="1">
      <alignment horizontal="center" vertical="center" wrapText="1"/>
    </xf>
    <xf numFmtId="0" fontId="53" fillId="84" borderId="0" xfId="0" applyFont="1" applyFill="1" applyAlignment="1">
      <alignment vertical="center"/>
    </xf>
    <xf numFmtId="0" fontId="53" fillId="84" borderId="70" xfId="0" applyFont="1" applyFill="1" applyBorder="1" applyAlignment="1">
      <alignment vertical="center"/>
    </xf>
    <xf numFmtId="3" fontId="53" fillId="84" borderId="0" xfId="15259" applyNumberFormat="1" applyFont="1" applyFill="1" applyBorder="1" applyAlignment="1">
      <alignment horizontal="center" vertical="center" wrapText="1"/>
    </xf>
    <xf numFmtId="3" fontId="53" fillId="84" borderId="70" xfId="15259" applyNumberFormat="1" applyFont="1" applyFill="1" applyBorder="1" applyAlignment="1">
      <alignment horizontal="center" vertical="center" wrapText="1"/>
    </xf>
    <xf numFmtId="0" fontId="53" fillId="84" borderId="86" xfId="0" applyFont="1" applyFill="1" applyBorder="1" applyAlignment="1">
      <alignment horizontal="center" vertical="center"/>
    </xf>
    <xf numFmtId="0" fontId="53" fillId="84" borderId="85" xfId="0" applyFont="1" applyFill="1" applyBorder="1" applyAlignment="1">
      <alignment horizontal="left" vertical="center" wrapText="1"/>
    </xf>
    <xf numFmtId="0" fontId="53" fillId="84" borderId="70" xfId="0" applyFont="1" applyFill="1" applyBorder="1" applyAlignment="1">
      <alignment horizontal="center" vertical="center" wrapText="1"/>
    </xf>
    <xf numFmtId="0" fontId="53" fillId="84" borderId="114" xfId="0" applyFont="1" applyFill="1" applyBorder="1" applyAlignment="1">
      <alignment horizontal="center" vertical="center"/>
    </xf>
    <xf numFmtId="173" fontId="53" fillId="0" borderId="0" xfId="0" applyNumberFormat="1" applyFont="1" applyAlignment="1">
      <alignment horizontal="center" vertical="center" wrapText="1"/>
    </xf>
    <xf numFmtId="182" fontId="194" fillId="0" borderId="40" xfId="0" applyNumberFormat="1" applyFont="1" applyBorder="1" applyAlignment="1">
      <alignment horizontal="center" vertical="center" wrapText="1"/>
    </xf>
    <xf numFmtId="182" fontId="194" fillId="0" borderId="45" xfId="0" applyNumberFormat="1" applyFont="1" applyBorder="1" applyAlignment="1">
      <alignment horizontal="center" vertical="center" wrapText="1"/>
    </xf>
    <xf numFmtId="217" fontId="194" fillId="0" borderId="40" xfId="0" applyNumberFormat="1" applyFont="1" applyBorder="1" applyAlignment="1">
      <alignment horizontal="center" vertical="center" wrapText="1"/>
    </xf>
    <xf numFmtId="217" fontId="194" fillId="0" borderId="40" xfId="15259" applyNumberFormat="1" applyFont="1" applyFill="1" applyBorder="1" applyAlignment="1">
      <alignment horizontal="center" vertical="center" wrapText="1"/>
    </xf>
    <xf numFmtId="0" fontId="196" fillId="75" borderId="77" xfId="4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  <xf numFmtId="0" fontId="46" fillId="0" borderId="0" xfId="4" applyFont="1" applyAlignment="1">
      <alignment horizontal="center" vertical="center"/>
    </xf>
    <xf numFmtId="0" fontId="46" fillId="0" borderId="68" xfId="4" applyFont="1" applyBorder="1" applyAlignment="1">
      <alignment horizontal="center" vertical="center"/>
    </xf>
    <xf numFmtId="0" fontId="194" fillId="0" borderId="0" xfId="4" applyFont="1" applyAlignment="1">
      <alignment horizontal="left" vertical="center" wrapText="1"/>
    </xf>
    <xf numFmtId="0" fontId="194" fillId="0" borderId="68" xfId="4" applyFont="1" applyBorder="1" applyAlignment="1">
      <alignment horizontal="left" vertical="center" wrapText="1"/>
    </xf>
    <xf numFmtId="0" fontId="194" fillId="0" borderId="71" xfId="4" applyFont="1" applyBorder="1" applyAlignment="1">
      <alignment horizontal="center" vertical="center" wrapText="1"/>
    </xf>
    <xf numFmtId="0" fontId="194" fillId="0" borderId="77" xfId="4" applyFont="1" applyBorder="1" applyAlignment="1">
      <alignment horizontal="center" vertical="center" wrapText="1"/>
    </xf>
    <xf numFmtId="0" fontId="194" fillId="0" borderId="71" xfId="4" applyFont="1" applyBorder="1" applyAlignment="1">
      <alignment vertical="center" wrapText="1"/>
    </xf>
    <xf numFmtId="0" fontId="53" fillId="0" borderId="10" xfId="4" applyFont="1" applyBorder="1" applyAlignment="1">
      <alignment horizontal="center" vertical="center" wrapText="1"/>
    </xf>
    <xf numFmtId="0" fontId="53" fillId="0" borderId="76" xfId="4" applyFont="1" applyBorder="1" applyAlignment="1">
      <alignment horizontal="center" vertical="center" wrapText="1"/>
    </xf>
    <xf numFmtId="4" fontId="53" fillId="0" borderId="75" xfId="4" applyNumberFormat="1" applyFont="1" applyBorder="1" applyAlignment="1">
      <alignment horizontal="left" vertical="center" wrapText="1"/>
    </xf>
    <xf numFmtId="4" fontId="53" fillId="0" borderId="76" xfId="4" applyNumberFormat="1" applyFont="1" applyBorder="1" applyAlignment="1">
      <alignment horizontal="left" vertical="center" wrapText="1"/>
    </xf>
    <xf numFmtId="0" fontId="53" fillId="2" borderId="0" xfId="4" applyFont="1" applyFill="1" applyAlignment="1">
      <alignment horizontal="left" vertical="center" wrapText="1"/>
    </xf>
    <xf numFmtId="0" fontId="53" fillId="4" borderId="0" xfId="4" applyFont="1" applyFill="1" applyAlignment="1">
      <alignment horizontal="left" vertical="center" wrapText="1"/>
    </xf>
    <xf numFmtId="0" fontId="199" fillId="0" borderId="0" xfId="1" applyFont="1" applyAlignment="1">
      <alignment horizontal="center"/>
    </xf>
    <xf numFmtId="0" fontId="194" fillId="0" borderId="71" xfId="0" applyFont="1" applyBorder="1" applyAlignment="1">
      <alignment horizontal="left" vertical="center" wrapText="1"/>
    </xf>
    <xf numFmtId="0" fontId="194" fillId="0" borderId="68" xfId="0" applyFont="1" applyBorder="1" applyAlignment="1">
      <alignment horizontal="left" vertical="center" wrapText="1"/>
    </xf>
    <xf numFmtId="0" fontId="194" fillId="0" borderId="71" xfId="0" applyFont="1" applyBorder="1" applyAlignment="1">
      <alignment horizontal="center" vertical="center" wrapText="1"/>
    </xf>
    <xf numFmtId="0" fontId="194" fillId="0" borderId="68" xfId="0" applyFont="1" applyBorder="1" applyAlignment="1">
      <alignment horizontal="center" vertical="center" wrapText="1"/>
    </xf>
    <xf numFmtId="0" fontId="194" fillId="0" borderId="71" xfId="0" applyFont="1" applyBorder="1" applyAlignment="1">
      <alignment horizontal="center" wrapText="1"/>
    </xf>
  </cellXfs>
  <cellStyles count="44806">
    <cellStyle name="_Bragantina-SobrasExposição1" xfId="666" xr:uid="{00000000-0005-0000-0000-000000000000}"/>
    <cellStyle name="_Cópia de 2006.05.10 EEB IRT 2006 pleito" xfId="667" xr:uid="{00000000-0005-0000-0000-000001000000}"/>
    <cellStyle name="_Cópia de SOBRECONTRATAÇÃO - RES  255-2007 ENERGIPE - FINAL" xfId="668" xr:uid="{00000000-0005-0000-0000-000002000000}"/>
    <cellStyle name="_Correção e apuração PIS COFINS 26-08-2005_CEB" xfId="669" xr:uid="{00000000-0005-0000-0000-000003000000}"/>
    <cellStyle name="_CPFL-SobrasExposiçãoSubmercados" xfId="670" xr:uid="{00000000-0005-0000-0000-000004000000}"/>
    <cellStyle name="_ELEKTRO-tarifa media - para CVA" xfId="671" xr:uid="{00000000-0005-0000-0000-000005000000}"/>
    <cellStyle name="_FR CHESFxCeal, Cepisa e Saelpa-2005-protegida" xfId="672" xr:uid="{00000000-0005-0000-0000-000006000000}"/>
    <cellStyle name="_Info-Serv Div(Cepisa)" xfId="673" xr:uid="{00000000-0005-0000-0000-000007000000}"/>
    <cellStyle name="_Info-Serv Div(Cepisa)_DRE  2009  " xfId="674" xr:uid="{00000000-0005-0000-0000-000008000000}"/>
    <cellStyle name="_Info-Serv Div(Cepisa)_Plan2" xfId="675" xr:uid="{00000000-0005-0000-0000-000009000000}"/>
    <cellStyle name="_Info-Serv Div(Cepisa)_PLANO DE MELHORIA DE DESEMPENHO 2009  versão 6" xfId="676" xr:uid="{00000000-0005-0000-0000-00000A000000}"/>
    <cellStyle name="_Info-Serv Div(Cepisa)_PLANO DE MELHORIA DE DESEMPENHO 2009  versão Erika(1)" xfId="677" xr:uid="{00000000-0005-0000-0000-00000B000000}"/>
    <cellStyle name="_Info-Serv Div(Cepisa)_PLANO DE MELHORIA DESEMPENHO 2009 - CEPISA" xfId="678" xr:uid="{00000000-0005-0000-0000-00000C000000}"/>
    <cellStyle name="_Info-Serv Div(Cepisa)_Quadro Metas" xfId="679" xr:uid="{00000000-0005-0000-0000-00000D000000}"/>
    <cellStyle name="_IRT - chesp 2005-V2 " xfId="680" xr:uid="{00000000-0005-0000-0000-00000E000000}"/>
    <cellStyle name="_IRT 2005 - CELTINS-cláudia210605" xfId="681" xr:uid="{00000000-0005-0000-0000-00000F000000}"/>
    <cellStyle name="_IRT 2005 - CHESP-040705" xfId="682" xr:uid="{00000000-0005-0000-0000-000010000000}"/>
    <cellStyle name="_IRT 2005 - CHESP-140705" xfId="683" xr:uid="{00000000-0005-0000-0000-000011000000}"/>
    <cellStyle name="_IRT 2006 - CEEE" xfId="684" xr:uid="{00000000-0005-0000-0000-000012000000}"/>
    <cellStyle name="_IRT CPEE_fev07" xfId="685" xr:uid="{00000000-0005-0000-0000-000013000000}"/>
    <cellStyle name="_MODELO PLANILHAS IRT-versão 2" xfId="686" xr:uid="{00000000-0005-0000-0000-000014000000}"/>
    <cellStyle name="_Pasta1" xfId="687" xr:uid="{00000000-0005-0000-0000-000015000000}"/>
    <cellStyle name="_Planilhas_Desc_Tusd_-Validadas SFF" xfId="688" xr:uid="{00000000-0005-0000-0000-000016000000}"/>
    <cellStyle name="_PLPT_PLANILHA_CÁLCULO_DÉFICIT_RESOLUÇÃO_294_2007_CELG 2008" xfId="689" xr:uid="{00000000-0005-0000-0000-000017000000}"/>
    <cellStyle name="_PLPT_PLANILHA_CÁLCULO_DÉFICIT_RESOLUÇÃO_294_2007_COELCE_Sem_Gov_Estado_pos_Rev2007" xfId="690" xr:uid="{00000000-0005-0000-0000-000018000000}"/>
    <cellStyle name="_PLPT_PLANILHA_CÁLCULO_DÉFICIT_RESOLUÇÃO_294_2007_COELCE_Sem_Gov_Estado-Ate_Rev2007" xfId="691" xr:uid="{00000000-0005-0000-0000-000019000000}"/>
    <cellStyle name="1o.nível" xfId="692" xr:uid="{00000000-0005-0000-0000-00001A000000}"/>
    <cellStyle name="20% - Accent1" xfId="693" xr:uid="{00000000-0005-0000-0000-00001B000000}"/>
    <cellStyle name="20% - Accent2" xfId="694" xr:uid="{00000000-0005-0000-0000-00001C000000}"/>
    <cellStyle name="20% - Accent3" xfId="695" xr:uid="{00000000-0005-0000-0000-00001D000000}"/>
    <cellStyle name="20% - Accent4" xfId="696" xr:uid="{00000000-0005-0000-0000-00001E000000}"/>
    <cellStyle name="20% - Accent5" xfId="697" xr:uid="{00000000-0005-0000-0000-00001F000000}"/>
    <cellStyle name="20% - Accent6" xfId="698" xr:uid="{00000000-0005-0000-0000-000020000000}"/>
    <cellStyle name="20% - Ênfase1 10" xfId="699" xr:uid="{00000000-0005-0000-0000-000021000000}"/>
    <cellStyle name="20% - Ênfase1 11" xfId="700" xr:uid="{00000000-0005-0000-0000-000022000000}"/>
    <cellStyle name="20% - Ênfase1 12" xfId="701" xr:uid="{00000000-0005-0000-0000-000023000000}"/>
    <cellStyle name="20% - Ênfase1 13" xfId="702" xr:uid="{00000000-0005-0000-0000-000024000000}"/>
    <cellStyle name="20% - Ênfase1 14" xfId="703" xr:uid="{00000000-0005-0000-0000-000025000000}"/>
    <cellStyle name="20% - Ênfase1 15" xfId="704" xr:uid="{00000000-0005-0000-0000-000026000000}"/>
    <cellStyle name="20% - Ênfase1 16" xfId="705" xr:uid="{00000000-0005-0000-0000-000027000000}"/>
    <cellStyle name="20% - Ênfase1 17" xfId="706" xr:uid="{00000000-0005-0000-0000-000028000000}"/>
    <cellStyle name="20% - Ênfase1 18" xfId="707" xr:uid="{00000000-0005-0000-0000-000029000000}"/>
    <cellStyle name="20% - Ênfase1 19" xfId="708" xr:uid="{00000000-0005-0000-0000-00002A000000}"/>
    <cellStyle name="20% - Ênfase1 2" xfId="9" xr:uid="{00000000-0005-0000-0000-00002B000000}"/>
    <cellStyle name="20% - Ênfase1 2 2" xfId="235" xr:uid="{00000000-0005-0000-0000-00002C000000}"/>
    <cellStyle name="20% - Ênfase1 20" xfId="709" xr:uid="{00000000-0005-0000-0000-00002D000000}"/>
    <cellStyle name="20% - Ênfase1 21" xfId="710" xr:uid="{00000000-0005-0000-0000-00002E000000}"/>
    <cellStyle name="20% - Ênfase1 22" xfId="711" xr:uid="{00000000-0005-0000-0000-00002F000000}"/>
    <cellStyle name="20% - Ênfase1 23" xfId="712" xr:uid="{00000000-0005-0000-0000-000030000000}"/>
    <cellStyle name="20% - Ênfase1 24" xfId="713" xr:uid="{00000000-0005-0000-0000-000031000000}"/>
    <cellStyle name="20% - Ênfase1 25" xfId="714" xr:uid="{00000000-0005-0000-0000-000032000000}"/>
    <cellStyle name="20% - Ênfase1 3" xfId="236" xr:uid="{00000000-0005-0000-0000-000033000000}"/>
    <cellStyle name="20% - Ênfase1 4" xfId="715" xr:uid="{00000000-0005-0000-0000-000034000000}"/>
    <cellStyle name="20% - Ênfase1 5" xfId="716" xr:uid="{00000000-0005-0000-0000-000035000000}"/>
    <cellStyle name="20% - Ênfase1 6" xfId="717" xr:uid="{00000000-0005-0000-0000-000036000000}"/>
    <cellStyle name="20% - Ênfase1 7" xfId="718" xr:uid="{00000000-0005-0000-0000-000037000000}"/>
    <cellStyle name="20% - Ênfase1 8" xfId="719" xr:uid="{00000000-0005-0000-0000-000038000000}"/>
    <cellStyle name="20% - Ênfase1 9" xfId="720" xr:uid="{00000000-0005-0000-0000-000039000000}"/>
    <cellStyle name="20% - Ênfase2 10" xfId="721" xr:uid="{00000000-0005-0000-0000-00003A000000}"/>
    <cellStyle name="20% - Ênfase2 11" xfId="722" xr:uid="{00000000-0005-0000-0000-00003B000000}"/>
    <cellStyle name="20% - Ênfase2 12" xfId="723" xr:uid="{00000000-0005-0000-0000-00003C000000}"/>
    <cellStyle name="20% - Ênfase2 13" xfId="724" xr:uid="{00000000-0005-0000-0000-00003D000000}"/>
    <cellStyle name="20% - Ênfase2 14" xfId="725" xr:uid="{00000000-0005-0000-0000-00003E000000}"/>
    <cellStyle name="20% - Ênfase2 15" xfId="726" xr:uid="{00000000-0005-0000-0000-00003F000000}"/>
    <cellStyle name="20% - Ênfase2 16" xfId="727" xr:uid="{00000000-0005-0000-0000-000040000000}"/>
    <cellStyle name="20% - Ênfase2 17" xfId="728" xr:uid="{00000000-0005-0000-0000-000041000000}"/>
    <cellStyle name="20% - Ênfase2 18" xfId="729" xr:uid="{00000000-0005-0000-0000-000042000000}"/>
    <cellStyle name="20% - Ênfase2 19" xfId="730" xr:uid="{00000000-0005-0000-0000-000043000000}"/>
    <cellStyle name="20% - Ênfase2 2" xfId="10" xr:uid="{00000000-0005-0000-0000-000044000000}"/>
    <cellStyle name="20% - Ênfase2 2 2" xfId="237" xr:uid="{00000000-0005-0000-0000-000045000000}"/>
    <cellStyle name="20% - Ênfase2 20" xfId="731" xr:uid="{00000000-0005-0000-0000-000046000000}"/>
    <cellStyle name="20% - Ênfase2 21" xfId="732" xr:uid="{00000000-0005-0000-0000-000047000000}"/>
    <cellStyle name="20% - Ênfase2 22" xfId="733" xr:uid="{00000000-0005-0000-0000-000048000000}"/>
    <cellStyle name="20% - Ênfase2 23" xfId="734" xr:uid="{00000000-0005-0000-0000-000049000000}"/>
    <cellStyle name="20% - Ênfase2 24" xfId="735" xr:uid="{00000000-0005-0000-0000-00004A000000}"/>
    <cellStyle name="20% - Ênfase2 25" xfId="736" xr:uid="{00000000-0005-0000-0000-00004B000000}"/>
    <cellStyle name="20% - Ênfase2 3" xfId="238" xr:uid="{00000000-0005-0000-0000-00004C000000}"/>
    <cellStyle name="20% - Ênfase2 4" xfId="737" xr:uid="{00000000-0005-0000-0000-00004D000000}"/>
    <cellStyle name="20% - Ênfase2 5" xfId="738" xr:uid="{00000000-0005-0000-0000-00004E000000}"/>
    <cellStyle name="20% - Ênfase2 6" xfId="739" xr:uid="{00000000-0005-0000-0000-00004F000000}"/>
    <cellStyle name="20% - Ênfase2 7" xfId="740" xr:uid="{00000000-0005-0000-0000-000050000000}"/>
    <cellStyle name="20% - Ênfase2 8" xfId="741" xr:uid="{00000000-0005-0000-0000-000051000000}"/>
    <cellStyle name="20% - Ênfase2 9" xfId="742" xr:uid="{00000000-0005-0000-0000-000052000000}"/>
    <cellStyle name="20% - Ênfase3 10" xfId="743" xr:uid="{00000000-0005-0000-0000-000053000000}"/>
    <cellStyle name="20% - Ênfase3 11" xfId="744" xr:uid="{00000000-0005-0000-0000-000054000000}"/>
    <cellStyle name="20% - Ênfase3 12" xfId="745" xr:uid="{00000000-0005-0000-0000-000055000000}"/>
    <cellStyle name="20% - Ênfase3 13" xfId="746" xr:uid="{00000000-0005-0000-0000-000056000000}"/>
    <cellStyle name="20% - Ênfase3 14" xfId="747" xr:uid="{00000000-0005-0000-0000-000057000000}"/>
    <cellStyle name="20% - Ênfase3 15" xfId="748" xr:uid="{00000000-0005-0000-0000-000058000000}"/>
    <cellStyle name="20% - Ênfase3 16" xfId="749" xr:uid="{00000000-0005-0000-0000-000059000000}"/>
    <cellStyle name="20% - Ênfase3 17" xfId="750" xr:uid="{00000000-0005-0000-0000-00005A000000}"/>
    <cellStyle name="20% - Ênfase3 18" xfId="751" xr:uid="{00000000-0005-0000-0000-00005B000000}"/>
    <cellStyle name="20% - Ênfase3 19" xfId="752" xr:uid="{00000000-0005-0000-0000-00005C000000}"/>
    <cellStyle name="20% - Ênfase3 2" xfId="11" xr:uid="{00000000-0005-0000-0000-00005D000000}"/>
    <cellStyle name="20% - Ênfase3 2 2" xfId="239" xr:uid="{00000000-0005-0000-0000-00005E000000}"/>
    <cellStyle name="20% - Ênfase3 20" xfId="753" xr:uid="{00000000-0005-0000-0000-00005F000000}"/>
    <cellStyle name="20% - Ênfase3 21" xfId="754" xr:uid="{00000000-0005-0000-0000-000060000000}"/>
    <cellStyle name="20% - Ênfase3 22" xfId="755" xr:uid="{00000000-0005-0000-0000-000061000000}"/>
    <cellStyle name="20% - Ênfase3 23" xfId="756" xr:uid="{00000000-0005-0000-0000-000062000000}"/>
    <cellStyle name="20% - Ênfase3 24" xfId="757" xr:uid="{00000000-0005-0000-0000-000063000000}"/>
    <cellStyle name="20% - Ênfase3 25" xfId="758" xr:uid="{00000000-0005-0000-0000-000064000000}"/>
    <cellStyle name="20% - Ênfase3 3" xfId="240" xr:uid="{00000000-0005-0000-0000-000065000000}"/>
    <cellStyle name="20% - Ênfase3 4" xfId="759" xr:uid="{00000000-0005-0000-0000-000066000000}"/>
    <cellStyle name="20% - Ênfase3 5" xfId="760" xr:uid="{00000000-0005-0000-0000-000067000000}"/>
    <cellStyle name="20% - Ênfase3 6" xfId="761" xr:uid="{00000000-0005-0000-0000-000068000000}"/>
    <cellStyle name="20% - Ênfase3 7" xfId="762" xr:uid="{00000000-0005-0000-0000-000069000000}"/>
    <cellStyle name="20% - Ênfase3 8" xfId="763" xr:uid="{00000000-0005-0000-0000-00006A000000}"/>
    <cellStyle name="20% - Ênfase3 9" xfId="764" xr:uid="{00000000-0005-0000-0000-00006B000000}"/>
    <cellStyle name="20% - Ênfase4 10" xfId="765" xr:uid="{00000000-0005-0000-0000-00006C000000}"/>
    <cellStyle name="20% - Ênfase4 11" xfId="766" xr:uid="{00000000-0005-0000-0000-00006D000000}"/>
    <cellStyle name="20% - Ênfase4 12" xfId="767" xr:uid="{00000000-0005-0000-0000-00006E000000}"/>
    <cellStyle name="20% - Ênfase4 13" xfId="768" xr:uid="{00000000-0005-0000-0000-00006F000000}"/>
    <cellStyle name="20% - Ênfase4 14" xfId="769" xr:uid="{00000000-0005-0000-0000-000070000000}"/>
    <cellStyle name="20% - Ênfase4 15" xfId="770" xr:uid="{00000000-0005-0000-0000-000071000000}"/>
    <cellStyle name="20% - Ênfase4 16" xfId="771" xr:uid="{00000000-0005-0000-0000-000072000000}"/>
    <cellStyle name="20% - Ênfase4 17" xfId="772" xr:uid="{00000000-0005-0000-0000-000073000000}"/>
    <cellStyle name="20% - Ênfase4 18" xfId="773" xr:uid="{00000000-0005-0000-0000-000074000000}"/>
    <cellStyle name="20% - Ênfase4 19" xfId="774" xr:uid="{00000000-0005-0000-0000-000075000000}"/>
    <cellStyle name="20% - Ênfase4 2" xfId="12" xr:uid="{00000000-0005-0000-0000-000076000000}"/>
    <cellStyle name="20% - Ênfase4 2 2" xfId="241" xr:uid="{00000000-0005-0000-0000-000077000000}"/>
    <cellStyle name="20% - Ênfase4 20" xfId="775" xr:uid="{00000000-0005-0000-0000-000078000000}"/>
    <cellStyle name="20% - Ênfase4 21" xfId="776" xr:uid="{00000000-0005-0000-0000-000079000000}"/>
    <cellStyle name="20% - Ênfase4 22" xfId="777" xr:uid="{00000000-0005-0000-0000-00007A000000}"/>
    <cellStyle name="20% - Ênfase4 23" xfId="778" xr:uid="{00000000-0005-0000-0000-00007B000000}"/>
    <cellStyle name="20% - Ênfase4 24" xfId="779" xr:uid="{00000000-0005-0000-0000-00007C000000}"/>
    <cellStyle name="20% - Ênfase4 25" xfId="780" xr:uid="{00000000-0005-0000-0000-00007D000000}"/>
    <cellStyle name="20% - Ênfase4 3" xfId="242" xr:uid="{00000000-0005-0000-0000-00007E000000}"/>
    <cellStyle name="20% - Ênfase4 4" xfId="781" xr:uid="{00000000-0005-0000-0000-00007F000000}"/>
    <cellStyle name="20% - Ênfase4 5" xfId="782" xr:uid="{00000000-0005-0000-0000-000080000000}"/>
    <cellStyle name="20% - Ênfase4 6" xfId="783" xr:uid="{00000000-0005-0000-0000-000081000000}"/>
    <cellStyle name="20% - Ênfase4 7" xfId="784" xr:uid="{00000000-0005-0000-0000-000082000000}"/>
    <cellStyle name="20% - Ênfase4 8" xfId="785" xr:uid="{00000000-0005-0000-0000-000083000000}"/>
    <cellStyle name="20% - Ênfase4 9" xfId="786" xr:uid="{00000000-0005-0000-0000-000084000000}"/>
    <cellStyle name="20% - Ênfase5 10" xfId="787" xr:uid="{00000000-0005-0000-0000-000085000000}"/>
    <cellStyle name="20% - Ênfase5 11" xfId="788" xr:uid="{00000000-0005-0000-0000-000086000000}"/>
    <cellStyle name="20% - Ênfase5 12" xfId="789" xr:uid="{00000000-0005-0000-0000-000087000000}"/>
    <cellStyle name="20% - Ênfase5 13" xfId="790" xr:uid="{00000000-0005-0000-0000-000088000000}"/>
    <cellStyle name="20% - Ênfase5 14" xfId="791" xr:uid="{00000000-0005-0000-0000-000089000000}"/>
    <cellStyle name="20% - Ênfase5 15" xfId="792" xr:uid="{00000000-0005-0000-0000-00008A000000}"/>
    <cellStyle name="20% - Ênfase5 16" xfId="793" xr:uid="{00000000-0005-0000-0000-00008B000000}"/>
    <cellStyle name="20% - Ênfase5 17" xfId="794" xr:uid="{00000000-0005-0000-0000-00008C000000}"/>
    <cellStyle name="20% - Ênfase5 18" xfId="795" xr:uid="{00000000-0005-0000-0000-00008D000000}"/>
    <cellStyle name="20% - Ênfase5 19" xfId="796" xr:uid="{00000000-0005-0000-0000-00008E000000}"/>
    <cellStyle name="20% - Ênfase5 2" xfId="13" xr:uid="{00000000-0005-0000-0000-00008F000000}"/>
    <cellStyle name="20% - Ênfase5 2 2" xfId="243" xr:uid="{00000000-0005-0000-0000-000090000000}"/>
    <cellStyle name="20% - Ênfase5 20" xfId="797" xr:uid="{00000000-0005-0000-0000-000091000000}"/>
    <cellStyle name="20% - Ênfase5 21" xfId="798" xr:uid="{00000000-0005-0000-0000-000092000000}"/>
    <cellStyle name="20% - Ênfase5 22" xfId="799" xr:uid="{00000000-0005-0000-0000-000093000000}"/>
    <cellStyle name="20% - Ênfase5 23" xfId="800" xr:uid="{00000000-0005-0000-0000-000094000000}"/>
    <cellStyle name="20% - Ênfase5 24" xfId="801" xr:uid="{00000000-0005-0000-0000-000095000000}"/>
    <cellStyle name="20% - Ênfase5 25" xfId="802" xr:uid="{00000000-0005-0000-0000-000096000000}"/>
    <cellStyle name="20% - Ênfase5 3" xfId="244" xr:uid="{00000000-0005-0000-0000-000097000000}"/>
    <cellStyle name="20% - Ênfase5 4" xfId="803" xr:uid="{00000000-0005-0000-0000-000098000000}"/>
    <cellStyle name="20% - Ênfase5 5" xfId="804" xr:uid="{00000000-0005-0000-0000-000099000000}"/>
    <cellStyle name="20% - Ênfase5 6" xfId="805" xr:uid="{00000000-0005-0000-0000-00009A000000}"/>
    <cellStyle name="20% - Ênfase5 7" xfId="806" xr:uid="{00000000-0005-0000-0000-00009B000000}"/>
    <cellStyle name="20% - Ênfase5 8" xfId="807" xr:uid="{00000000-0005-0000-0000-00009C000000}"/>
    <cellStyle name="20% - Ênfase5 9" xfId="808" xr:uid="{00000000-0005-0000-0000-00009D000000}"/>
    <cellStyle name="20% - Ênfase6 10" xfId="809" xr:uid="{00000000-0005-0000-0000-00009E000000}"/>
    <cellStyle name="20% - Ênfase6 11" xfId="810" xr:uid="{00000000-0005-0000-0000-00009F000000}"/>
    <cellStyle name="20% - Ênfase6 12" xfId="811" xr:uid="{00000000-0005-0000-0000-0000A0000000}"/>
    <cellStyle name="20% - Ênfase6 13" xfId="812" xr:uid="{00000000-0005-0000-0000-0000A1000000}"/>
    <cellStyle name="20% - Ênfase6 14" xfId="813" xr:uid="{00000000-0005-0000-0000-0000A2000000}"/>
    <cellStyle name="20% - Ênfase6 15" xfId="814" xr:uid="{00000000-0005-0000-0000-0000A3000000}"/>
    <cellStyle name="20% - Ênfase6 16" xfId="815" xr:uid="{00000000-0005-0000-0000-0000A4000000}"/>
    <cellStyle name="20% - Ênfase6 17" xfId="816" xr:uid="{00000000-0005-0000-0000-0000A5000000}"/>
    <cellStyle name="20% - Ênfase6 18" xfId="817" xr:uid="{00000000-0005-0000-0000-0000A6000000}"/>
    <cellStyle name="20% - Ênfase6 19" xfId="818" xr:uid="{00000000-0005-0000-0000-0000A7000000}"/>
    <cellStyle name="20% - Ênfase6 2" xfId="14" xr:uid="{00000000-0005-0000-0000-0000A8000000}"/>
    <cellStyle name="20% - Ênfase6 2 2" xfId="245" xr:uid="{00000000-0005-0000-0000-0000A9000000}"/>
    <cellStyle name="20% - Ênfase6 20" xfId="819" xr:uid="{00000000-0005-0000-0000-0000AA000000}"/>
    <cellStyle name="20% - Ênfase6 21" xfId="820" xr:uid="{00000000-0005-0000-0000-0000AB000000}"/>
    <cellStyle name="20% - Ênfase6 22" xfId="821" xr:uid="{00000000-0005-0000-0000-0000AC000000}"/>
    <cellStyle name="20% - Ênfase6 23" xfId="822" xr:uid="{00000000-0005-0000-0000-0000AD000000}"/>
    <cellStyle name="20% - Ênfase6 24" xfId="823" xr:uid="{00000000-0005-0000-0000-0000AE000000}"/>
    <cellStyle name="20% - Ênfase6 25" xfId="824" xr:uid="{00000000-0005-0000-0000-0000AF000000}"/>
    <cellStyle name="20% - Ênfase6 3" xfId="246" xr:uid="{00000000-0005-0000-0000-0000B0000000}"/>
    <cellStyle name="20% - Ênfase6 4" xfId="825" xr:uid="{00000000-0005-0000-0000-0000B1000000}"/>
    <cellStyle name="20% - Ênfase6 5" xfId="826" xr:uid="{00000000-0005-0000-0000-0000B2000000}"/>
    <cellStyle name="20% - Ênfase6 6" xfId="827" xr:uid="{00000000-0005-0000-0000-0000B3000000}"/>
    <cellStyle name="20% - Ênfase6 7" xfId="828" xr:uid="{00000000-0005-0000-0000-0000B4000000}"/>
    <cellStyle name="20% - Ênfase6 8" xfId="829" xr:uid="{00000000-0005-0000-0000-0000B5000000}"/>
    <cellStyle name="20% - Ênfase6 9" xfId="830" xr:uid="{00000000-0005-0000-0000-0000B6000000}"/>
    <cellStyle name="20% - Énfasis1" xfId="831" xr:uid="{00000000-0005-0000-0000-0000B7000000}"/>
    <cellStyle name="20% - Énfasis1 2" xfId="247" xr:uid="{00000000-0005-0000-0000-0000B8000000}"/>
    <cellStyle name="20% - Énfasis2" xfId="832" xr:uid="{00000000-0005-0000-0000-0000B9000000}"/>
    <cellStyle name="20% - Énfasis2 2" xfId="248" xr:uid="{00000000-0005-0000-0000-0000BA000000}"/>
    <cellStyle name="20% - Énfasis3" xfId="833" xr:uid="{00000000-0005-0000-0000-0000BB000000}"/>
    <cellStyle name="20% - Énfasis3 2" xfId="249" xr:uid="{00000000-0005-0000-0000-0000BC000000}"/>
    <cellStyle name="20% - Énfasis4" xfId="834" xr:uid="{00000000-0005-0000-0000-0000BD000000}"/>
    <cellStyle name="20% - Énfasis4 2" xfId="250" xr:uid="{00000000-0005-0000-0000-0000BE000000}"/>
    <cellStyle name="20% - Énfasis5" xfId="835" xr:uid="{00000000-0005-0000-0000-0000BF000000}"/>
    <cellStyle name="20% - Énfasis5 2" xfId="251" xr:uid="{00000000-0005-0000-0000-0000C0000000}"/>
    <cellStyle name="20% - Énfasis6" xfId="836" xr:uid="{00000000-0005-0000-0000-0000C1000000}"/>
    <cellStyle name="20% - Énfasis6 2" xfId="252" xr:uid="{00000000-0005-0000-0000-0000C2000000}"/>
    <cellStyle name="2o.nível" xfId="837" xr:uid="{00000000-0005-0000-0000-0000C3000000}"/>
    <cellStyle name="40% - Accent1" xfId="838" xr:uid="{00000000-0005-0000-0000-0000C4000000}"/>
    <cellStyle name="40% - Accent2" xfId="839" xr:uid="{00000000-0005-0000-0000-0000C5000000}"/>
    <cellStyle name="40% - Accent3" xfId="840" xr:uid="{00000000-0005-0000-0000-0000C6000000}"/>
    <cellStyle name="40% - Accent4" xfId="841" xr:uid="{00000000-0005-0000-0000-0000C7000000}"/>
    <cellStyle name="40% - Accent5" xfId="842" xr:uid="{00000000-0005-0000-0000-0000C8000000}"/>
    <cellStyle name="40% - Accent6" xfId="843" xr:uid="{00000000-0005-0000-0000-0000C9000000}"/>
    <cellStyle name="40% - Ênfase1 10" xfId="844" xr:uid="{00000000-0005-0000-0000-0000CA000000}"/>
    <cellStyle name="40% - Ênfase1 11" xfId="845" xr:uid="{00000000-0005-0000-0000-0000CB000000}"/>
    <cellStyle name="40% - Ênfase1 12" xfId="846" xr:uid="{00000000-0005-0000-0000-0000CC000000}"/>
    <cellStyle name="40% - Ênfase1 13" xfId="847" xr:uid="{00000000-0005-0000-0000-0000CD000000}"/>
    <cellStyle name="40% - Ênfase1 14" xfId="848" xr:uid="{00000000-0005-0000-0000-0000CE000000}"/>
    <cellStyle name="40% - Ênfase1 15" xfId="849" xr:uid="{00000000-0005-0000-0000-0000CF000000}"/>
    <cellStyle name="40% - Ênfase1 16" xfId="850" xr:uid="{00000000-0005-0000-0000-0000D0000000}"/>
    <cellStyle name="40% - Ênfase1 17" xfId="851" xr:uid="{00000000-0005-0000-0000-0000D1000000}"/>
    <cellStyle name="40% - Ênfase1 18" xfId="852" xr:uid="{00000000-0005-0000-0000-0000D2000000}"/>
    <cellStyle name="40% - Ênfase1 19" xfId="853" xr:uid="{00000000-0005-0000-0000-0000D3000000}"/>
    <cellStyle name="40% - Ênfase1 2" xfId="15" xr:uid="{00000000-0005-0000-0000-0000D4000000}"/>
    <cellStyle name="40% - Ênfase1 2 2" xfId="253" xr:uid="{00000000-0005-0000-0000-0000D5000000}"/>
    <cellStyle name="40% - Ênfase1 20" xfId="854" xr:uid="{00000000-0005-0000-0000-0000D6000000}"/>
    <cellStyle name="40% - Ênfase1 21" xfId="855" xr:uid="{00000000-0005-0000-0000-0000D7000000}"/>
    <cellStyle name="40% - Ênfase1 22" xfId="856" xr:uid="{00000000-0005-0000-0000-0000D8000000}"/>
    <cellStyle name="40% - Ênfase1 23" xfId="857" xr:uid="{00000000-0005-0000-0000-0000D9000000}"/>
    <cellStyle name="40% - Ênfase1 24" xfId="858" xr:uid="{00000000-0005-0000-0000-0000DA000000}"/>
    <cellStyle name="40% - Ênfase1 25" xfId="859" xr:uid="{00000000-0005-0000-0000-0000DB000000}"/>
    <cellStyle name="40% - Ênfase1 3" xfId="254" xr:uid="{00000000-0005-0000-0000-0000DC000000}"/>
    <cellStyle name="40% - Ênfase1 4" xfId="860" xr:uid="{00000000-0005-0000-0000-0000DD000000}"/>
    <cellStyle name="40% - Ênfase1 5" xfId="861" xr:uid="{00000000-0005-0000-0000-0000DE000000}"/>
    <cellStyle name="40% - Ênfase1 6" xfId="862" xr:uid="{00000000-0005-0000-0000-0000DF000000}"/>
    <cellStyle name="40% - Ênfase1 7" xfId="863" xr:uid="{00000000-0005-0000-0000-0000E0000000}"/>
    <cellStyle name="40% - Ênfase1 8" xfId="864" xr:uid="{00000000-0005-0000-0000-0000E1000000}"/>
    <cellStyle name="40% - Ênfase1 9" xfId="865" xr:uid="{00000000-0005-0000-0000-0000E2000000}"/>
    <cellStyle name="40% - Ênfase2 10" xfId="866" xr:uid="{00000000-0005-0000-0000-0000E3000000}"/>
    <cellStyle name="40% - Ênfase2 11" xfId="867" xr:uid="{00000000-0005-0000-0000-0000E4000000}"/>
    <cellStyle name="40% - Ênfase2 12" xfId="868" xr:uid="{00000000-0005-0000-0000-0000E5000000}"/>
    <cellStyle name="40% - Ênfase2 13" xfId="869" xr:uid="{00000000-0005-0000-0000-0000E6000000}"/>
    <cellStyle name="40% - Ênfase2 14" xfId="870" xr:uid="{00000000-0005-0000-0000-0000E7000000}"/>
    <cellStyle name="40% - Ênfase2 15" xfId="871" xr:uid="{00000000-0005-0000-0000-0000E8000000}"/>
    <cellStyle name="40% - Ênfase2 16" xfId="872" xr:uid="{00000000-0005-0000-0000-0000E9000000}"/>
    <cellStyle name="40% - Ênfase2 17" xfId="873" xr:uid="{00000000-0005-0000-0000-0000EA000000}"/>
    <cellStyle name="40% - Ênfase2 18" xfId="874" xr:uid="{00000000-0005-0000-0000-0000EB000000}"/>
    <cellStyle name="40% - Ênfase2 19" xfId="875" xr:uid="{00000000-0005-0000-0000-0000EC000000}"/>
    <cellStyle name="40% - Ênfase2 2" xfId="16" xr:uid="{00000000-0005-0000-0000-0000ED000000}"/>
    <cellStyle name="40% - Ênfase2 2 2" xfId="255" xr:uid="{00000000-0005-0000-0000-0000EE000000}"/>
    <cellStyle name="40% - Ênfase2 20" xfId="876" xr:uid="{00000000-0005-0000-0000-0000EF000000}"/>
    <cellStyle name="40% - Ênfase2 21" xfId="877" xr:uid="{00000000-0005-0000-0000-0000F0000000}"/>
    <cellStyle name="40% - Ênfase2 22" xfId="878" xr:uid="{00000000-0005-0000-0000-0000F1000000}"/>
    <cellStyle name="40% - Ênfase2 23" xfId="879" xr:uid="{00000000-0005-0000-0000-0000F2000000}"/>
    <cellStyle name="40% - Ênfase2 24" xfId="880" xr:uid="{00000000-0005-0000-0000-0000F3000000}"/>
    <cellStyle name="40% - Ênfase2 25" xfId="881" xr:uid="{00000000-0005-0000-0000-0000F4000000}"/>
    <cellStyle name="40% - Ênfase2 3" xfId="256" xr:uid="{00000000-0005-0000-0000-0000F5000000}"/>
    <cellStyle name="40% - Ênfase2 4" xfId="882" xr:uid="{00000000-0005-0000-0000-0000F6000000}"/>
    <cellStyle name="40% - Ênfase2 5" xfId="883" xr:uid="{00000000-0005-0000-0000-0000F7000000}"/>
    <cellStyle name="40% - Ênfase2 6" xfId="884" xr:uid="{00000000-0005-0000-0000-0000F8000000}"/>
    <cellStyle name="40% - Ênfase2 7" xfId="885" xr:uid="{00000000-0005-0000-0000-0000F9000000}"/>
    <cellStyle name="40% - Ênfase2 8" xfId="886" xr:uid="{00000000-0005-0000-0000-0000FA000000}"/>
    <cellStyle name="40% - Ênfase2 9" xfId="887" xr:uid="{00000000-0005-0000-0000-0000FB000000}"/>
    <cellStyle name="40% - Ênfase3 10" xfId="888" xr:uid="{00000000-0005-0000-0000-0000FC000000}"/>
    <cellStyle name="40% - Ênfase3 11" xfId="889" xr:uid="{00000000-0005-0000-0000-0000FD000000}"/>
    <cellStyle name="40% - Ênfase3 12" xfId="890" xr:uid="{00000000-0005-0000-0000-0000FE000000}"/>
    <cellStyle name="40% - Ênfase3 13" xfId="891" xr:uid="{00000000-0005-0000-0000-0000FF000000}"/>
    <cellStyle name="40% - Ênfase3 14" xfId="892" xr:uid="{00000000-0005-0000-0000-000000010000}"/>
    <cellStyle name="40% - Ênfase3 15" xfId="893" xr:uid="{00000000-0005-0000-0000-000001010000}"/>
    <cellStyle name="40% - Ênfase3 16" xfId="894" xr:uid="{00000000-0005-0000-0000-000002010000}"/>
    <cellStyle name="40% - Ênfase3 17" xfId="895" xr:uid="{00000000-0005-0000-0000-000003010000}"/>
    <cellStyle name="40% - Ênfase3 18" xfId="896" xr:uid="{00000000-0005-0000-0000-000004010000}"/>
    <cellStyle name="40% - Ênfase3 19" xfId="897" xr:uid="{00000000-0005-0000-0000-000005010000}"/>
    <cellStyle name="40% - Ênfase3 2" xfId="17" xr:uid="{00000000-0005-0000-0000-000006010000}"/>
    <cellStyle name="40% - Ênfase3 2 2" xfId="257" xr:uid="{00000000-0005-0000-0000-000007010000}"/>
    <cellStyle name="40% - Ênfase3 20" xfId="898" xr:uid="{00000000-0005-0000-0000-000008010000}"/>
    <cellStyle name="40% - Ênfase3 21" xfId="899" xr:uid="{00000000-0005-0000-0000-000009010000}"/>
    <cellStyle name="40% - Ênfase3 22" xfId="900" xr:uid="{00000000-0005-0000-0000-00000A010000}"/>
    <cellStyle name="40% - Ênfase3 23" xfId="901" xr:uid="{00000000-0005-0000-0000-00000B010000}"/>
    <cellStyle name="40% - Ênfase3 24" xfId="902" xr:uid="{00000000-0005-0000-0000-00000C010000}"/>
    <cellStyle name="40% - Ênfase3 25" xfId="903" xr:uid="{00000000-0005-0000-0000-00000D010000}"/>
    <cellStyle name="40% - Ênfase3 3" xfId="258" xr:uid="{00000000-0005-0000-0000-00000E010000}"/>
    <cellStyle name="40% - Ênfase3 4" xfId="904" xr:uid="{00000000-0005-0000-0000-00000F010000}"/>
    <cellStyle name="40% - Ênfase3 5" xfId="905" xr:uid="{00000000-0005-0000-0000-000010010000}"/>
    <cellStyle name="40% - Ênfase3 6" xfId="906" xr:uid="{00000000-0005-0000-0000-000011010000}"/>
    <cellStyle name="40% - Ênfase3 7" xfId="907" xr:uid="{00000000-0005-0000-0000-000012010000}"/>
    <cellStyle name="40% - Ênfase3 8" xfId="908" xr:uid="{00000000-0005-0000-0000-000013010000}"/>
    <cellStyle name="40% - Ênfase3 9" xfId="909" xr:uid="{00000000-0005-0000-0000-000014010000}"/>
    <cellStyle name="40% - Ênfase4 10" xfId="910" xr:uid="{00000000-0005-0000-0000-000015010000}"/>
    <cellStyle name="40% - Ênfase4 11" xfId="911" xr:uid="{00000000-0005-0000-0000-000016010000}"/>
    <cellStyle name="40% - Ênfase4 12" xfId="912" xr:uid="{00000000-0005-0000-0000-000017010000}"/>
    <cellStyle name="40% - Ênfase4 13" xfId="913" xr:uid="{00000000-0005-0000-0000-000018010000}"/>
    <cellStyle name="40% - Ênfase4 14" xfId="914" xr:uid="{00000000-0005-0000-0000-000019010000}"/>
    <cellStyle name="40% - Ênfase4 15" xfId="915" xr:uid="{00000000-0005-0000-0000-00001A010000}"/>
    <cellStyle name="40% - Ênfase4 16" xfId="916" xr:uid="{00000000-0005-0000-0000-00001B010000}"/>
    <cellStyle name="40% - Ênfase4 17" xfId="917" xr:uid="{00000000-0005-0000-0000-00001C010000}"/>
    <cellStyle name="40% - Ênfase4 18" xfId="918" xr:uid="{00000000-0005-0000-0000-00001D010000}"/>
    <cellStyle name="40% - Ênfase4 19" xfId="919" xr:uid="{00000000-0005-0000-0000-00001E010000}"/>
    <cellStyle name="40% - Ênfase4 2" xfId="18" xr:uid="{00000000-0005-0000-0000-00001F010000}"/>
    <cellStyle name="40% - Ênfase4 2 2" xfId="259" xr:uid="{00000000-0005-0000-0000-000020010000}"/>
    <cellStyle name="40% - Ênfase4 20" xfId="920" xr:uid="{00000000-0005-0000-0000-000021010000}"/>
    <cellStyle name="40% - Ênfase4 21" xfId="921" xr:uid="{00000000-0005-0000-0000-000022010000}"/>
    <cellStyle name="40% - Ênfase4 22" xfId="922" xr:uid="{00000000-0005-0000-0000-000023010000}"/>
    <cellStyle name="40% - Ênfase4 23" xfId="923" xr:uid="{00000000-0005-0000-0000-000024010000}"/>
    <cellStyle name="40% - Ênfase4 24" xfId="924" xr:uid="{00000000-0005-0000-0000-000025010000}"/>
    <cellStyle name="40% - Ênfase4 25" xfId="925" xr:uid="{00000000-0005-0000-0000-000026010000}"/>
    <cellStyle name="40% - Ênfase4 3" xfId="260" xr:uid="{00000000-0005-0000-0000-000027010000}"/>
    <cellStyle name="40% - Ênfase4 4" xfId="926" xr:uid="{00000000-0005-0000-0000-000028010000}"/>
    <cellStyle name="40% - Ênfase4 5" xfId="927" xr:uid="{00000000-0005-0000-0000-000029010000}"/>
    <cellStyle name="40% - Ênfase4 6" xfId="928" xr:uid="{00000000-0005-0000-0000-00002A010000}"/>
    <cellStyle name="40% - Ênfase4 7" xfId="929" xr:uid="{00000000-0005-0000-0000-00002B010000}"/>
    <cellStyle name="40% - Ênfase4 8" xfId="930" xr:uid="{00000000-0005-0000-0000-00002C010000}"/>
    <cellStyle name="40% - Ênfase4 9" xfId="931" xr:uid="{00000000-0005-0000-0000-00002D010000}"/>
    <cellStyle name="40% - Ênfase5 10" xfId="932" xr:uid="{00000000-0005-0000-0000-00002E010000}"/>
    <cellStyle name="40% - Ênfase5 11" xfId="933" xr:uid="{00000000-0005-0000-0000-00002F010000}"/>
    <cellStyle name="40% - Ênfase5 12" xfId="934" xr:uid="{00000000-0005-0000-0000-000030010000}"/>
    <cellStyle name="40% - Ênfase5 13" xfId="935" xr:uid="{00000000-0005-0000-0000-000031010000}"/>
    <cellStyle name="40% - Ênfase5 14" xfId="936" xr:uid="{00000000-0005-0000-0000-000032010000}"/>
    <cellStyle name="40% - Ênfase5 15" xfId="937" xr:uid="{00000000-0005-0000-0000-000033010000}"/>
    <cellStyle name="40% - Ênfase5 16" xfId="938" xr:uid="{00000000-0005-0000-0000-000034010000}"/>
    <cellStyle name="40% - Ênfase5 17" xfId="939" xr:uid="{00000000-0005-0000-0000-000035010000}"/>
    <cellStyle name="40% - Ênfase5 18" xfId="940" xr:uid="{00000000-0005-0000-0000-000036010000}"/>
    <cellStyle name="40% - Ênfase5 19" xfId="941" xr:uid="{00000000-0005-0000-0000-000037010000}"/>
    <cellStyle name="40% - Ênfase5 2" xfId="19" xr:uid="{00000000-0005-0000-0000-000038010000}"/>
    <cellStyle name="40% - Ênfase5 2 2" xfId="261" xr:uid="{00000000-0005-0000-0000-000039010000}"/>
    <cellStyle name="40% - Ênfase5 20" xfId="942" xr:uid="{00000000-0005-0000-0000-00003A010000}"/>
    <cellStyle name="40% - Ênfase5 21" xfId="943" xr:uid="{00000000-0005-0000-0000-00003B010000}"/>
    <cellStyle name="40% - Ênfase5 22" xfId="944" xr:uid="{00000000-0005-0000-0000-00003C010000}"/>
    <cellStyle name="40% - Ênfase5 23" xfId="945" xr:uid="{00000000-0005-0000-0000-00003D010000}"/>
    <cellStyle name="40% - Ênfase5 24" xfId="946" xr:uid="{00000000-0005-0000-0000-00003E010000}"/>
    <cellStyle name="40% - Ênfase5 25" xfId="947" xr:uid="{00000000-0005-0000-0000-00003F010000}"/>
    <cellStyle name="40% - Ênfase5 3" xfId="262" xr:uid="{00000000-0005-0000-0000-000040010000}"/>
    <cellStyle name="40% - Ênfase5 4" xfId="948" xr:uid="{00000000-0005-0000-0000-000041010000}"/>
    <cellStyle name="40% - Ênfase5 5" xfId="949" xr:uid="{00000000-0005-0000-0000-000042010000}"/>
    <cellStyle name="40% - Ênfase5 6" xfId="950" xr:uid="{00000000-0005-0000-0000-000043010000}"/>
    <cellStyle name="40% - Ênfase5 7" xfId="951" xr:uid="{00000000-0005-0000-0000-000044010000}"/>
    <cellStyle name="40% - Ênfase5 8" xfId="952" xr:uid="{00000000-0005-0000-0000-000045010000}"/>
    <cellStyle name="40% - Ênfase5 9" xfId="953" xr:uid="{00000000-0005-0000-0000-000046010000}"/>
    <cellStyle name="40% - Ênfase6 10" xfId="954" xr:uid="{00000000-0005-0000-0000-000047010000}"/>
    <cellStyle name="40% - Ênfase6 11" xfId="955" xr:uid="{00000000-0005-0000-0000-000048010000}"/>
    <cellStyle name="40% - Ênfase6 12" xfId="956" xr:uid="{00000000-0005-0000-0000-000049010000}"/>
    <cellStyle name="40% - Ênfase6 13" xfId="957" xr:uid="{00000000-0005-0000-0000-00004A010000}"/>
    <cellStyle name="40% - Ênfase6 14" xfId="958" xr:uid="{00000000-0005-0000-0000-00004B010000}"/>
    <cellStyle name="40% - Ênfase6 15" xfId="959" xr:uid="{00000000-0005-0000-0000-00004C010000}"/>
    <cellStyle name="40% - Ênfase6 16" xfId="960" xr:uid="{00000000-0005-0000-0000-00004D010000}"/>
    <cellStyle name="40% - Ênfase6 17" xfId="961" xr:uid="{00000000-0005-0000-0000-00004E010000}"/>
    <cellStyle name="40% - Ênfase6 18" xfId="962" xr:uid="{00000000-0005-0000-0000-00004F010000}"/>
    <cellStyle name="40% - Ênfase6 19" xfId="963" xr:uid="{00000000-0005-0000-0000-000050010000}"/>
    <cellStyle name="40% - Ênfase6 2" xfId="20" xr:uid="{00000000-0005-0000-0000-000051010000}"/>
    <cellStyle name="40% - Ênfase6 2 2" xfId="263" xr:uid="{00000000-0005-0000-0000-000052010000}"/>
    <cellStyle name="40% - Ênfase6 20" xfId="964" xr:uid="{00000000-0005-0000-0000-000053010000}"/>
    <cellStyle name="40% - Ênfase6 21" xfId="965" xr:uid="{00000000-0005-0000-0000-000054010000}"/>
    <cellStyle name="40% - Ênfase6 22" xfId="966" xr:uid="{00000000-0005-0000-0000-000055010000}"/>
    <cellStyle name="40% - Ênfase6 23" xfId="967" xr:uid="{00000000-0005-0000-0000-000056010000}"/>
    <cellStyle name="40% - Ênfase6 24" xfId="968" xr:uid="{00000000-0005-0000-0000-000057010000}"/>
    <cellStyle name="40% - Ênfase6 25" xfId="969" xr:uid="{00000000-0005-0000-0000-000058010000}"/>
    <cellStyle name="40% - Ênfase6 3" xfId="264" xr:uid="{00000000-0005-0000-0000-000059010000}"/>
    <cellStyle name="40% - Ênfase6 4" xfId="970" xr:uid="{00000000-0005-0000-0000-00005A010000}"/>
    <cellStyle name="40% - Ênfase6 5" xfId="971" xr:uid="{00000000-0005-0000-0000-00005B010000}"/>
    <cellStyle name="40% - Ênfase6 6" xfId="972" xr:uid="{00000000-0005-0000-0000-00005C010000}"/>
    <cellStyle name="40% - Ênfase6 7" xfId="973" xr:uid="{00000000-0005-0000-0000-00005D010000}"/>
    <cellStyle name="40% - Ênfase6 8" xfId="974" xr:uid="{00000000-0005-0000-0000-00005E010000}"/>
    <cellStyle name="40% - Ênfase6 9" xfId="975" xr:uid="{00000000-0005-0000-0000-00005F010000}"/>
    <cellStyle name="40% - Énfasis1" xfId="976" xr:uid="{00000000-0005-0000-0000-000060010000}"/>
    <cellStyle name="40% - Énfasis1 2" xfId="265" xr:uid="{00000000-0005-0000-0000-000061010000}"/>
    <cellStyle name="40% - Énfasis2" xfId="977" xr:uid="{00000000-0005-0000-0000-000062010000}"/>
    <cellStyle name="40% - Énfasis2 2" xfId="266" xr:uid="{00000000-0005-0000-0000-000063010000}"/>
    <cellStyle name="40% - Énfasis3" xfId="978" xr:uid="{00000000-0005-0000-0000-000064010000}"/>
    <cellStyle name="40% - Énfasis3 2" xfId="267" xr:uid="{00000000-0005-0000-0000-000065010000}"/>
    <cellStyle name="40% - Énfasis4" xfId="979" xr:uid="{00000000-0005-0000-0000-000066010000}"/>
    <cellStyle name="40% - Énfasis4 2" xfId="268" xr:uid="{00000000-0005-0000-0000-000067010000}"/>
    <cellStyle name="40% - Énfasis5" xfId="980" xr:uid="{00000000-0005-0000-0000-000068010000}"/>
    <cellStyle name="40% - Énfasis5 2" xfId="269" xr:uid="{00000000-0005-0000-0000-000069010000}"/>
    <cellStyle name="40% - Énfasis6" xfId="981" xr:uid="{00000000-0005-0000-0000-00006A010000}"/>
    <cellStyle name="40% - Énfasis6 2" xfId="270" xr:uid="{00000000-0005-0000-0000-00006B010000}"/>
    <cellStyle name="60% - Accent1" xfId="982" xr:uid="{00000000-0005-0000-0000-00006C010000}"/>
    <cellStyle name="60% - Accent2" xfId="983" xr:uid="{00000000-0005-0000-0000-00006D010000}"/>
    <cellStyle name="60% - Accent3" xfId="984" xr:uid="{00000000-0005-0000-0000-00006E010000}"/>
    <cellStyle name="60% - Accent4" xfId="985" xr:uid="{00000000-0005-0000-0000-00006F010000}"/>
    <cellStyle name="60% - Accent5" xfId="986" xr:uid="{00000000-0005-0000-0000-000070010000}"/>
    <cellStyle name="60% - Accent6" xfId="987" xr:uid="{00000000-0005-0000-0000-000071010000}"/>
    <cellStyle name="60% - Ênfase1 10" xfId="988" xr:uid="{00000000-0005-0000-0000-000072010000}"/>
    <cellStyle name="60% - Ênfase1 11" xfId="989" xr:uid="{00000000-0005-0000-0000-000073010000}"/>
    <cellStyle name="60% - Ênfase1 12" xfId="990" xr:uid="{00000000-0005-0000-0000-000074010000}"/>
    <cellStyle name="60% - Ênfase1 13" xfId="991" xr:uid="{00000000-0005-0000-0000-000075010000}"/>
    <cellStyle name="60% - Ênfase1 14" xfId="992" xr:uid="{00000000-0005-0000-0000-000076010000}"/>
    <cellStyle name="60% - Ênfase1 15" xfId="993" xr:uid="{00000000-0005-0000-0000-000077010000}"/>
    <cellStyle name="60% - Ênfase1 16" xfId="994" xr:uid="{00000000-0005-0000-0000-000078010000}"/>
    <cellStyle name="60% - Ênfase1 17" xfId="995" xr:uid="{00000000-0005-0000-0000-000079010000}"/>
    <cellStyle name="60% - Ênfase1 18" xfId="996" xr:uid="{00000000-0005-0000-0000-00007A010000}"/>
    <cellStyle name="60% - Ênfase1 19" xfId="997" xr:uid="{00000000-0005-0000-0000-00007B010000}"/>
    <cellStyle name="60% - Ênfase1 2" xfId="21" xr:uid="{00000000-0005-0000-0000-00007C010000}"/>
    <cellStyle name="60% - Ênfase1 20" xfId="998" xr:uid="{00000000-0005-0000-0000-00007D010000}"/>
    <cellStyle name="60% - Ênfase1 21" xfId="999" xr:uid="{00000000-0005-0000-0000-00007E010000}"/>
    <cellStyle name="60% - Ênfase1 22" xfId="1000" xr:uid="{00000000-0005-0000-0000-00007F010000}"/>
    <cellStyle name="60% - Ênfase1 23" xfId="1001" xr:uid="{00000000-0005-0000-0000-000080010000}"/>
    <cellStyle name="60% - Ênfase1 24" xfId="1002" xr:uid="{00000000-0005-0000-0000-000081010000}"/>
    <cellStyle name="60% - Ênfase1 25" xfId="1003" xr:uid="{00000000-0005-0000-0000-000082010000}"/>
    <cellStyle name="60% - Ênfase1 3" xfId="271" xr:uid="{00000000-0005-0000-0000-000083010000}"/>
    <cellStyle name="60% - Ênfase1 4" xfId="1004" xr:uid="{00000000-0005-0000-0000-000084010000}"/>
    <cellStyle name="60% - Ênfase1 5" xfId="1005" xr:uid="{00000000-0005-0000-0000-000085010000}"/>
    <cellStyle name="60% - Ênfase1 6" xfId="1006" xr:uid="{00000000-0005-0000-0000-000086010000}"/>
    <cellStyle name="60% - Ênfase1 7" xfId="1007" xr:uid="{00000000-0005-0000-0000-000087010000}"/>
    <cellStyle name="60% - Ênfase1 8" xfId="1008" xr:uid="{00000000-0005-0000-0000-000088010000}"/>
    <cellStyle name="60% - Ênfase1 9" xfId="1009" xr:uid="{00000000-0005-0000-0000-000089010000}"/>
    <cellStyle name="60% - Ênfase2 10" xfId="1010" xr:uid="{00000000-0005-0000-0000-00008A010000}"/>
    <cellStyle name="60% - Ênfase2 11" xfId="1011" xr:uid="{00000000-0005-0000-0000-00008B010000}"/>
    <cellStyle name="60% - Ênfase2 12" xfId="1012" xr:uid="{00000000-0005-0000-0000-00008C010000}"/>
    <cellStyle name="60% - Ênfase2 13" xfId="1013" xr:uid="{00000000-0005-0000-0000-00008D010000}"/>
    <cellStyle name="60% - Ênfase2 14" xfId="1014" xr:uid="{00000000-0005-0000-0000-00008E010000}"/>
    <cellStyle name="60% - Ênfase2 15" xfId="1015" xr:uid="{00000000-0005-0000-0000-00008F010000}"/>
    <cellStyle name="60% - Ênfase2 16" xfId="1016" xr:uid="{00000000-0005-0000-0000-000090010000}"/>
    <cellStyle name="60% - Ênfase2 17" xfId="1017" xr:uid="{00000000-0005-0000-0000-000091010000}"/>
    <cellStyle name="60% - Ênfase2 18" xfId="1018" xr:uid="{00000000-0005-0000-0000-000092010000}"/>
    <cellStyle name="60% - Ênfase2 19" xfId="1019" xr:uid="{00000000-0005-0000-0000-000093010000}"/>
    <cellStyle name="60% - Ênfase2 2" xfId="22" xr:uid="{00000000-0005-0000-0000-000094010000}"/>
    <cellStyle name="60% - Ênfase2 20" xfId="1020" xr:uid="{00000000-0005-0000-0000-000095010000}"/>
    <cellStyle name="60% - Ênfase2 21" xfId="1021" xr:uid="{00000000-0005-0000-0000-000096010000}"/>
    <cellStyle name="60% - Ênfase2 22" xfId="1022" xr:uid="{00000000-0005-0000-0000-000097010000}"/>
    <cellStyle name="60% - Ênfase2 23" xfId="1023" xr:uid="{00000000-0005-0000-0000-000098010000}"/>
    <cellStyle name="60% - Ênfase2 24" xfId="1024" xr:uid="{00000000-0005-0000-0000-000099010000}"/>
    <cellStyle name="60% - Ênfase2 25" xfId="1025" xr:uid="{00000000-0005-0000-0000-00009A010000}"/>
    <cellStyle name="60% - Ênfase2 3" xfId="272" xr:uid="{00000000-0005-0000-0000-00009B010000}"/>
    <cellStyle name="60% - Ênfase2 4" xfId="1026" xr:uid="{00000000-0005-0000-0000-00009C010000}"/>
    <cellStyle name="60% - Ênfase2 5" xfId="1027" xr:uid="{00000000-0005-0000-0000-00009D010000}"/>
    <cellStyle name="60% - Ênfase2 6" xfId="1028" xr:uid="{00000000-0005-0000-0000-00009E010000}"/>
    <cellStyle name="60% - Ênfase2 7" xfId="1029" xr:uid="{00000000-0005-0000-0000-00009F010000}"/>
    <cellStyle name="60% - Ênfase2 8" xfId="1030" xr:uid="{00000000-0005-0000-0000-0000A0010000}"/>
    <cellStyle name="60% - Ênfase2 9" xfId="1031" xr:uid="{00000000-0005-0000-0000-0000A1010000}"/>
    <cellStyle name="60% - Ênfase3 10" xfId="1032" xr:uid="{00000000-0005-0000-0000-0000A2010000}"/>
    <cellStyle name="60% - Ênfase3 11" xfId="1033" xr:uid="{00000000-0005-0000-0000-0000A3010000}"/>
    <cellStyle name="60% - Ênfase3 12" xfId="1034" xr:uid="{00000000-0005-0000-0000-0000A4010000}"/>
    <cellStyle name="60% - Ênfase3 13" xfId="1035" xr:uid="{00000000-0005-0000-0000-0000A5010000}"/>
    <cellStyle name="60% - Ênfase3 14" xfId="1036" xr:uid="{00000000-0005-0000-0000-0000A6010000}"/>
    <cellStyle name="60% - Ênfase3 15" xfId="1037" xr:uid="{00000000-0005-0000-0000-0000A7010000}"/>
    <cellStyle name="60% - Ênfase3 16" xfId="1038" xr:uid="{00000000-0005-0000-0000-0000A8010000}"/>
    <cellStyle name="60% - Ênfase3 17" xfId="1039" xr:uid="{00000000-0005-0000-0000-0000A9010000}"/>
    <cellStyle name="60% - Ênfase3 18" xfId="1040" xr:uid="{00000000-0005-0000-0000-0000AA010000}"/>
    <cellStyle name="60% - Ênfase3 19" xfId="1041" xr:uid="{00000000-0005-0000-0000-0000AB010000}"/>
    <cellStyle name="60% - Ênfase3 2" xfId="23" xr:uid="{00000000-0005-0000-0000-0000AC010000}"/>
    <cellStyle name="60% - Ênfase3 20" xfId="1042" xr:uid="{00000000-0005-0000-0000-0000AD010000}"/>
    <cellStyle name="60% - Ênfase3 21" xfId="1043" xr:uid="{00000000-0005-0000-0000-0000AE010000}"/>
    <cellStyle name="60% - Ênfase3 22" xfId="1044" xr:uid="{00000000-0005-0000-0000-0000AF010000}"/>
    <cellStyle name="60% - Ênfase3 23" xfId="1045" xr:uid="{00000000-0005-0000-0000-0000B0010000}"/>
    <cellStyle name="60% - Ênfase3 24" xfId="1046" xr:uid="{00000000-0005-0000-0000-0000B1010000}"/>
    <cellStyle name="60% - Ênfase3 25" xfId="1047" xr:uid="{00000000-0005-0000-0000-0000B2010000}"/>
    <cellStyle name="60% - Ênfase3 3" xfId="273" xr:uid="{00000000-0005-0000-0000-0000B3010000}"/>
    <cellStyle name="60% - Ênfase3 4" xfId="1048" xr:uid="{00000000-0005-0000-0000-0000B4010000}"/>
    <cellStyle name="60% - Ênfase3 5" xfId="1049" xr:uid="{00000000-0005-0000-0000-0000B5010000}"/>
    <cellStyle name="60% - Ênfase3 6" xfId="1050" xr:uid="{00000000-0005-0000-0000-0000B6010000}"/>
    <cellStyle name="60% - Ênfase3 7" xfId="1051" xr:uid="{00000000-0005-0000-0000-0000B7010000}"/>
    <cellStyle name="60% - Ênfase3 8" xfId="1052" xr:uid="{00000000-0005-0000-0000-0000B8010000}"/>
    <cellStyle name="60% - Ênfase3 9" xfId="1053" xr:uid="{00000000-0005-0000-0000-0000B9010000}"/>
    <cellStyle name="60% - Ênfase4 10" xfId="1054" xr:uid="{00000000-0005-0000-0000-0000BA010000}"/>
    <cellStyle name="60% - Ênfase4 11" xfId="1055" xr:uid="{00000000-0005-0000-0000-0000BB010000}"/>
    <cellStyle name="60% - Ênfase4 12" xfId="1056" xr:uid="{00000000-0005-0000-0000-0000BC010000}"/>
    <cellStyle name="60% - Ênfase4 13" xfId="1057" xr:uid="{00000000-0005-0000-0000-0000BD010000}"/>
    <cellStyle name="60% - Ênfase4 14" xfId="1058" xr:uid="{00000000-0005-0000-0000-0000BE010000}"/>
    <cellStyle name="60% - Ênfase4 15" xfId="1059" xr:uid="{00000000-0005-0000-0000-0000BF010000}"/>
    <cellStyle name="60% - Ênfase4 16" xfId="1060" xr:uid="{00000000-0005-0000-0000-0000C0010000}"/>
    <cellStyle name="60% - Ênfase4 17" xfId="1061" xr:uid="{00000000-0005-0000-0000-0000C1010000}"/>
    <cellStyle name="60% - Ênfase4 18" xfId="1062" xr:uid="{00000000-0005-0000-0000-0000C2010000}"/>
    <cellStyle name="60% - Ênfase4 19" xfId="1063" xr:uid="{00000000-0005-0000-0000-0000C3010000}"/>
    <cellStyle name="60% - Ênfase4 2" xfId="24" xr:uid="{00000000-0005-0000-0000-0000C4010000}"/>
    <cellStyle name="60% - Ênfase4 20" xfId="1064" xr:uid="{00000000-0005-0000-0000-0000C5010000}"/>
    <cellStyle name="60% - Ênfase4 21" xfId="1065" xr:uid="{00000000-0005-0000-0000-0000C6010000}"/>
    <cellStyle name="60% - Ênfase4 22" xfId="1066" xr:uid="{00000000-0005-0000-0000-0000C7010000}"/>
    <cellStyle name="60% - Ênfase4 23" xfId="1067" xr:uid="{00000000-0005-0000-0000-0000C8010000}"/>
    <cellStyle name="60% - Ênfase4 24" xfId="1068" xr:uid="{00000000-0005-0000-0000-0000C9010000}"/>
    <cellStyle name="60% - Ênfase4 25" xfId="1069" xr:uid="{00000000-0005-0000-0000-0000CA010000}"/>
    <cellStyle name="60% - Ênfase4 3" xfId="274" xr:uid="{00000000-0005-0000-0000-0000CB010000}"/>
    <cellStyle name="60% - Ênfase4 4" xfId="1070" xr:uid="{00000000-0005-0000-0000-0000CC010000}"/>
    <cellStyle name="60% - Ênfase4 5" xfId="1071" xr:uid="{00000000-0005-0000-0000-0000CD010000}"/>
    <cellStyle name="60% - Ênfase4 6" xfId="1072" xr:uid="{00000000-0005-0000-0000-0000CE010000}"/>
    <cellStyle name="60% - Ênfase4 7" xfId="1073" xr:uid="{00000000-0005-0000-0000-0000CF010000}"/>
    <cellStyle name="60% - Ênfase4 8" xfId="1074" xr:uid="{00000000-0005-0000-0000-0000D0010000}"/>
    <cellStyle name="60% - Ênfase4 9" xfId="1075" xr:uid="{00000000-0005-0000-0000-0000D1010000}"/>
    <cellStyle name="60% - Ênfase5 10" xfId="1076" xr:uid="{00000000-0005-0000-0000-0000D2010000}"/>
    <cellStyle name="60% - Ênfase5 11" xfId="1077" xr:uid="{00000000-0005-0000-0000-0000D3010000}"/>
    <cellStyle name="60% - Ênfase5 12" xfId="1078" xr:uid="{00000000-0005-0000-0000-0000D4010000}"/>
    <cellStyle name="60% - Ênfase5 13" xfId="1079" xr:uid="{00000000-0005-0000-0000-0000D5010000}"/>
    <cellStyle name="60% - Ênfase5 14" xfId="1080" xr:uid="{00000000-0005-0000-0000-0000D6010000}"/>
    <cellStyle name="60% - Ênfase5 15" xfId="1081" xr:uid="{00000000-0005-0000-0000-0000D7010000}"/>
    <cellStyle name="60% - Ênfase5 16" xfId="1082" xr:uid="{00000000-0005-0000-0000-0000D8010000}"/>
    <cellStyle name="60% - Ênfase5 17" xfId="1083" xr:uid="{00000000-0005-0000-0000-0000D9010000}"/>
    <cellStyle name="60% - Ênfase5 18" xfId="1084" xr:uid="{00000000-0005-0000-0000-0000DA010000}"/>
    <cellStyle name="60% - Ênfase5 19" xfId="1085" xr:uid="{00000000-0005-0000-0000-0000DB010000}"/>
    <cellStyle name="60% - Ênfase5 2" xfId="25" xr:uid="{00000000-0005-0000-0000-0000DC010000}"/>
    <cellStyle name="60% - Ênfase5 20" xfId="1086" xr:uid="{00000000-0005-0000-0000-0000DD010000}"/>
    <cellStyle name="60% - Ênfase5 21" xfId="1087" xr:uid="{00000000-0005-0000-0000-0000DE010000}"/>
    <cellStyle name="60% - Ênfase5 22" xfId="1088" xr:uid="{00000000-0005-0000-0000-0000DF010000}"/>
    <cellStyle name="60% - Ênfase5 23" xfId="1089" xr:uid="{00000000-0005-0000-0000-0000E0010000}"/>
    <cellStyle name="60% - Ênfase5 24" xfId="1090" xr:uid="{00000000-0005-0000-0000-0000E1010000}"/>
    <cellStyle name="60% - Ênfase5 25" xfId="1091" xr:uid="{00000000-0005-0000-0000-0000E2010000}"/>
    <cellStyle name="60% - Ênfase5 3" xfId="275" xr:uid="{00000000-0005-0000-0000-0000E3010000}"/>
    <cellStyle name="60% - Ênfase5 4" xfId="1092" xr:uid="{00000000-0005-0000-0000-0000E4010000}"/>
    <cellStyle name="60% - Ênfase5 5" xfId="1093" xr:uid="{00000000-0005-0000-0000-0000E5010000}"/>
    <cellStyle name="60% - Ênfase5 6" xfId="1094" xr:uid="{00000000-0005-0000-0000-0000E6010000}"/>
    <cellStyle name="60% - Ênfase5 7" xfId="1095" xr:uid="{00000000-0005-0000-0000-0000E7010000}"/>
    <cellStyle name="60% - Ênfase5 8" xfId="1096" xr:uid="{00000000-0005-0000-0000-0000E8010000}"/>
    <cellStyle name="60% - Ênfase5 9" xfId="1097" xr:uid="{00000000-0005-0000-0000-0000E9010000}"/>
    <cellStyle name="60% - Ênfase6 10" xfId="1098" xr:uid="{00000000-0005-0000-0000-0000EA010000}"/>
    <cellStyle name="60% - Ênfase6 11" xfId="1099" xr:uid="{00000000-0005-0000-0000-0000EB010000}"/>
    <cellStyle name="60% - Ênfase6 12" xfId="1100" xr:uid="{00000000-0005-0000-0000-0000EC010000}"/>
    <cellStyle name="60% - Ênfase6 13" xfId="1101" xr:uid="{00000000-0005-0000-0000-0000ED010000}"/>
    <cellStyle name="60% - Ênfase6 14" xfId="1102" xr:uid="{00000000-0005-0000-0000-0000EE010000}"/>
    <cellStyle name="60% - Ênfase6 15" xfId="1103" xr:uid="{00000000-0005-0000-0000-0000EF010000}"/>
    <cellStyle name="60% - Ênfase6 16" xfId="1104" xr:uid="{00000000-0005-0000-0000-0000F0010000}"/>
    <cellStyle name="60% - Ênfase6 17" xfId="1105" xr:uid="{00000000-0005-0000-0000-0000F1010000}"/>
    <cellStyle name="60% - Ênfase6 18" xfId="1106" xr:uid="{00000000-0005-0000-0000-0000F2010000}"/>
    <cellStyle name="60% - Ênfase6 19" xfId="1107" xr:uid="{00000000-0005-0000-0000-0000F3010000}"/>
    <cellStyle name="60% - Ênfase6 2" xfId="26" xr:uid="{00000000-0005-0000-0000-0000F4010000}"/>
    <cellStyle name="60% - Ênfase6 20" xfId="1108" xr:uid="{00000000-0005-0000-0000-0000F5010000}"/>
    <cellStyle name="60% - Ênfase6 21" xfId="1109" xr:uid="{00000000-0005-0000-0000-0000F6010000}"/>
    <cellStyle name="60% - Ênfase6 22" xfId="1110" xr:uid="{00000000-0005-0000-0000-0000F7010000}"/>
    <cellStyle name="60% - Ênfase6 23" xfId="1111" xr:uid="{00000000-0005-0000-0000-0000F8010000}"/>
    <cellStyle name="60% - Ênfase6 24" xfId="1112" xr:uid="{00000000-0005-0000-0000-0000F9010000}"/>
    <cellStyle name="60% - Ênfase6 25" xfId="1113" xr:uid="{00000000-0005-0000-0000-0000FA010000}"/>
    <cellStyle name="60% - Ênfase6 3" xfId="276" xr:uid="{00000000-0005-0000-0000-0000FB010000}"/>
    <cellStyle name="60% - Ênfase6 4" xfId="1114" xr:uid="{00000000-0005-0000-0000-0000FC010000}"/>
    <cellStyle name="60% - Ênfase6 5" xfId="1115" xr:uid="{00000000-0005-0000-0000-0000FD010000}"/>
    <cellStyle name="60% - Ênfase6 6" xfId="1116" xr:uid="{00000000-0005-0000-0000-0000FE010000}"/>
    <cellStyle name="60% - Ênfase6 7" xfId="1117" xr:uid="{00000000-0005-0000-0000-0000FF010000}"/>
    <cellStyle name="60% - Ênfase6 8" xfId="1118" xr:uid="{00000000-0005-0000-0000-000000020000}"/>
    <cellStyle name="60% - Ênfase6 9" xfId="1119" xr:uid="{00000000-0005-0000-0000-000001020000}"/>
    <cellStyle name="60% - Énfasis1" xfId="1120" xr:uid="{00000000-0005-0000-0000-000002020000}"/>
    <cellStyle name="60% - Énfasis2" xfId="1121" xr:uid="{00000000-0005-0000-0000-000003020000}"/>
    <cellStyle name="60% - Énfasis3" xfId="1122" xr:uid="{00000000-0005-0000-0000-000004020000}"/>
    <cellStyle name="60% - Énfasis4" xfId="1123" xr:uid="{00000000-0005-0000-0000-000005020000}"/>
    <cellStyle name="60% - Énfasis5" xfId="1124" xr:uid="{00000000-0005-0000-0000-000006020000}"/>
    <cellStyle name="60% - Énfasis6" xfId="1125" xr:uid="{00000000-0005-0000-0000-000007020000}"/>
    <cellStyle name="8" xfId="1126" xr:uid="{00000000-0005-0000-0000-000008020000}"/>
    <cellStyle name="A3 297 x 420 mm" xfId="1127" xr:uid="{00000000-0005-0000-0000-000009020000}"/>
    <cellStyle name="A3 297 x 420 mm 2" xfId="1128" xr:uid="{00000000-0005-0000-0000-00000A020000}"/>
    <cellStyle name="A3 297 x 420 mm 3" xfId="1129" xr:uid="{00000000-0005-0000-0000-00000B020000}"/>
    <cellStyle name="A3 297 x 420 mm 3 2" xfId="1130" xr:uid="{00000000-0005-0000-0000-00000C020000}"/>
    <cellStyle name="A3 297 x 420 mm_VMPrevista" xfId="1131" xr:uid="{00000000-0005-0000-0000-00000D020000}"/>
    <cellStyle name="ac" xfId="1132" xr:uid="{00000000-0005-0000-0000-00000E020000}"/>
    <cellStyle name="Accent1" xfId="1133" xr:uid="{00000000-0005-0000-0000-00000F020000}"/>
    <cellStyle name="Accent2" xfId="1134" xr:uid="{00000000-0005-0000-0000-000010020000}"/>
    <cellStyle name="Accent3" xfId="1135" xr:uid="{00000000-0005-0000-0000-000011020000}"/>
    <cellStyle name="Accent4" xfId="1136" xr:uid="{00000000-0005-0000-0000-000012020000}"/>
    <cellStyle name="Accent5" xfId="1137" xr:uid="{00000000-0005-0000-0000-000013020000}"/>
    <cellStyle name="Accent6" xfId="1138" xr:uid="{00000000-0005-0000-0000-000014020000}"/>
    <cellStyle name="Actual Date" xfId="1139" xr:uid="{00000000-0005-0000-0000-000015020000}"/>
    <cellStyle name="AFE" xfId="1140" xr:uid="{00000000-0005-0000-0000-000016020000}"/>
    <cellStyle name="AFE 2" xfId="1141" xr:uid="{00000000-0005-0000-0000-000017020000}"/>
    <cellStyle name="AFE 2 2" xfId="1142" xr:uid="{00000000-0005-0000-0000-000018020000}"/>
    <cellStyle name="AFE 3" xfId="1143" xr:uid="{00000000-0005-0000-0000-000019020000}"/>
    <cellStyle name="AFE_DRE  2009  " xfId="1144" xr:uid="{00000000-0005-0000-0000-00001A020000}"/>
    <cellStyle name="Amarelo%" xfId="1145" xr:uid="{00000000-0005-0000-0000-00001B020000}"/>
    <cellStyle name="Amarelo% 2" xfId="1146" xr:uid="{00000000-0005-0000-0000-00001C020000}"/>
    <cellStyle name="Amarelocot" xfId="1147" xr:uid="{00000000-0005-0000-0000-00001D020000}"/>
    <cellStyle name="Amarelocot 2" xfId="1148" xr:uid="{00000000-0005-0000-0000-00001E020000}"/>
    <cellStyle name="arial12" xfId="1149" xr:uid="{00000000-0005-0000-0000-00001F020000}"/>
    <cellStyle name="arial14" xfId="1150" xr:uid="{00000000-0005-0000-0000-000020020000}"/>
    <cellStyle name="Bad" xfId="1151" xr:uid="{00000000-0005-0000-0000-000021020000}"/>
    <cellStyle name="BLUE" xfId="1152" xr:uid="{00000000-0005-0000-0000-000022020000}"/>
    <cellStyle name="Body" xfId="1153" xr:uid="{00000000-0005-0000-0000-000023020000}"/>
    <cellStyle name="Bold" xfId="1154" xr:uid="{00000000-0005-0000-0000-000024020000}"/>
    <cellStyle name="Bold 11" xfId="1155" xr:uid="{00000000-0005-0000-0000-000025020000}"/>
    <cellStyle name="Bold 11 2" xfId="1156" xr:uid="{00000000-0005-0000-0000-000026020000}"/>
    <cellStyle name="Bol-Data" xfId="1157" xr:uid="{00000000-0005-0000-0000-000027020000}"/>
    <cellStyle name="bolet" xfId="1158" xr:uid="{00000000-0005-0000-0000-000028020000}"/>
    <cellStyle name="Bom 10" xfId="1159" xr:uid="{00000000-0005-0000-0000-000029020000}"/>
    <cellStyle name="Bom 11" xfId="1160" xr:uid="{00000000-0005-0000-0000-00002A020000}"/>
    <cellStyle name="Bom 12" xfId="1161" xr:uid="{00000000-0005-0000-0000-00002B020000}"/>
    <cellStyle name="Bom 13" xfId="1162" xr:uid="{00000000-0005-0000-0000-00002C020000}"/>
    <cellStyle name="Bom 14" xfId="1163" xr:uid="{00000000-0005-0000-0000-00002D020000}"/>
    <cellStyle name="Bom 15" xfId="1164" xr:uid="{00000000-0005-0000-0000-00002E020000}"/>
    <cellStyle name="Bom 16" xfId="1165" xr:uid="{00000000-0005-0000-0000-00002F020000}"/>
    <cellStyle name="Bom 17" xfId="1166" xr:uid="{00000000-0005-0000-0000-000030020000}"/>
    <cellStyle name="Bom 18" xfId="1167" xr:uid="{00000000-0005-0000-0000-000031020000}"/>
    <cellStyle name="Bom 19" xfId="1168" xr:uid="{00000000-0005-0000-0000-000032020000}"/>
    <cellStyle name="Bom 2" xfId="27" xr:uid="{00000000-0005-0000-0000-000033020000}"/>
    <cellStyle name="Bom 20" xfId="1169" xr:uid="{00000000-0005-0000-0000-000034020000}"/>
    <cellStyle name="Bom 21" xfId="1170" xr:uid="{00000000-0005-0000-0000-000035020000}"/>
    <cellStyle name="Bom 22" xfId="1171" xr:uid="{00000000-0005-0000-0000-000036020000}"/>
    <cellStyle name="Bom 23" xfId="1172" xr:uid="{00000000-0005-0000-0000-000037020000}"/>
    <cellStyle name="Bom 24" xfId="1173" xr:uid="{00000000-0005-0000-0000-000038020000}"/>
    <cellStyle name="Bom 25" xfId="1174" xr:uid="{00000000-0005-0000-0000-000039020000}"/>
    <cellStyle name="Bom 3" xfId="277" xr:uid="{00000000-0005-0000-0000-00003A020000}"/>
    <cellStyle name="Bom 4" xfId="1175" xr:uid="{00000000-0005-0000-0000-00003B020000}"/>
    <cellStyle name="Bom 5" xfId="1176" xr:uid="{00000000-0005-0000-0000-00003C020000}"/>
    <cellStyle name="Bom 6" xfId="1177" xr:uid="{00000000-0005-0000-0000-00003D020000}"/>
    <cellStyle name="Bom 7" xfId="1178" xr:uid="{00000000-0005-0000-0000-00003E020000}"/>
    <cellStyle name="Bom 8" xfId="1179" xr:uid="{00000000-0005-0000-0000-00003F020000}"/>
    <cellStyle name="Bom 9" xfId="1180" xr:uid="{00000000-0005-0000-0000-000040020000}"/>
    <cellStyle name="Buena" xfId="1181" xr:uid="{00000000-0005-0000-0000-000041020000}"/>
    <cellStyle name="Cabe‡alho 1" xfId="1182" xr:uid="{00000000-0005-0000-0000-000042020000}"/>
    <cellStyle name="Cabe‡alho 2" xfId="1183" xr:uid="{00000000-0005-0000-0000-000043020000}"/>
    <cellStyle name="CABEÇALHO" xfId="1184" xr:uid="{00000000-0005-0000-0000-000044020000}"/>
    <cellStyle name="CABEÇALHO2" xfId="1185" xr:uid="{00000000-0005-0000-0000-000045020000}"/>
    <cellStyle name="Calc Currency (0)" xfId="1186" xr:uid="{00000000-0005-0000-0000-000046020000}"/>
    <cellStyle name="Calc Currency (0) 2" xfId="1187" xr:uid="{00000000-0005-0000-0000-000047020000}"/>
    <cellStyle name="Calc Currency (2)" xfId="1188" xr:uid="{00000000-0005-0000-0000-000048020000}"/>
    <cellStyle name="Calc Percent (0)" xfId="1189" xr:uid="{00000000-0005-0000-0000-000049020000}"/>
    <cellStyle name="Calc Percent (1)" xfId="1190" xr:uid="{00000000-0005-0000-0000-00004A020000}"/>
    <cellStyle name="Calc Percent (2)" xfId="1191" xr:uid="{00000000-0005-0000-0000-00004B020000}"/>
    <cellStyle name="Calc Percent (2) 2" xfId="1192" xr:uid="{00000000-0005-0000-0000-00004C020000}"/>
    <cellStyle name="Calc Units (0)" xfId="1193" xr:uid="{00000000-0005-0000-0000-00004D020000}"/>
    <cellStyle name="Calc Units (0) 2" xfId="1194" xr:uid="{00000000-0005-0000-0000-00004E020000}"/>
    <cellStyle name="Calc Units (1)" xfId="1195" xr:uid="{00000000-0005-0000-0000-00004F020000}"/>
    <cellStyle name="Calc Units (1) 2" xfId="1196" xr:uid="{00000000-0005-0000-0000-000050020000}"/>
    <cellStyle name="Calc Units (2)" xfId="1197" xr:uid="{00000000-0005-0000-0000-000051020000}"/>
    <cellStyle name="Calculation" xfId="1198" xr:uid="{00000000-0005-0000-0000-000052020000}"/>
    <cellStyle name="Calculation 2" xfId="1199" xr:uid="{00000000-0005-0000-0000-000053020000}"/>
    <cellStyle name="Cálculo 10" xfId="1200" xr:uid="{00000000-0005-0000-0000-000054020000}"/>
    <cellStyle name="Cálculo 10 2" xfId="1201" xr:uid="{00000000-0005-0000-0000-000055020000}"/>
    <cellStyle name="Cálculo 11" xfId="1202" xr:uid="{00000000-0005-0000-0000-000056020000}"/>
    <cellStyle name="Cálculo 11 2" xfId="1203" xr:uid="{00000000-0005-0000-0000-000057020000}"/>
    <cellStyle name="Cálculo 12" xfId="1204" xr:uid="{00000000-0005-0000-0000-000058020000}"/>
    <cellStyle name="Cálculo 12 2" xfId="1205" xr:uid="{00000000-0005-0000-0000-000059020000}"/>
    <cellStyle name="Cálculo 13" xfId="1206" xr:uid="{00000000-0005-0000-0000-00005A020000}"/>
    <cellStyle name="Cálculo 13 2" xfId="1207" xr:uid="{00000000-0005-0000-0000-00005B020000}"/>
    <cellStyle name="Cálculo 14" xfId="1208" xr:uid="{00000000-0005-0000-0000-00005C020000}"/>
    <cellStyle name="Cálculo 14 2" xfId="1209" xr:uid="{00000000-0005-0000-0000-00005D020000}"/>
    <cellStyle name="Cálculo 15" xfId="1210" xr:uid="{00000000-0005-0000-0000-00005E020000}"/>
    <cellStyle name="Cálculo 15 2" xfId="1211" xr:uid="{00000000-0005-0000-0000-00005F020000}"/>
    <cellStyle name="Cálculo 16" xfId="1212" xr:uid="{00000000-0005-0000-0000-000060020000}"/>
    <cellStyle name="Cálculo 16 2" xfId="1213" xr:uid="{00000000-0005-0000-0000-000061020000}"/>
    <cellStyle name="Cálculo 17" xfId="1214" xr:uid="{00000000-0005-0000-0000-000062020000}"/>
    <cellStyle name="Cálculo 17 2" xfId="1215" xr:uid="{00000000-0005-0000-0000-000063020000}"/>
    <cellStyle name="Cálculo 18" xfId="1216" xr:uid="{00000000-0005-0000-0000-000064020000}"/>
    <cellStyle name="Cálculo 18 2" xfId="1217" xr:uid="{00000000-0005-0000-0000-000065020000}"/>
    <cellStyle name="Cálculo 19" xfId="1218" xr:uid="{00000000-0005-0000-0000-000066020000}"/>
    <cellStyle name="Cálculo 19 2" xfId="1219" xr:uid="{00000000-0005-0000-0000-000067020000}"/>
    <cellStyle name="Cálculo 2" xfId="28" xr:uid="{00000000-0005-0000-0000-000068020000}"/>
    <cellStyle name="Cálculo 2 2" xfId="1220" xr:uid="{00000000-0005-0000-0000-000069020000}"/>
    <cellStyle name="Cálculo 20" xfId="1221" xr:uid="{00000000-0005-0000-0000-00006A020000}"/>
    <cellStyle name="Cálculo 20 2" xfId="1222" xr:uid="{00000000-0005-0000-0000-00006B020000}"/>
    <cellStyle name="Cálculo 21" xfId="1223" xr:uid="{00000000-0005-0000-0000-00006C020000}"/>
    <cellStyle name="Cálculo 21 2" xfId="1224" xr:uid="{00000000-0005-0000-0000-00006D020000}"/>
    <cellStyle name="Cálculo 22" xfId="1225" xr:uid="{00000000-0005-0000-0000-00006E020000}"/>
    <cellStyle name="Cálculo 22 2" xfId="1226" xr:uid="{00000000-0005-0000-0000-00006F020000}"/>
    <cellStyle name="Cálculo 23" xfId="1227" xr:uid="{00000000-0005-0000-0000-000070020000}"/>
    <cellStyle name="Cálculo 23 2" xfId="1228" xr:uid="{00000000-0005-0000-0000-000071020000}"/>
    <cellStyle name="Cálculo 24" xfId="1229" xr:uid="{00000000-0005-0000-0000-000072020000}"/>
    <cellStyle name="Cálculo 24 2" xfId="1230" xr:uid="{00000000-0005-0000-0000-000073020000}"/>
    <cellStyle name="Cálculo 25" xfId="1231" xr:uid="{00000000-0005-0000-0000-000074020000}"/>
    <cellStyle name="Cálculo 25 2" xfId="1232" xr:uid="{00000000-0005-0000-0000-000075020000}"/>
    <cellStyle name="Cálculo 3" xfId="278" xr:uid="{00000000-0005-0000-0000-000076020000}"/>
    <cellStyle name="Cálculo 3 2" xfId="1233" xr:uid="{00000000-0005-0000-0000-000077020000}"/>
    <cellStyle name="Cálculo 3_Empréstimos e Financiamento SPE" xfId="10565" xr:uid="{00000000-0005-0000-0000-000078020000}"/>
    <cellStyle name="Cálculo 4" xfId="1234" xr:uid="{00000000-0005-0000-0000-000079020000}"/>
    <cellStyle name="Cálculo 4 2" xfId="1235" xr:uid="{00000000-0005-0000-0000-00007A020000}"/>
    <cellStyle name="Cálculo 5" xfId="1236" xr:uid="{00000000-0005-0000-0000-00007B020000}"/>
    <cellStyle name="Cálculo 5 2" xfId="1237" xr:uid="{00000000-0005-0000-0000-00007C020000}"/>
    <cellStyle name="Cálculo 6" xfId="1238" xr:uid="{00000000-0005-0000-0000-00007D020000}"/>
    <cellStyle name="Cálculo 6 2" xfId="1239" xr:uid="{00000000-0005-0000-0000-00007E020000}"/>
    <cellStyle name="Cálculo 7" xfId="1240" xr:uid="{00000000-0005-0000-0000-00007F020000}"/>
    <cellStyle name="Cálculo 7 2" xfId="1241" xr:uid="{00000000-0005-0000-0000-000080020000}"/>
    <cellStyle name="Cálculo 8" xfId="1242" xr:uid="{00000000-0005-0000-0000-000081020000}"/>
    <cellStyle name="Cálculo 8 2" xfId="1243" xr:uid="{00000000-0005-0000-0000-000082020000}"/>
    <cellStyle name="Cálculo 9" xfId="1244" xr:uid="{00000000-0005-0000-0000-000083020000}"/>
    <cellStyle name="Cálculo 9 2" xfId="1245" xr:uid="{00000000-0005-0000-0000-000084020000}"/>
    <cellStyle name="CALDAS" xfId="1246" xr:uid="{00000000-0005-0000-0000-000085020000}"/>
    <cellStyle name="Celda de comprobación" xfId="1247" xr:uid="{00000000-0005-0000-0000-000086020000}"/>
    <cellStyle name="Celda vinculada" xfId="1248" xr:uid="{00000000-0005-0000-0000-000087020000}"/>
    <cellStyle name="Célula de Verificação 10" xfId="1249" xr:uid="{00000000-0005-0000-0000-000088020000}"/>
    <cellStyle name="Célula de Verificação 11" xfId="1250" xr:uid="{00000000-0005-0000-0000-000089020000}"/>
    <cellStyle name="Célula de Verificação 12" xfId="1251" xr:uid="{00000000-0005-0000-0000-00008A020000}"/>
    <cellStyle name="Célula de Verificação 13" xfId="1252" xr:uid="{00000000-0005-0000-0000-00008B020000}"/>
    <cellStyle name="Célula de Verificação 14" xfId="1253" xr:uid="{00000000-0005-0000-0000-00008C020000}"/>
    <cellStyle name="Célula de Verificação 15" xfId="1254" xr:uid="{00000000-0005-0000-0000-00008D020000}"/>
    <cellStyle name="Célula de Verificação 16" xfId="1255" xr:uid="{00000000-0005-0000-0000-00008E020000}"/>
    <cellStyle name="Célula de Verificação 17" xfId="1256" xr:uid="{00000000-0005-0000-0000-00008F020000}"/>
    <cellStyle name="Célula de Verificação 18" xfId="1257" xr:uid="{00000000-0005-0000-0000-000090020000}"/>
    <cellStyle name="Célula de Verificação 19" xfId="1258" xr:uid="{00000000-0005-0000-0000-000091020000}"/>
    <cellStyle name="Célula de Verificação 2" xfId="29" xr:uid="{00000000-0005-0000-0000-000092020000}"/>
    <cellStyle name="Célula de Verificação 20" xfId="1259" xr:uid="{00000000-0005-0000-0000-000093020000}"/>
    <cellStyle name="Célula de Verificação 21" xfId="1260" xr:uid="{00000000-0005-0000-0000-000094020000}"/>
    <cellStyle name="Célula de Verificação 22" xfId="1261" xr:uid="{00000000-0005-0000-0000-000095020000}"/>
    <cellStyle name="Célula de Verificação 23" xfId="1262" xr:uid="{00000000-0005-0000-0000-000096020000}"/>
    <cellStyle name="Célula de Verificação 24" xfId="1263" xr:uid="{00000000-0005-0000-0000-000097020000}"/>
    <cellStyle name="Célula de Verificação 25" xfId="1264" xr:uid="{00000000-0005-0000-0000-000098020000}"/>
    <cellStyle name="Célula de Verificação 3" xfId="279" xr:uid="{00000000-0005-0000-0000-000099020000}"/>
    <cellStyle name="Célula de Verificação 4" xfId="1265" xr:uid="{00000000-0005-0000-0000-00009A020000}"/>
    <cellStyle name="Célula de Verificação 5" xfId="1266" xr:uid="{00000000-0005-0000-0000-00009B020000}"/>
    <cellStyle name="Célula de Verificação 6" xfId="1267" xr:uid="{00000000-0005-0000-0000-00009C020000}"/>
    <cellStyle name="Célula de Verificação 7" xfId="1268" xr:uid="{00000000-0005-0000-0000-00009D020000}"/>
    <cellStyle name="Célula de Verificação 8" xfId="1269" xr:uid="{00000000-0005-0000-0000-00009E020000}"/>
    <cellStyle name="Célula de Verificação 9" xfId="1270" xr:uid="{00000000-0005-0000-0000-00009F020000}"/>
    <cellStyle name="Célula Vinculada 10" xfId="1271" xr:uid="{00000000-0005-0000-0000-0000A0020000}"/>
    <cellStyle name="Célula Vinculada 11" xfId="1272" xr:uid="{00000000-0005-0000-0000-0000A1020000}"/>
    <cellStyle name="Célula Vinculada 12" xfId="1273" xr:uid="{00000000-0005-0000-0000-0000A2020000}"/>
    <cellStyle name="Célula Vinculada 13" xfId="1274" xr:uid="{00000000-0005-0000-0000-0000A3020000}"/>
    <cellStyle name="Célula Vinculada 14" xfId="1275" xr:uid="{00000000-0005-0000-0000-0000A4020000}"/>
    <cellStyle name="Célula Vinculada 15" xfId="1276" xr:uid="{00000000-0005-0000-0000-0000A5020000}"/>
    <cellStyle name="Célula Vinculada 16" xfId="1277" xr:uid="{00000000-0005-0000-0000-0000A6020000}"/>
    <cellStyle name="Célula Vinculada 17" xfId="1278" xr:uid="{00000000-0005-0000-0000-0000A7020000}"/>
    <cellStyle name="Célula Vinculada 18" xfId="1279" xr:uid="{00000000-0005-0000-0000-0000A8020000}"/>
    <cellStyle name="Célula Vinculada 19" xfId="1280" xr:uid="{00000000-0005-0000-0000-0000A9020000}"/>
    <cellStyle name="Célula Vinculada 2" xfId="30" xr:uid="{00000000-0005-0000-0000-0000AA020000}"/>
    <cellStyle name="Célula Vinculada 20" xfId="1281" xr:uid="{00000000-0005-0000-0000-0000AB020000}"/>
    <cellStyle name="Célula Vinculada 21" xfId="1282" xr:uid="{00000000-0005-0000-0000-0000AC020000}"/>
    <cellStyle name="Célula Vinculada 22" xfId="1283" xr:uid="{00000000-0005-0000-0000-0000AD020000}"/>
    <cellStyle name="Célula Vinculada 23" xfId="1284" xr:uid="{00000000-0005-0000-0000-0000AE020000}"/>
    <cellStyle name="Célula Vinculada 24" xfId="1285" xr:uid="{00000000-0005-0000-0000-0000AF020000}"/>
    <cellStyle name="Célula Vinculada 25" xfId="1286" xr:uid="{00000000-0005-0000-0000-0000B0020000}"/>
    <cellStyle name="Célula Vinculada 3" xfId="280" xr:uid="{00000000-0005-0000-0000-0000B1020000}"/>
    <cellStyle name="Célula Vinculada 4" xfId="1287" xr:uid="{00000000-0005-0000-0000-0000B2020000}"/>
    <cellStyle name="Célula Vinculada 5" xfId="1288" xr:uid="{00000000-0005-0000-0000-0000B3020000}"/>
    <cellStyle name="Célula Vinculada 6" xfId="1289" xr:uid="{00000000-0005-0000-0000-0000B4020000}"/>
    <cellStyle name="Célula Vinculada 7" xfId="1290" xr:uid="{00000000-0005-0000-0000-0000B5020000}"/>
    <cellStyle name="Célula Vinculada 8" xfId="1291" xr:uid="{00000000-0005-0000-0000-0000B6020000}"/>
    <cellStyle name="Célula Vinculada 9" xfId="1292" xr:uid="{00000000-0005-0000-0000-0000B7020000}"/>
    <cellStyle name="Check Cell" xfId="1293" xr:uid="{00000000-0005-0000-0000-0000B8020000}"/>
    <cellStyle name="Code" xfId="1294" xr:uid="{00000000-0005-0000-0000-0000B9020000}"/>
    <cellStyle name="Code Section" xfId="1295" xr:uid="{00000000-0005-0000-0000-0000BA020000}"/>
    <cellStyle name="Comma" xfId="44805" xr:uid="{00000000-0005-0000-0000-0000BB020000}"/>
    <cellStyle name="Comma  - Style1" xfId="1296" xr:uid="{00000000-0005-0000-0000-0000BC020000}"/>
    <cellStyle name="Comma  - Style1 2" xfId="15761" xr:uid="{B6A72C3A-863E-486E-9A17-72BF32CB90FD}"/>
    <cellStyle name="Comma  - Style1 2 2" xfId="39350" xr:uid="{E2FC55CB-CCCB-4C59-BF80-BEE57A1C115C}"/>
    <cellStyle name="Comma  - Style1 3" xfId="33458" xr:uid="{5C4E87EA-F2CD-46A9-8271-1E9FC12B9D08}"/>
    <cellStyle name="Comma [00]" xfId="1297" xr:uid="{00000000-0005-0000-0000-0000BD020000}"/>
    <cellStyle name="Comma [00] 2" xfId="1298" xr:uid="{00000000-0005-0000-0000-0000BE020000}"/>
    <cellStyle name="Comma 10" xfId="183" xr:uid="{00000000-0005-0000-0000-0000BF020000}"/>
    <cellStyle name="Comma 10 10" xfId="33105" xr:uid="{A83A6507-F762-4785-8B00-DADA419A32A7}"/>
    <cellStyle name="Comma 10 2" xfId="606" xr:uid="{00000000-0005-0000-0000-0000C0020000}"/>
    <cellStyle name="Comma 10 2 2" xfId="1299" xr:uid="{00000000-0005-0000-0000-0000C1020000}"/>
    <cellStyle name="Comma 10 2 2 2" xfId="11365" xr:uid="{00000000-0005-0000-0000-0000C2020000}"/>
    <cellStyle name="Comma 10 2 2 2 2" xfId="14308" xr:uid="{00000000-0005-0000-0000-0000C3020000}"/>
    <cellStyle name="Comma 10 2 2 2 2 2" xfId="20236" xr:uid="{0EEB8F3F-1D16-4753-8D7E-91AAF927848C}"/>
    <cellStyle name="Comma 10 2 2 2 2 2 2" xfId="32028" xr:uid="{513FB5E5-7373-4D57-9FFD-994FA4C490F2}"/>
    <cellStyle name="Comma 10 2 2 2 2 2 3" xfId="43826" xr:uid="{68AA9E09-09FA-4EC5-8D78-C65737F457C1}"/>
    <cellStyle name="Comma 10 2 2 2 2 3" xfId="26135" xr:uid="{5817B1A0-46A9-4810-897F-749A85BA406E}"/>
    <cellStyle name="Comma 10 2 2 2 2 4" xfId="37930" xr:uid="{7596B91E-2A5C-4265-94D4-7D9B1A6FE8FA}"/>
    <cellStyle name="Comma 10 2 2 2 3" xfId="17301" xr:uid="{10EB2EBB-853E-454A-8354-CF935366EB23}"/>
    <cellStyle name="Comma 10 2 2 2 3 2" xfId="29092" xr:uid="{6D6C5FA7-2032-4226-847C-D30715E2BAC2}"/>
    <cellStyle name="Comma 10 2 2 2 3 3" xfId="40890" xr:uid="{07CBAC4A-BC4F-462B-82E4-C2182B3C8914}"/>
    <cellStyle name="Comma 10 2 2 2 4" xfId="23199" xr:uid="{B608DCA9-BEC0-44D7-AC4B-D8E58E70584B}"/>
    <cellStyle name="Comma 10 2 2 2 5" xfId="34994" xr:uid="{8F783440-AE5D-4C9D-885E-315376D069DD}"/>
    <cellStyle name="Comma 10 2 2 3" xfId="12776" xr:uid="{00000000-0005-0000-0000-0000C4020000}"/>
    <cellStyle name="Comma 10 2 2 3 2" xfId="18705" xr:uid="{5E852C93-6ADB-40F9-8E2E-D7902F2F1031}"/>
    <cellStyle name="Comma 10 2 2 3 2 2" xfId="30496" xr:uid="{8B9D0812-FE7D-426D-BC1C-C3EEAEA28DCB}"/>
    <cellStyle name="Comma 10 2 2 3 2 3" xfId="42294" xr:uid="{D0B0A0AB-07AB-4811-9269-4E8C004A6817}"/>
    <cellStyle name="Comma 10 2 2 3 3" xfId="24603" xr:uid="{96DEA206-E77A-4523-8BEF-4E2F42A25B74}"/>
    <cellStyle name="Comma 10 2 2 3 4" xfId="36398" xr:uid="{89FB7AA6-E073-4C4E-BB23-B4487AAAB2B9}"/>
    <cellStyle name="Comma 10 2 2 4" xfId="15762" xr:uid="{66CC74D6-D4EB-4B1E-AD25-8A406F50B4E4}"/>
    <cellStyle name="Comma 10 2 2 4 2" xfId="27556" xr:uid="{1E79419F-58F1-41DE-A7DB-B3E725FD5912}"/>
    <cellStyle name="Comma 10 2 2 4 3" xfId="39351" xr:uid="{624CDCE6-1B0D-4368-AFB9-D9ED128EE5B9}"/>
    <cellStyle name="Comma 10 2 2 5" xfId="21666" xr:uid="{6975C004-6C94-4385-804E-FB7D88119FBD}"/>
    <cellStyle name="Comma 10 2 2 6" xfId="33459" xr:uid="{C74A991C-0FA6-44BF-9B68-FECF400421B2}"/>
    <cellStyle name="Comma 10 2 3" xfId="1300" xr:uid="{00000000-0005-0000-0000-0000C5020000}"/>
    <cellStyle name="Comma 10 2 3 2" xfId="11366" xr:uid="{00000000-0005-0000-0000-0000C6020000}"/>
    <cellStyle name="Comma 10 2 3 2 2" xfId="14309" xr:uid="{00000000-0005-0000-0000-0000C7020000}"/>
    <cellStyle name="Comma 10 2 3 2 2 2" xfId="20237" xr:uid="{B3E278BF-CCAC-4A55-AF25-C7F62FB1437D}"/>
    <cellStyle name="Comma 10 2 3 2 2 2 2" xfId="32029" xr:uid="{3222331D-8716-4B2E-A540-D14D647415AD}"/>
    <cellStyle name="Comma 10 2 3 2 2 2 3" xfId="43827" xr:uid="{A6910292-0260-41F0-A7BC-492CEDDA1624}"/>
    <cellStyle name="Comma 10 2 3 2 2 3" xfId="26136" xr:uid="{165AF6DF-D00C-45E1-A1D8-107B4352B29C}"/>
    <cellStyle name="Comma 10 2 3 2 2 4" xfId="37931" xr:uid="{64C37DA8-9678-4251-B1F4-5CCC647DCA12}"/>
    <cellStyle name="Comma 10 2 3 2 3" xfId="17302" xr:uid="{1586267F-564F-411E-8A8A-D72B6E8F7A5A}"/>
    <cellStyle name="Comma 10 2 3 2 3 2" xfId="29093" xr:uid="{B592DF8A-47DB-4A71-B2C3-CB8F10D1143E}"/>
    <cellStyle name="Comma 10 2 3 2 3 3" xfId="40891" xr:uid="{04109367-EC41-42D6-929E-CF3A2AE9C1C7}"/>
    <cellStyle name="Comma 10 2 3 2 4" xfId="23200" xr:uid="{9E999841-7F61-4B74-A0A1-A181372C9BAA}"/>
    <cellStyle name="Comma 10 2 3 2 5" xfId="34995" xr:uid="{3816D08E-E19B-4EDF-A438-7433F408E5AF}"/>
    <cellStyle name="Comma 10 2 3 3" xfId="12777" xr:uid="{00000000-0005-0000-0000-0000C8020000}"/>
    <cellStyle name="Comma 10 2 3 3 2" xfId="18706" xr:uid="{62E2E541-D705-4E33-9473-918892D4DA7C}"/>
    <cellStyle name="Comma 10 2 3 3 2 2" xfId="30497" xr:uid="{393ABE79-8BAE-4BC3-9C87-AB2FE8B5C7E5}"/>
    <cellStyle name="Comma 10 2 3 3 2 3" xfId="42295" xr:uid="{9181E408-CBBF-4962-9434-6DD57AF20B9C}"/>
    <cellStyle name="Comma 10 2 3 3 3" xfId="24604" xr:uid="{7AFE73A7-775C-4EC9-A256-B8ED3AF0318A}"/>
    <cellStyle name="Comma 10 2 3 3 4" xfId="36399" xr:uid="{848FE129-5416-4510-8275-6ECB0D7B8571}"/>
    <cellStyle name="Comma 10 2 3 4" xfId="15763" xr:uid="{2AE5D8D5-4A90-4E3E-A5BA-37B99B437800}"/>
    <cellStyle name="Comma 10 2 3 4 2" xfId="27557" xr:uid="{6E6CE405-CB9B-491A-BB32-C3D35FF7EAA3}"/>
    <cellStyle name="Comma 10 2 3 4 3" xfId="39352" xr:uid="{37FD3EBC-67A7-480F-ADF5-E11D79730A81}"/>
    <cellStyle name="Comma 10 2 3 5" xfId="21667" xr:uid="{EB4097C9-5200-4EEE-BDEB-2BDEFEB45368}"/>
    <cellStyle name="Comma 10 2 3 6" xfId="33460" xr:uid="{18E955B4-AECC-4B41-A0B6-467851EDD555}"/>
    <cellStyle name="Comma 10 2 4" xfId="11315" xr:uid="{00000000-0005-0000-0000-0000C9020000}"/>
    <cellStyle name="Comma 10 2 4 2" xfId="14258" xr:uid="{00000000-0005-0000-0000-0000CA020000}"/>
    <cellStyle name="Comma 10 2 4 2 2" xfId="20186" xr:uid="{8D8ED6D0-14A0-44DD-BC6A-004696DA3EC2}"/>
    <cellStyle name="Comma 10 2 4 2 2 2" xfId="31978" xr:uid="{423694E2-38FC-4694-8F18-C70E558502DB}"/>
    <cellStyle name="Comma 10 2 4 2 2 3" xfId="43776" xr:uid="{2B03F731-9274-4ACC-8B40-C7CAF9EAE55E}"/>
    <cellStyle name="Comma 10 2 4 2 3" xfId="26085" xr:uid="{3CDE3AA2-BD3F-4303-B52E-6A1E826AEC77}"/>
    <cellStyle name="Comma 10 2 4 2 4" xfId="37880" xr:uid="{2E763CED-CEA2-49B2-856F-40731D539514}"/>
    <cellStyle name="Comma 10 2 4 3" xfId="17251" xr:uid="{3748D717-0019-4349-AFF7-45B6D4FE8C38}"/>
    <cellStyle name="Comma 10 2 4 3 2" xfId="29042" xr:uid="{8B2C1C43-F9F3-41EF-B4F2-273E165CC453}"/>
    <cellStyle name="Comma 10 2 4 3 3" xfId="40840" xr:uid="{43A54DFD-F397-4F0F-BF6F-671FA2F604AE}"/>
    <cellStyle name="Comma 10 2 4 4" xfId="23149" xr:uid="{A5897C0F-32C3-4D39-B5C5-E958437B6A91}"/>
    <cellStyle name="Comma 10 2 4 5" xfId="34944" xr:uid="{3A0B71F8-2BE0-4266-8EE6-C2D0D26D05D7}"/>
    <cellStyle name="Comma 10 2 5" xfId="12720" xr:uid="{00000000-0005-0000-0000-0000CB020000}"/>
    <cellStyle name="Comma 10 2 5 2" xfId="18649" xr:uid="{3D22A82C-FE39-4FA4-B545-EEC98980B014}"/>
    <cellStyle name="Comma 10 2 5 2 2" xfId="30440" xr:uid="{C6AC4B13-E66A-43D4-BEB6-2F235C693B34}"/>
    <cellStyle name="Comma 10 2 5 2 3" xfId="42238" xr:uid="{DF5F52A1-169A-476C-869B-540410179FB7}"/>
    <cellStyle name="Comma 10 2 5 3" xfId="24547" xr:uid="{13AAF17B-9ED0-4D72-A593-E71BC89ECF4C}"/>
    <cellStyle name="Comma 10 2 5 4" xfId="36342" xr:uid="{4654FFC3-29D9-49B6-91F3-BD302A834E86}"/>
    <cellStyle name="Comma 10 2 6" xfId="15705" xr:uid="{BF335ECA-ABA8-45E7-9CF7-CE566CAE0757}"/>
    <cellStyle name="Comma 10 2 6 2" xfId="27500" xr:uid="{31986BC4-8129-466C-9742-E7EA42B69470}"/>
    <cellStyle name="Comma 10 2 6 3" xfId="39294" xr:uid="{8343CA52-D189-45AA-AC6E-A2F3ED9C53CB}"/>
    <cellStyle name="Comma 10 2 7" xfId="21610" xr:uid="{DB6F7456-D60B-44C0-9DDD-A0D7F2818959}"/>
    <cellStyle name="Comma 10 2 8" xfId="33402" xr:uid="{7549A1BA-0638-46F9-ABB7-5BCAA5081376}"/>
    <cellStyle name="Comma 10 3" xfId="460" xr:uid="{00000000-0005-0000-0000-0000CC020000}"/>
    <cellStyle name="Comma 10 3 2" xfId="11176" xr:uid="{00000000-0005-0000-0000-0000CD020000}"/>
    <cellStyle name="Comma 10 3 2 2" xfId="14119" xr:uid="{00000000-0005-0000-0000-0000CE020000}"/>
    <cellStyle name="Comma 10 3 2 2 2" xfId="20047" xr:uid="{A4FB58D6-7961-4916-80EE-F0EBF69E47E3}"/>
    <cellStyle name="Comma 10 3 2 2 2 2" xfId="31839" xr:uid="{DA2146A8-5266-42BC-AE16-649E10DDED9F}"/>
    <cellStyle name="Comma 10 3 2 2 2 3" xfId="43637" xr:uid="{DE787FCA-2050-4780-9D1E-8028485A25EB}"/>
    <cellStyle name="Comma 10 3 2 2 3" xfId="25946" xr:uid="{F75B5026-4F7D-4DAC-9C30-C8E431658215}"/>
    <cellStyle name="Comma 10 3 2 2 4" xfId="37741" xr:uid="{A0763D91-23FE-4F23-8F95-03E2B61514F4}"/>
    <cellStyle name="Comma 10 3 2 3" xfId="17112" xr:uid="{9B96EDF7-A397-45D1-AE5B-C7005CFC942D}"/>
    <cellStyle name="Comma 10 3 2 3 2" xfId="28903" xr:uid="{6D2FFB01-26A9-4C80-908D-77D3CD2F6325}"/>
    <cellStyle name="Comma 10 3 2 3 3" xfId="40701" xr:uid="{C60AE3FB-0204-456D-AC6B-7EA1B4A07E41}"/>
    <cellStyle name="Comma 10 3 2 4" xfId="23010" xr:uid="{CAFC2D98-D954-4A87-8189-A00FFA478E4E}"/>
    <cellStyle name="Comma 10 3 2 5" xfId="34805" xr:uid="{E60C0A9D-743B-4F43-996B-96BAC8904E79}"/>
    <cellStyle name="Comma 10 3 3" xfId="12574" xr:uid="{00000000-0005-0000-0000-0000CF020000}"/>
    <cellStyle name="Comma 10 3 3 2" xfId="18503" xr:uid="{F40C6FAA-28C6-469D-A5D0-380769BE4947}"/>
    <cellStyle name="Comma 10 3 3 2 2" xfId="30294" xr:uid="{107BC9A8-288B-4FEA-A028-25FB943264B9}"/>
    <cellStyle name="Comma 10 3 3 2 3" xfId="42092" xr:uid="{E8D12039-74D2-48B6-A53F-E80F85F78AB8}"/>
    <cellStyle name="Comma 10 3 3 3" xfId="24401" xr:uid="{6BB969CA-6E41-4E55-9047-B92BB6D1A365}"/>
    <cellStyle name="Comma 10 3 3 4" xfId="36196" xr:uid="{EECAD7C6-14C5-4E9A-88B1-598D3D0D2365}"/>
    <cellStyle name="Comma 10 3 4" xfId="15559" xr:uid="{968974DF-18BA-4C49-A91B-EDBECFB69AE3}"/>
    <cellStyle name="Comma 10 3 4 2" xfId="27354" xr:uid="{3277C0E4-B3C0-444F-93AA-994AFB9161E8}"/>
    <cellStyle name="Comma 10 3 4 3" xfId="39148" xr:uid="{A3841F29-7118-47F1-8C74-1A7B092D2512}"/>
    <cellStyle name="Comma 10 3 5" xfId="21464" xr:uid="{08733664-8CAC-478E-A45E-2017BA1A2970}"/>
    <cellStyle name="Comma 10 3 6" xfId="33256" xr:uid="{579335AD-1A88-40E5-A170-496CF9426BC0}"/>
    <cellStyle name="Comma 10 4" xfId="1301" xr:uid="{00000000-0005-0000-0000-0000D0020000}"/>
    <cellStyle name="Comma 10 4 2" xfId="11367" xr:uid="{00000000-0005-0000-0000-0000D1020000}"/>
    <cellStyle name="Comma 10 4 2 2" xfId="14310" xr:uid="{00000000-0005-0000-0000-0000D2020000}"/>
    <cellStyle name="Comma 10 4 2 2 2" xfId="20238" xr:uid="{CEBD4A54-D3DD-4872-BB9E-A8AE7683AFED}"/>
    <cellStyle name="Comma 10 4 2 2 2 2" xfId="32030" xr:uid="{DF2B3CFE-C493-4D8E-9F36-C13BBC1C5572}"/>
    <cellStyle name="Comma 10 4 2 2 2 3" xfId="43828" xr:uid="{DF2BF990-4DB6-423D-84E5-CDEA056B21AB}"/>
    <cellStyle name="Comma 10 4 2 2 3" xfId="26137" xr:uid="{50472859-CA72-49EF-8A5A-BC4E2911A72D}"/>
    <cellStyle name="Comma 10 4 2 2 4" xfId="37932" xr:uid="{C8B6E5D6-5B0B-4B07-A409-67C53B253695}"/>
    <cellStyle name="Comma 10 4 2 3" xfId="17303" xr:uid="{8EE2F93D-7EF9-4A5F-AB46-004BF442432B}"/>
    <cellStyle name="Comma 10 4 2 3 2" xfId="29094" xr:uid="{1F419902-E219-4BC0-90B6-353038387407}"/>
    <cellStyle name="Comma 10 4 2 3 3" xfId="40892" xr:uid="{3DF69FC0-7A12-431C-8C33-BD404600668D}"/>
    <cellStyle name="Comma 10 4 2 4" xfId="23201" xr:uid="{812E2D22-D5B4-4387-B779-4BCA0FAD1079}"/>
    <cellStyle name="Comma 10 4 2 5" xfId="34996" xr:uid="{A69574CB-AD5C-4440-B66F-BFD376AD48FC}"/>
    <cellStyle name="Comma 10 4 3" xfId="12778" xr:uid="{00000000-0005-0000-0000-0000D3020000}"/>
    <cellStyle name="Comma 10 4 3 2" xfId="18707" xr:uid="{0E4D25BC-EDE2-45B8-8853-27A248085A19}"/>
    <cellStyle name="Comma 10 4 3 2 2" xfId="30498" xr:uid="{D201AD30-3F8C-4205-B771-2051CE95FC3F}"/>
    <cellStyle name="Comma 10 4 3 2 3" xfId="42296" xr:uid="{E77CA6E7-AEC0-446E-9C71-F382CFF1A795}"/>
    <cellStyle name="Comma 10 4 3 3" xfId="24605" xr:uid="{FA590B1B-EDF9-435D-B0EF-120399797BE7}"/>
    <cellStyle name="Comma 10 4 3 4" xfId="36400" xr:uid="{163F3A6E-22D2-44B1-9EDC-4CCAFB5BD3C0}"/>
    <cellStyle name="Comma 10 4 4" xfId="15764" xr:uid="{C0C320AC-43F5-4C60-AC75-CA358ED0FAE6}"/>
    <cellStyle name="Comma 10 4 4 2" xfId="27558" xr:uid="{B0C0ECE3-D1E7-4192-B6DE-A6AD332B8F02}"/>
    <cellStyle name="Comma 10 4 4 3" xfId="39353" xr:uid="{3B214364-D0AB-4975-8295-7AA8769085AE}"/>
    <cellStyle name="Comma 10 4 5" xfId="21668" xr:uid="{C7AE7EB3-1220-4B53-8AC8-67B94E69493B}"/>
    <cellStyle name="Comma 10 4 6" xfId="33461" xr:uid="{1CE59474-F17E-460F-BF86-087DE2AEEF4C}"/>
    <cellStyle name="Comma 10 5" xfId="1302" xr:uid="{00000000-0005-0000-0000-0000D4020000}"/>
    <cellStyle name="Comma 10 5 2" xfId="11368" xr:uid="{00000000-0005-0000-0000-0000D5020000}"/>
    <cellStyle name="Comma 10 5 2 2" xfId="14311" xr:uid="{00000000-0005-0000-0000-0000D6020000}"/>
    <cellStyle name="Comma 10 5 2 2 2" xfId="20239" xr:uid="{E178BCF7-8FDA-4DF5-AC4F-7060FB245FE7}"/>
    <cellStyle name="Comma 10 5 2 2 2 2" xfId="32031" xr:uid="{EA607448-762E-4402-B804-333923E1D6D7}"/>
    <cellStyle name="Comma 10 5 2 2 2 3" xfId="43829" xr:uid="{3324A3FC-47AC-4C7A-846F-F82C94694377}"/>
    <cellStyle name="Comma 10 5 2 2 3" xfId="26138" xr:uid="{0B2EF0EF-1055-4B38-89A5-A77A3985C041}"/>
    <cellStyle name="Comma 10 5 2 2 4" xfId="37933" xr:uid="{2D9E1C2B-ED04-45C1-B405-2006A02DFD21}"/>
    <cellStyle name="Comma 10 5 2 3" xfId="17304" xr:uid="{FCE89904-B27A-4A66-A904-4B9FFD0B7872}"/>
    <cellStyle name="Comma 10 5 2 3 2" xfId="29095" xr:uid="{337202CA-79CB-4F20-B290-D60B442489B1}"/>
    <cellStyle name="Comma 10 5 2 3 3" xfId="40893" xr:uid="{C6A42548-A460-4060-A7B4-539B8CB063D2}"/>
    <cellStyle name="Comma 10 5 2 4" xfId="23202" xr:uid="{511B78B0-9EE1-4565-828E-467260FC2BF3}"/>
    <cellStyle name="Comma 10 5 2 5" xfId="34997" xr:uid="{23BD6580-2B41-4444-8F6F-79EA5943D563}"/>
    <cellStyle name="Comma 10 5 3" xfId="12779" xr:uid="{00000000-0005-0000-0000-0000D7020000}"/>
    <cellStyle name="Comma 10 5 3 2" xfId="18708" xr:uid="{E91959AF-0496-4157-A9DD-16947CC15FA3}"/>
    <cellStyle name="Comma 10 5 3 2 2" xfId="30499" xr:uid="{2ABCA3BD-1A05-4B99-8A6D-2B739D6BA5B8}"/>
    <cellStyle name="Comma 10 5 3 2 3" xfId="42297" xr:uid="{C14BDC7A-BE98-4BE9-88F0-F61BEB026F4F}"/>
    <cellStyle name="Comma 10 5 3 3" xfId="24606" xr:uid="{3CDD7B78-C7BF-4853-97A6-A82B90ECAF7C}"/>
    <cellStyle name="Comma 10 5 3 4" xfId="36401" xr:uid="{759DA064-BFBD-4FFE-9DBB-FAC3C265B7A0}"/>
    <cellStyle name="Comma 10 5 4" xfId="15765" xr:uid="{82CB7CA0-CA5E-40AB-9791-1D54B030A34B}"/>
    <cellStyle name="Comma 10 5 4 2" xfId="27559" xr:uid="{3F4C67E0-07BE-4D27-9D48-5ED97EE4C66A}"/>
    <cellStyle name="Comma 10 5 4 3" xfId="39354" xr:uid="{E839A10E-21BC-4CB1-A223-46F42607E396}"/>
    <cellStyle name="Comma 10 5 5" xfId="21669" xr:uid="{CAD399E8-F682-4D37-ACD9-7BAD148AD903}"/>
    <cellStyle name="Comma 10 5 6" xfId="33462" xr:uid="{D141AD36-F718-4FF2-A4A2-6AAC8CCF833E}"/>
    <cellStyle name="Comma 10 6" xfId="11020" xr:uid="{00000000-0005-0000-0000-0000D8020000}"/>
    <cellStyle name="Comma 10 6 2" xfId="13969" xr:uid="{00000000-0005-0000-0000-0000D9020000}"/>
    <cellStyle name="Comma 10 6 2 2" xfId="19897" xr:uid="{F8C616F8-EE2E-4AFF-A8F9-4C8ECB71D298}"/>
    <cellStyle name="Comma 10 6 2 2 2" xfId="31689" xr:uid="{BFDEB4DD-DE68-4207-8A0D-93208D758560}"/>
    <cellStyle name="Comma 10 6 2 2 3" xfId="43487" xr:uid="{1D6B9BC5-8398-47C8-A23D-FCD8C61300F9}"/>
    <cellStyle name="Comma 10 6 2 3" xfId="25796" xr:uid="{9FB32D75-1307-46F7-913C-80E78B84A1B0}"/>
    <cellStyle name="Comma 10 6 2 4" xfId="37591" xr:uid="{0782A88C-AC5C-43D9-B657-EA7F7B1517C3}"/>
    <cellStyle name="Comma 10 6 3" xfId="16962" xr:uid="{3BDAA17D-29C1-459E-83C0-BB801A4931D5}"/>
    <cellStyle name="Comma 10 6 3 2" xfId="28753" xr:uid="{890CDD78-54EC-4FCB-BED3-13AAD6423D2A}"/>
    <cellStyle name="Comma 10 6 3 3" xfId="40551" xr:uid="{32C9F928-2F14-4541-8A8C-FE5385CBFF8B}"/>
    <cellStyle name="Comma 10 6 4" xfId="22860" xr:uid="{D5C0E1E0-23FD-4325-B6BE-4C7B531C64EA}"/>
    <cellStyle name="Comma 10 6 5" xfId="34655" xr:uid="{11A47EF9-FE84-4B55-B0F7-B4CD2862CCE4}"/>
    <cellStyle name="Comma 10 7" xfId="12423" xr:uid="{00000000-0005-0000-0000-0000DA020000}"/>
    <cellStyle name="Comma 10 7 2" xfId="18352" xr:uid="{671591A1-ADA3-4C39-9403-81E23665260E}"/>
    <cellStyle name="Comma 10 7 2 2" xfId="30143" xr:uid="{B10C55D3-0EB2-42F8-8988-7ED838B621FF}"/>
    <cellStyle name="Comma 10 7 2 3" xfId="41941" xr:uid="{252D88A2-CE8B-4670-8FE3-9A9051950CA6}"/>
    <cellStyle name="Comma 10 7 3" xfId="24250" xr:uid="{5FB03F6F-32BC-401B-A279-3B733C319C53}"/>
    <cellStyle name="Comma 10 7 4" xfId="36045" xr:uid="{57A03C32-46B8-4371-BD9F-594594D5DFEE}"/>
    <cellStyle name="Comma 10 8" xfId="15408" xr:uid="{39AFC1A7-1F55-48E3-B8F2-A47486CF9348}"/>
    <cellStyle name="Comma 10 8 2" xfId="27203" xr:uid="{20CD13CC-2E0A-4BA6-A998-5C91A2B873BF}"/>
    <cellStyle name="Comma 10 8 3" xfId="38997" xr:uid="{B012AA2C-2CE0-4763-B229-082D4FBA09BB}"/>
    <cellStyle name="Comma 10 9" xfId="21313" xr:uid="{72C31FFD-F6E0-4B81-A0D5-D67909EEC6E3}"/>
    <cellStyle name="Comma 11" xfId="187" xr:uid="{00000000-0005-0000-0000-0000DB020000}"/>
    <cellStyle name="Comma 11 10" xfId="33109" xr:uid="{CEF73A3E-4BDE-4CA7-9F72-6E9795BBE2A9}"/>
    <cellStyle name="Comma 11 2" xfId="610" xr:uid="{00000000-0005-0000-0000-0000DC020000}"/>
    <cellStyle name="Comma 11 2 2" xfId="1303" xr:uid="{00000000-0005-0000-0000-0000DD020000}"/>
    <cellStyle name="Comma 11 2 2 2" xfId="11369" xr:uid="{00000000-0005-0000-0000-0000DE020000}"/>
    <cellStyle name="Comma 11 2 2 2 2" xfId="14312" xr:uid="{00000000-0005-0000-0000-0000DF020000}"/>
    <cellStyle name="Comma 11 2 2 2 2 2" xfId="20240" xr:uid="{3063B9B1-9727-41B0-AC35-1E3E25F2F507}"/>
    <cellStyle name="Comma 11 2 2 2 2 2 2" xfId="32032" xr:uid="{AE0671BE-DE40-4107-8A56-BDD9C01079C6}"/>
    <cellStyle name="Comma 11 2 2 2 2 2 3" xfId="43830" xr:uid="{4F6832DB-E8F8-404D-BEA6-EE0504C83FDF}"/>
    <cellStyle name="Comma 11 2 2 2 2 3" xfId="26139" xr:uid="{9298DD08-21B0-4B18-A4D7-DC57E137025F}"/>
    <cellStyle name="Comma 11 2 2 2 2 4" xfId="37934" xr:uid="{70F99FE1-97FC-4B2B-AB26-3830C9359077}"/>
    <cellStyle name="Comma 11 2 2 2 3" xfId="17305" xr:uid="{05538712-C512-418B-8924-822D8A945386}"/>
    <cellStyle name="Comma 11 2 2 2 3 2" xfId="29096" xr:uid="{D8CDC36C-B2F3-42DC-984E-50874BD00DFD}"/>
    <cellStyle name="Comma 11 2 2 2 3 3" xfId="40894" xr:uid="{BFCF2ADC-F082-4D8E-B48D-660475EF3EA0}"/>
    <cellStyle name="Comma 11 2 2 2 4" xfId="23203" xr:uid="{15B18B65-DC1D-41A9-9D03-27BF44562DCB}"/>
    <cellStyle name="Comma 11 2 2 2 5" xfId="34998" xr:uid="{8130808F-C22E-4CD6-80B9-EC84CE44E541}"/>
    <cellStyle name="Comma 11 2 2 3" xfId="12780" xr:uid="{00000000-0005-0000-0000-0000E0020000}"/>
    <cellStyle name="Comma 11 2 2 3 2" xfId="18709" xr:uid="{87311E02-F167-4163-9C3C-356971FE798E}"/>
    <cellStyle name="Comma 11 2 2 3 2 2" xfId="30500" xr:uid="{30E8E758-9DFC-4C08-829D-1F2C6AD9D950}"/>
    <cellStyle name="Comma 11 2 2 3 2 3" xfId="42298" xr:uid="{DFA2D131-3767-4A77-89C6-2629459FEBA2}"/>
    <cellStyle name="Comma 11 2 2 3 3" xfId="24607" xr:uid="{2AFE338A-CB0E-41E0-AB3C-0BF2E04FA42C}"/>
    <cellStyle name="Comma 11 2 2 3 4" xfId="36402" xr:uid="{36E11284-90DB-480F-9B8C-F1F5A443B66B}"/>
    <cellStyle name="Comma 11 2 2 4" xfId="15766" xr:uid="{B0211ACE-3370-4BFD-ABE0-26A1FED1D8BC}"/>
    <cellStyle name="Comma 11 2 2 4 2" xfId="27560" xr:uid="{8705C6F6-2688-4556-8FBE-5EDAB710B912}"/>
    <cellStyle name="Comma 11 2 2 4 3" xfId="39355" xr:uid="{74F79888-5F97-4681-BF46-CB6553286FBD}"/>
    <cellStyle name="Comma 11 2 2 5" xfId="21670" xr:uid="{F29ADBE9-3FE7-4162-B9E0-85DB7DFC1C53}"/>
    <cellStyle name="Comma 11 2 2 6" xfId="33463" xr:uid="{C951B40F-4CF2-4A90-BD2F-3F0D0E57348F}"/>
    <cellStyle name="Comma 11 2 3" xfId="1304" xr:uid="{00000000-0005-0000-0000-0000E1020000}"/>
    <cellStyle name="Comma 11 2 3 2" xfId="11370" xr:uid="{00000000-0005-0000-0000-0000E2020000}"/>
    <cellStyle name="Comma 11 2 3 2 2" xfId="14313" xr:uid="{00000000-0005-0000-0000-0000E3020000}"/>
    <cellStyle name="Comma 11 2 3 2 2 2" xfId="20241" xr:uid="{E0ED1FBE-E827-412E-80C3-3CCFB6941345}"/>
    <cellStyle name="Comma 11 2 3 2 2 2 2" xfId="32033" xr:uid="{9DA30CA8-20FB-4459-8BC3-9483726087F0}"/>
    <cellStyle name="Comma 11 2 3 2 2 2 3" xfId="43831" xr:uid="{522B5741-8EE8-4C50-85FC-7E3FC8B89A53}"/>
    <cellStyle name="Comma 11 2 3 2 2 3" xfId="26140" xr:uid="{D5696207-E2B0-4CC2-9F64-4980B0689F11}"/>
    <cellStyle name="Comma 11 2 3 2 2 4" xfId="37935" xr:uid="{E4A2E047-BB49-4050-908A-4E2068691FA1}"/>
    <cellStyle name="Comma 11 2 3 2 3" xfId="17306" xr:uid="{A31570E0-0BBC-40E3-A628-76F57C6A1488}"/>
    <cellStyle name="Comma 11 2 3 2 3 2" xfId="29097" xr:uid="{5C2C793D-DD90-428D-9830-F2CA4D4C5F5A}"/>
    <cellStyle name="Comma 11 2 3 2 3 3" xfId="40895" xr:uid="{0B850332-7B11-45D6-9A1C-ED14EA9290E0}"/>
    <cellStyle name="Comma 11 2 3 2 4" xfId="23204" xr:uid="{FB335892-DBC1-4256-A2E7-F79BFD4420D7}"/>
    <cellStyle name="Comma 11 2 3 2 5" xfId="34999" xr:uid="{44FBE3BF-3E33-40CD-9FEA-1BDCBDBF32F4}"/>
    <cellStyle name="Comma 11 2 3 3" xfId="12781" xr:uid="{00000000-0005-0000-0000-0000E4020000}"/>
    <cellStyle name="Comma 11 2 3 3 2" xfId="18710" xr:uid="{E77EFF3E-7B13-4C22-AAE0-DDAF98BFAD17}"/>
    <cellStyle name="Comma 11 2 3 3 2 2" xfId="30501" xr:uid="{54965A36-8561-488C-B0B1-D2DD8ED74B9B}"/>
    <cellStyle name="Comma 11 2 3 3 2 3" xfId="42299" xr:uid="{B48BD9B0-AED6-400F-9754-F0FEFD045E2C}"/>
    <cellStyle name="Comma 11 2 3 3 3" xfId="24608" xr:uid="{7C776F20-F429-42AB-9ED5-E66F5255CE79}"/>
    <cellStyle name="Comma 11 2 3 3 4" xfId="36403" xr:uid="{F44B82C8-0D37-4C2C-9443-D34664CC8AA4}"/>
    <cellStyle name="Comma 11 2 3 4" xfId="15767" xr:uid="{A0DE6D3F-9AFF-4861-95CA-924D26D84754}"/>
    <cellStyle name="Comma 11 2 3 4 2" xfId="27561" xr:uid="{28BF9166-E823-49DC-BF35-C3F22E5EF25D}"/>
    <cellStyle name="Comma 11 2 3 4 3" xfId="39356" xr:uid="{FA9922CD-38B6-43BA-A05B-7053109E557D}"/>
    <cellStyle name="Comma 11 2 3 5" xfId="21671" xr:uid="{640C7EEB-7BF2-40A9-9B81-61C193348799}"/>
    <cellStyle name="Comma 11 2 3 6" xfId="33464" xr:uid="{58F45105-C3F3-499A-B710-3158B10232E6}"/>
    <cellStyle name="Comma 11 2 4" xfId="11319" xr:uid="{00000000-0005-0000-0000-0000E5020000}"/>
    <cellStyle name="Comma 11 2 4 2" xfId="14262" xr:uid="{00000000-0005-0000-0000-0000E6020000}"/>
    <cellStyle name="Comma 11 2 4 2 2" xfId="20190" xr:uid="{168BF22C-3802-4E8E-925B-6A7BC11486BF}"/>
    <cellStyle name="Comma 11 2 4 2 2 2" xfId="31982" xr:uid="{0F3D4D33-E30C-4FEC-968C-5EB02DF7A094}"/>
    <cellStyle name="Comma 11 2 4 2 2 3" xfId="43780" xr:uid="{18FCB295-8FC0-4FB8-A152-2F5D6D8FA70B}"/>
    <cellStyle name="Comma 11 2 4 2 3" xfId="26089" xr:uid="{DF13F48D-CC35-41A7-954E-F0A98AF0556C}"/>
    <cellStyle name="Comma 11 2 4 2 4" xfId="37884" xr:uid="{E4853437-121E-4C1D-8DA8-C6A08F6EE899}"/>
    <cellStyle name="Comma 11 2 4 3" xfId="17255" xr:uid="{A1044256-F681-4F89-909B-A5DC910C1776}"/>
    <cellStyle name="Comma 11 2 4 3 2" xfId="29046" xr:uid="{929B4162-C007-4821-9F4B-30E0AB672098}"/>
    <cellStyle name="Comma 11 2 4 3 3" xfId="40844" xr:uid="{2F7D71D0-9228-4CCA-9981-8D3C6FBD1413}"/>
    <cellStyle name="Comma 11 2 4 4" xfId="23153" xr:uid="{8BE034B0-5256-42C7-AAA7-797D90FBC2F7}"/>
    <cellStyle name="Comma 11 2 4 5" xfId="34948" xr:uid="{C2EAAE66-2DDC-440C-B3CF-2ED23216C155}"/>
    <cellStyle name="Comma 11 2 5" xfId="12724" xr:uid="{00000000-0005-0000-0000-0000E7020000}"/>
    <cellStyle name="Comma 11 2 5 2" xfId="18653" xr:uid="{9002062B-83FB-42BF-BE78-E71211853C41}"/>
    <cellStyle name="Comma 11 2 5 2 2" xfId="30444" xr:uid="{76CB246E-B051-458A-92F2-EA630C16A901}"/>
    <cellStyle name="Comma 11 2 5 2 3" xfId="42242" xr:uid="{1E1A8E07-9BD9-4BC9-BAE9-1EFED78B0648}"/>
    <cellStyle name="Comma 11 2 5 3" xfId="24551" xr:uid="{29CB5AE1-F017-4510-BF6B-DFC24B9EBE8E}"/>
    <cellStyle name="Comma 11 2 5 4" xfId="36346" xr:uid="{3F375ABD-71A8-4188-B557-79CCE78B4841}"/>
    <cellStyle name="Comma 11 2 6" xfId="15709" xr:uid="{7E927078-1F3A-4B2D-BCAB-8E2457BE1BD3}"/>
    <cellStyle name="Comma 11 2 6 2" xfId="27504" xr:uid="{035CDA75-11D8-4C69-B1B2-DD82C91B292D}"/>
    <cellStyle name="Comma 11 2 6 3" xfId="39298" xr:uid="{5F83ADCC-84E1-49AF-A601-B32FAB66FDE9}"/>
    <cellStyle name="Comma 11 2 7" xfId="21614" xr:uid="{03485D90-8F19-427D-8645-AD62B382C85E}"/>
    <cellStyle name="Comma 11 2 8" xfId="33406" xr:uid="{0D32C57D-C776-454E-8A20-8F172160B642}"/>
    <cellStyle name="Comma 11 3" xfId="464" xr:uid="{00000000-0005-0000-0000-0000E8020000}"/>
    <cellStyle name="Comma 11 3 2" xfId="11180" xr:uid="{00000000-0005-0000-0000-0000E9020000}"/>
    <cellStyle name="Comma 11 3 2 2" xfId="14123" xr:uid="{00000000-0005-0000-0000-0000EA020000}"/>
    <cellStyle name="Comma 11 3 2 2 2" xfId="20051" xr:uid="{76C5B626-7F4E-4DFF-B363-8347559C1C3D}"/>
    <cellStyle name="Comma 11 3 2 2 2 2" xfId="31843" xr:uid="{9F0A702A-585E-4EAF-89D0-E4048AB213EC}"/>
    <cellStyle name="Comma 11 3 2 2 2 3" xfId="43641" xr:uid="{BCE84EFF-28DD-4E79-A6F8-3318D88D36D6}"/>
    <cellStyle name="Comma 11 3 2 2 3" xfId="25950" xr:uid="{90EBFBD9-41BD-4578-99CE-36AF61FD57F7}"/>
    <cellStyle name="Comma 11 3 2 2 4" xfId="37745" xr:uid="{7B251189-8266-46D8-906C-27D24C9F8EF9}"/>
    <cellStyle name="Comma 11 3 2 3" xfId="17116" xr:uid="{26562251-ED1E-497B-9EB4-47EFF8158F04}"/>
    <cellStyle name="Comma 11 3 2 3 2" xfId="28907" xr:uid="{95270BB4-4F05-4C0E-A580-8FE2D2430DEC}"/>
    <cellStyle name="Comma 11 3 2 3 3" xfId="40705" xr:uid="{B44E9577-3089-41AA-999C-ACF1CC3C2468}"/>
    <cellStyle name="Comma 11 3 2 4" xfId="23014" xr:uid="{5A2F606B-67E7-4E1B-8B7B-4FE669356CCF}"/>
    <cellStyle name="Comma 11 3 2 5" xfId="34809" xr:uid="{A83BC027-FB5F-4B4A-91C5-9CCEA4376ED5}"/>
    <cellStyle name="Comma 11 3 3" xfId="12578" xr:uid="{00000000-0005-0000-0000-0000EB020000}"/>
    <cellStyle name="Comma 11 3 3 2" xfId="18507" xr:uid="{616F7D87-C713-4AED-8A1B-A8EC76557788}"/>
    <cellStyle name="Comma 11 3 3 2 2" xfId="30298" xr:uid="{92F28604-ABF5-4C8E-B1EB-0E05E1781E51}"/>
    <cellStyle name="Comma 11 3 3 2 3" xfId="42096" xr:uid="{97F24AB1-B782-413A-9C84-755A0D82584D}"/>
    <cellStyle name="Comma 11 3 3 3" xfId="24405" xr:uid="{CEF928E5-19D3-45C9-A060-D9B54EA1B7B2}"/>
    <cellStyle name="Comma 11 3 3 4" xfId="36200" xr:uid="{0A35D9F8-DC8D-4705-9C36-AE3CED1909F9}"/>
    <cellStyle name="Comma 11 3 4" xfId="15563" xr:uid="{F0AC29D8-62AE-4AFD-A00A-E13AC750D0BD}"/>
    <cellStyle name="Comma 11 3 4 2" xfId="27358" xr:uid="{5AFECB43-07E8-44BD-A8C0-5AE1B284152B}"/>
    <cellStyle name="Comma 11 3 4 3" xfId="39152" xr:uid="{10B972B7-5E46-407F-B438-4F40813B234A}"/>
    <cellStyle name="Comma 11 3 5" xfId="21468" xr:uid="{CD4130E6-3C6A-41B2-8263-F74F3EE3A0F2}"/>
    <cellStyle name="Comma 11 3 6" xfId="33260" xr:uid="{DC04BFBD-E4E9-4F94-BCDF-78616D0B17BE}"/>
    <cellStyle name="Comma 11 4" xfId="1305" xr:uid="{00000000-0005-0000-0000-0000EC020000}"/>
    <cellStyle name="Comma 11 4 2" xfId="11371" xr:uid="{00000000-0005-0000-0000-0000ED020000}"/>
    <cellStyle name="Comma 11 4 2 2" xfId="14314" xr:uid="{00000000-0005-0000-0000-0000EE020000}"/>
    <cellStyle name="Comma 11 4 2 2 2" xfId="20242" xr:uid="{D2BF58EC-2B73-4EAE-8B23-5756127BBCAB}"/>
    <cellStyle name="Comma 11 4 2 2 2 2" xfId="32034" xr:uid="{E3005CB6-A22E-4595-8579-B8610BA53350}"/>
    <cellStyle name="Comma 11 4 2 2 2 3" xfId="43832" xr:uid="{1EFA6042-09E7-4D2D-A38D-8461F48465E5}"/>
    <cellStyle name="Comma 11 4 2 2 3" xfId="26141" xr:uid="{62E2D14C-2C85-42BE-9C81-6C17E556C7D7}"/>
    <cellStyle name="Comma 11 4 2 2 4" xfId="37936" xr:uid="{3F707717-A7DC-4624-A0A6-75CCBEF6B436}"/>
    <cellStyle name="Comma 11 4 2 3" xfId="17307" xr:uid="{24C81100-F0D0-4B81-9972-E83CA03E6390}"/>
    <cellStyle name="Comma 11 4 2 3 2" xfId="29098" xr:uid="{9CD59C6C-B723-4586-BD2E-315C2ACAEB0D}"/>
    <cellStyle name="Comma 11 4 2 3 3" xfId="40896" xr:uid="{4EEBE265-FC82-42E9-8D75-15889EFF6A8F}"/>
    <cellStyle name="Comma 11 4 2 4" xfId="23205" xr:uid="{A51B8C27-98EC-4A58-B848-546F8632C40F}"/>
    <cellStyle name="Comma 11 4 2 5" xfId="35000" xr:uid="{4E4D112D-B3C9-4B62-824F-29A8F508BA71}"/>
    <cellStyle name="Comma 11 4 3" xfId="12782" xr:uid="{00000000-0005-0000-0000-0000EF020000}"/>
    <cellStyle name="Comma 11 4 3 2" xfId="18711" xr:uid="{B10AD82C-BB85-4738-BD0B-FC8F864D32F1}"/>
    <cellStyle name="Comma 11 4 3 2 2" xfId="30502" xr:uid="{7EAD3184-E59A-45E2-8A21-16B75A8FCF3C}"/>
    <cellStyle name="Comma 11 4 3 2 3" xfId="42300" xr:uid="{203E4564-D4C2-4460-8519-06B49B8EE173}"/>
    <cellStyle name="Comma 11 4 3 3" xfId="24609" xr:uid="{BCEF2E1D-1BB1-4EB0-87C1-7CA5F6FB8F85}"/>
    <cellStyle name="Comma 11 4 3 4" xfId="36404" xr:uid="{8841B3EE-63E2-4FCB-9723-1F6FF6E58896}"/>
    <cellStyle name="Comma 11 4 4" xfId="15768" xr:uid="{DAB084F5-F214-431D-A70B-CA4285E54D7C}"/>
    <cellStyle name="Comma 11 4 4 2" xfId="27562" xr:uid="{4F026129-5C1C-4314-932E-2CA243634C7E}"/>
    <cellStyle name="Comma 11 4 4 3" xfId="39357" xr:uid="{B92CF2D4-ED60-42DC-8B8E-54CA66786877}"/>
    <cellStyle name="Comma 11 4 5" xfId="21672" xr:uid="{92465D10-A41C-4F1D-BBDB-916483D4CE2A}"/>
    <cellStyle name="Comma 11 4 6" xfId="33465" xr:uid="{B9CD9E1A-927C-4883-B174-279CBC7B0FB3}"/>
    <cellStyle name="Comma 11 5" xfId="1306" xr:uid="{00000000-0005-0000-0000-0000F0020000}"/>
    <cellStyle name="Comma 11 5 2" xfId="11372" xr:uid="{00000000-0005-0000-0000-0000F1020000}"/>
    <cellStyle name="Comma 11 5 2 2" xfId="14315" xr:uid="{00000000-0005-0000-0000-0000F2020000}"/>
    <cellStyle name="Comma 11 5 2 2 2" xfId="20243" xr:uid="{973F0846-A780-4767-A8F5-F9E1F04B98B0}"/>
    <cellStyle name="Comma 11 5 2 2 2 2" xfId="32035" xr:uid="{9B6FE59D-56BB-4790-ACE8-7681D159D8CF}"/>
    <cellStyle name="Comma 11 5 2 2 2 3" xfId="43833" xr:uid="{40B314FC-E680-421C-9DD7-386D0D0FA7CF}"/>
    <cellStyle name="Comma 11 5 2 2 3" xfId="26142" xr:uid="{AA20D050-23CB-4BDB-A31D-4661CC0243C0}"/>
    <cellStyle name="Comma 11 5 2 2 4" xfId="37937" xr:uid="{88C54022-5F39-474C-A4D4-E23E27359764}"/>
    <cellStyle name="Comma 11 5 2 3" xfId="17308" xr:uid="{46AA504E-977D-459E-8D4A-80568C8109D2}"/>
    <cellStyle name="Comma 11 5 2 3 2" xfId="29099" xr:uid="{9D49A210-4740-4870-97AC-EA83A449BBCC}"/>
    <cellStyle name="Comma 11 5 2 3 3" xfId="40897" xr:uid="{D14A4CA7-D742-4D5A-B79D-32BA9EF951B7}"/>
    <cellStyle name="Comma 11 5 2 4" xfId="23206" xr:uid="{1E9EAD36-E08A-407C-86C2-68C9D830BA11}"/>
    <cellStyle name="Comma 11 5 2 5" xfId="35001" xr:uid="{206207CE-CADC-43F4-8CE1-C4FB28210C38}"/>
    <cellStyle name="Comma 11 5 3" xfId="12783" xr:uid="{00000000-0005-0000-0000-0000F3020000}"/>
    <cellStyle name="Comma 11 5 3 2" xfId="18712" xr:uid="{2FC873FD-3AEC-4AD9-92A5-C8433DC6E0DA}"/>
    <cellStyle name="Comma 11 5 3 2 2" xfId="30503" xr:uid="{5E8AA404-EF8D-4273-AA78-911CB949CFA5}"/>
    <cellStyle name="Comma 11 5 3 2 3" xfId="42301" xr:uid="{2B41542E-E146-4AD7-88FF-EDBABDF05323}"/>
    <cellStyle name="Comma 11 5 3 3" xfId="24610" xr:uid="{08DDC2FE-0E12-4C91-A6E8-70F9B5E6E184}"/>
    <cellStyle name="Comma 11 5 3 4" xfId="36405" xr:uid="{4BDBB3FC-E05E-434D-B9FF-5A14961D2DB1}"/>
    <cellStyle name="Comma 11 5 4" xfId="15769" xr:uid="{56733287-A79A-482B-B6CC-E6BD88453FBA}"/>
    <cellStyle name="Comma 11 5 4 2" xfId="27563" xr:uid="{0161AD31-6767-4FF1-B431-48C0A93A1884}"/>
    <cellStyle name="Comma 11 5 4 3" xfId="39358" xr:uid="{3E0DA560-D772-42E3-BC4B-A24C3ED21642}"/>
    <cellStyle name="Comma 11 5 5" xfId="21673" xr:uid="{648FBCE6-C3FE-40E9-84AA-D514A8862E51}"/>
    <cellStyle name="Comma 11 5 6" xfId="33466" xr:uid="{CBCDA5A7-310D-48F8-A015-7127021855D8}"/>
    <cellStyle name="Comma 11 6" xfId="11024" xr:uid="{00000000-0005-0000-0000-0000F4020000}"/>
    <cellStyle name="Comma 11 6 2" xfId="13973" xr:uid="{00000000-0005-0000-0000-0000F5020000}"/>
    <cellStyle name="Comma 11 6 2 2" xfId="19901" xr:uid="{12390C2B-87D8-403E-947D-7B9E0669363C}"/>
    <cellStyle name="Comma 11 6 2 2 2" xfId="31693" xr:uid="{8D18F220-6E8A-42EE-8A34-895804EB082C}"/>
    <cellStyle name="Comma 11 6 2 2 3" xfId="43491" xr:uid="{10991E1C-058E-4483-B018-5EF0BEB95974}"/>
    <cellStyle name="Comma 11 6 2 3" xfId="25800" xr:uid="{16C34969-18FE-475B-8F2E-A4E4B0A1AD45}"/>
    <cellStyle name="Comma 11 6 2 4" xfId="37595" xr:uid="{6036A1D6-B220-4C61-A0ED-3DD80B3A2084}"/>
    <cellStyle name="Comma 11 6 3" xfId="16966" xr:uid="{EF7D3232-1927-4931-B811-2EF6522DFC65}"/>
    <cellStyle name="Comma 11 6 3 2" xfId="28757" xr:uid="{BB385F65-6533-4194-9A9B-E62E32B04DAB}"/>
    <cellStyle name="Comma 11 6 3 3" xfId="40555" xr:uid="{55F229BA-D9F2-4336-A871-CF07F30EA8DD}"/>
    <cellStyle name="Comma 11 6 4" xfId="22864" xr:uid="{419E4A4A-154E-429B-91F3-EB517C2DA496}"/>
    <cellStyle name="Comma 11 6 5" xfId="34659" xr:uid="{7E0C09B6-2903-461B-AC35-247B3A577F2A}"/>
    <cellStyle name="Comma 11 7" xfId="12427" xr:uid="{00000000-0005-0000-0000-0000F6020000}"/>
    <cellStyle name="Comma 11 7 2" xfId="18356" xr:uid="{B18D3649-36D1-4ACC-990E-FCDC830E41B0}"/>
    <cellStyle name="Comma 11 7 2 2" xfId="30147" xr:uid="{4222E609-BEDF-4E53-8C3F-940D241DB063}"/>
    <cellStyle name="Comma 11 7 2 3" xfId="41945" xr:uid="{7C064279-64C8-4A77-AE26-8A11BAE6A419}"/>
    <cellStyle name="Comma 11 7 3" xfId="24254" xr:uid="{60DCD34C-3154-4DBE-8339-3F3C4E40BD48}"/>
    <cellStyle name="Comma 11 7 4" xfId="36049" xr:uid="{C2BF1CF0-9CF6-4516-B442-2AFBD1E689A3}"/>
    <cellStyle name="Comma 11 8" xfId="15412" xr:uid="{B9DA753C-3168-4E53-8218-961175F7222A}"/>
    <cellStyle name="Comma 11 8 2" xfId="27207" xr:uid="{08F91B6D-BDC5-457A-9812-48C10F917414}"/>
    <cellStyle name="Comma 11 8 3" xfId="39001" xr:uid="{9E623FB1-6A6D-43DE-A496-B167503B329F}"/>
    <cellStyle name="Comma 11 9" xfId="21317" xr:uid="{2B1C03DD-2BC9-4254-A9BE-FD500A1E6BA2}"/>
    <cellStyle name="Comma 12 10" xfId="33123" xr:uid="{4F1E5BFD-DF6E-4F3A-8027-74F194955963}"/>
    <cellStyle name="Comma 12 2" xfId="624" xr:uid="{00000000-0005-0000-0000-0000F8020000}"/>
    <cellStyle name="Comma 12 2 2" xfId="1307" xr:uid="{00000000-0005-0000-0000-0000F9020000}"/>
    <cellStyle name="Comma 12 2 2 2" xfId="11373" xr:uid="{00000000-0005-0000-0000-0000FA020000}"/>
    <cellStyle name="Comma 12 2 2 2 2" xfId="14316" xr:uid="{00000000-0005-0000-0000-0000FB020000}"/>
    <cellStyle name="Comma 12 2 2 2 2 2" xfId="20244" xr:uid="{14A5B7F0-C362-46A1-A898-3D3490010DCE}"/>
    <cellStyle name="Comma 12 2 2 2 2 2 2" xfId="32036" xr:uid="{52A27EC4-4017-47FF-9B0A-A3B4FFA47EA4}"/>
    <cellStyle name="Comma 12 2 2 2 2 2 3" xfId="43834" xr:uid="{7C2E70EB-C7B6-4A98-9B60-6862C8C374D0}"/>
    <cellStyle name="Comma 12 2 2 2 2 3" xfId="26143" xr:uid="{43D8B4A3-6580-4556-A600-D57455818404}"/>
    <cellStyle name="Comma 12 2 2 2 2 4" xfId="37938" xr:uid="{E95F8B02-8FF4-4654-A65E-059ED5B919D4}"/>
    <cellStyle name="Comma 12 2 2 2 3" xfId="17309" xr:uid="{9C7D199D-1482-431F-ADE0-97CD3630B95E}"/>
    <cellStyle name="Comma 12 2 2 2 3 2" xfId="29100" xr:uid="{5C1E5149-199A-4F11-B00D-EB17FAA25231}"/>
    <cellStyle name="Comma 12 2 2 2 3 3" xfId="40898" xr:uid="{E49BB550-F57E-4C65-934B-60D2E830702D}"/>
    <cellStyle name="Comma 12 2 2 2 4" xfId="23207" xr:uid="{FFAC04AE-EFE5-44EC-AD52-6FE2BE0AEF67}"/>
    <cellStyle name="Comma 12 2 2 2 5" xfId="35002" xr:uid="{9B2CA8B1-4FA2-48D7-8B29-47CA2C913158}"/>
    <cellStyle name="Comma 12 2 2 3" xfId="12784" xr:uid="{00000000-0005-0000-0000-0000FC020000}"/>
    <cellStyle name="Comma 12 2 2 3 2" xfId="18713" xr:uid="{7A421CB3-7BC3-4076-BECB-7A05235FF52B}"/>
    <cellStyle name="Comma 12 2 2 3 2 2" xfId="30504" xr:uid="{2700FB02-88AE-4FE4-8F93-7FEC04BB1A87}"/>
    <cellStyle name="Comma 12 2 2 3 2 3" xfId="42302" xr:uid="{E4218DAC-B700-4A06-8CC7-FCE35BFE4C5B}"/>
    <cellStyle name="Comma 12 2 2 3 3" xfId="24611" xr:uid="{3912040B-561B-49DC-8F0D-6E863E8429D7}"/>
    <cellStyle name="Comma 12 2 2 3 4" xfId="36406" xr:uid="{8749C854-C593-4DF0-86BA-97337C1E1AC0}"/>
    <cellStyle name="Comma 12 2 2 4" xfId="15770" xr:uid="{AC14DC60-1E48-400D-A908-94876915B4B4}"/>
    <cellStyle name="Comma 12 2 2 4 2" xfId="27564" xr:uid="{0D407970-E23E-479A-9B99-2E8A55DECF13}"/>
    <cellStyle name="Comma 12 2 2 4 3" xfId="39359" xr:uid="{B8AE96F5-0A0A-4E54-9293-EE9C01F12215}"/>
    <cellStyle name="Comma 12 2 2 5" xfId="21674" xr:uid="{EE5897BE-C93C-4C0D-8B47-A67DF84CE0FB}"/>
    <cellStyle name="Comma 12 2 2 6" xfId="33467" xr:uid="{FA725E1B-5566-447A-9A94-9D8D0E0EF0A3}"/>
    <cellStyle name="Comma 12 2 3" xfId="1308" xr:uid="{00000000-0005-0000-0000-0000FD020000}"/>
    <cellStyle name="Comma 12 2 3 2" xfId="11374" xr:uid="{00000000-0005-0000-0000-0000FE020000}"/>
    <cellStyle name="Comma 12 2 3 2 2" xfId="14317" xr:uid="{00000000-0005-0000-0000-0000FF020000}"/>
    <cellStyle name="Comma 12 2 3 2 2 2" xfId="20245" xr:uid="{9D1D71CD-A823-496C-A8B2-8A74146AD19C}"/>
    <cellStyle name="Comma 12 2 3 2 2 2 2" xfId="32037" xr:uid="{6DE116B4-DA1F-4146-AAAC-04113B5372BF}"/>
    <cellStyle name="Comma 12 2 3 2 2 2 3" xfId="43835" xr:uid="{7914A63F-809C-4841-997E-F481D8B853A5}"/>
    <cellStyle name="Comma 12 2 3 2 2 3" xfId="26144" xr:uid="{9966B0DC-6467-4E3E-AFB1-7FB2B1853F0E}"/>
    <cellStyle name="Comma 12 2 3 2 2 4" xfId="37939" xr:uid="{C9F66378-2A89-47F8-B88E-877DE3CFCABC}"/>
    <cellStyle name="Comma 12 2 3 2 3" xfId="17310" xr:uid="{2DFC028E-D14E-4F8D-83AC-62564567EBD3}"/>
    <cellStyle name="Comma 12 2 3 2 3 2" xfId="29101" xr:uid="{88653968-6A8E-460F-89AE-912BF22DD2FF}"/>
    <cellStyle name="Comma 12 2 3 2 3 3" xfId="40899" xr:uid="{C1A8DFE7-2042-43FC-9A68-5DCD89DB9900}"/>
    <cellStyle name="Comma 12 2 3 2 4" xfId="23208" xr:uid="{707682C6-695C-4ABE-9CE3-7AC4F7E95F90}"/>
    <cellStyle name="Comma 12 2 3 2 5" xfId="35003" xr:uid="{E42EDA66-5B2B-452A-BAF9-95F8AEEA08E3}"/>
    <cellStyle name="Comma 12 2 3 3" xfId="12785" xr:uid="{00000000-0005-0000-0000-000000030000}"/>
    <cellStyle name="Comma 12 2 3 3 2" xfId="18714" xr:uid="{68723335-B043-4BB8-BF5B-178D54148E70}"/>
    <cellStyle name="Comma 12 2 3 3 2 2" xfId="30505" xr:uid="{48164AD8-678C-4A01-B604-168E4850E553}"/>
    <cellStyle name="Comma 12 2 3 3 2 3" xfId="42303" xr:uid="{D060529A-C6DD-43AA-B40A-620EB932C102}"/>
    <cellStyle name="Comma 12 2 3 3 3" xfId="24612" xr:uid="{A46E1F19-4B7E-4458-A3DB-A7F1778EE93C}"/>
    <cellStyle name="Comma 12 2 3 3 4" xfId="36407" xr:uid="{24FF8F07-A063-4326-AFD9-4600D94609A7}"/>
    <cellStyle name="Comma 12 2 3 4" xfId="15771" xr:uid="{F42871A2-176C-4057-82C7-C2E319A6C91A}"/>
    <cellStyle name="Comma 12 2 3 4 2" xfId="27565" xr:uid="{2B6F5F6B-5074-40B6-B802-6E42D22B066B}"/>
    <cellStyle name="Comma 12 2 3 4 3" xfId="39360" xr:uid="{788DCBD1-757B-4489-A1D1-376B444B7096}"/>
    <cellStyle name="Comma 12 2 3 5" xfId="21675" xr:uid="{5A483B7B-52D2-4D91-B632-2ACDB629D96A}"/>
    <cellStyle name="Comma 12 2 3 6" xfId="33468" xr:uid="{32181DC2-0E3D-4BF1-BC7E-06F87A03E59B}"/>
    <cellStyle name="Comma 12 2 4" xfId="11333" xr:uid="{00000000-0005-0000-0000-000001030000}"/>
    <cellStyle name="Comma 12 2 4 2" xfId="14276" xr:uid="{00000000-0005-0000-0000-000002030000}"/>
    <cellStyle name="Comma 12 2 4 2 2" xfId="20204" xr:uid="{0A67BB4A-1ABA-4DA9-A513-7464991CB221}"/>
    <cellStyle name="Comma 12 2 4 2 2 2" xfId="31996" xr:uid="{C32C2E4B-DC37-404A-B150-49BFF69192C5}"/>
    <cellStyle name="Comma 12 2 4 2 2 3" xfId="43794" xr:uid="{0D630CC0-B00C-4728-AB61-5BF4A49B19E6}"/>
    <cellStyle name="Comma 12 2 4 2 3" xfId="26103" xr:uid="{9B24C5CC-1338-4554-8513-7F1E0137D4C2}"/>
    <cellStyle name="Comma 12 2 4 2 4" xfId="37898" xr:uid="{76CD8E3F-F7C0-4131-B5F0-974A85A99AD4}"/>
    <cellStyle name="Comma 12 2 4 3" xfId="17269" xr:uid="{5E661812-F9FC-4EBA-8AA0-DEBE52E1DFB1}"/>
    <cellStyle name="Comma 12 2 4 3 2" xfId="29060" xr:uid="{36123726-9877-481F-8241-8A3326C91AFB}"/>
    <cellStyle name="Comma 12 2 4 3 3" xfId="40858" xr:uid="{C1FDE36B-DFB6-4950-A91D-781977FF2F54}"/>
    <cellStyle name="Comma 12 2 4 4" xfId="23167" xr:uid="{3FB048EE-E000-4428-B4C5-F65C2D231E08}"/>
    <cellStyle name="Comma 12 2 4 5" xfId="34962" xr:uid="{522C4921-0B6E-4AAC-8516-3A68D948FB88}"/>
    <cellStyle name="Comma 12 2 5" xfId="12738" xr:uid="{00000000-0005-0000-0000-000003030000}"/>
    <cellStyle name="Comma 12 2 5 2" xfId="18667" xr:uid="{5F9255EA-4D33-4196-BFA7-0B1567C21C67}"/>
    <cellStyle name="Comma 12 2 5 2 2" xfId="30458" xr:uid="{17B8BC22-3275-4BA2-AE22-29B410F9BFFA}"/>
    <cellStyle name="Comma 12 2 5 2 3" xfId="42256" xr:uid="{C976455C-C937-4FE8-A61C-58DB75955601}"/>
    <cellStyle name="Comma 12 2 5 3" xfId="24565" xr:uid="{AECD65EE-4347-4D0F-99DC-6BF207874B96}"/>
    <cellStyle name="Comma 12 2 5 4" xfId="36360" xr:uid="{499F9A36-C956-42A5-83EF-66545FBE04D4}"/>
    <cellStyle name="Comma 12 2 6" xfId="15723" xr:uid="{D68D3F64-588A-4797-A62F-CA8AA83D0D7C}"/>
    <cellStyle name="Comma 12 2 6 2" xfId="27518" xr:uid="{D1FF0002-EB3B-43FA-9BB8-6F436518BF06}"/>
    <cellStyle name="Comma 12 2 6 3" xfId="39312" xr:uid="{94BCAD88-3BA9-4400-A8E7-36957E2B2F3A}"/>
    <cellStyle name="Comma 12 2 7" xfId="21628" xr:uid="{FA771F64-CD67-4063-B0BD-B57A3996D3B1}"/>
    <cellStyle name="Comma 12 2 8" xfId="33420" xr:uid="{48210ACC-DC9E-4324-B073-CD0DEDD3076B}"/>
    <cellStyle name="Comma 12 3" xfId="478" xr:uid="{00000000-0005-0000-0000-000004030000}"/>
    <cellStyle name="Comma 12 3 2" xfId="11194" xr:uid="{00000000-0005-0000-0000-000005030000}"/>
    <cellStyle name="Comma 12 3 2 2" xfId="14137" xr:uid="{00000000-0005-0000-0000-000006030000}"/>
    <cellStyle name="Comma 12 3 2 2 2" xfId="20065" xr:uid="{B850AE19-C85B-48C0-A555-8C106994E51E}"/>
    <cellStyle name="Comma 12 3 2 2 2 2" xfId="31857" xr:uid="{A8E7740C-0964-45F3-8520-342A2A99F049}"/>
    <cellStyle name="Comma 12 3 2 2 2 3" xfId="43655" xr:uid="{6F94221C-E247-4F5E-800C-EEEE6A6B6F26}"/>
    <cellStyle name="Comma 12 3 2 2 3" xfId="25964" xr:uid="{54DF74B2-8307-4FD5-AF9B-503523B1C04D}"/>
    <cellStyle name="Comma 12 3 2 2 4" xfId="37759" xr:uid="{0681ADAC-8F60-4750-AB18-0CB99D63F781}"/>
    <cellStyle name="Comma 12 3 2 3" xfId="17130" xr:uid="{39D2403C-7438-4BF7-A89E-46A6B664FBE1}"/>
    <cellStyle name="Comma 12 3 2 3 2" xfId="28921" xr:uid="{C4280834-9683-442D-AEBC-B727681C715E}"/>
    <cellStyle name="Comma 12 3 2 3 3" xfId="40719" xr:uid="{50B29898-3E49-4A38-ADE6-C061A826011E}"/>
    <cellStyle name="Comma 12 3 2 4" xfId="23028" xr:uid="{A97A8C77-EA27-49EB-84B3-71DCAFA9ED45}"/>
    <cellStyle name="Comma 12 3 2 5" xfId="34823" xr:uid="{C47EB6F1-FB29-4BB2-A748-ACEBEA3A210C}"/>
    <cellStyle name="Comma 12 3 3" xfId="12592" xr:uid="{00000000-0005-0000-0000-000007030000}"/>
    <cellStyle name="Comma 12 3 3 2" xfId="18521" xr:uid="{BC9FE87F-EA44-4EB2-A9A2-C1EBA1929F32}"/>
    <cellStyle name="Comma 12 3 3 2 2" xfId="30312" xr:uid="{A29796CD-611C-46A1-A00E-0F42A9C69EA3}"/>
    <cellStyle name="Comma 12 3 3 2 3" xfId="42110" xr:uid="{E5C90E06-2448-466B-9DCE-E8973E6D4BD8}"/>
    <cellStyle name="Comma 12 3 3 3" xfId="24419" xr:uid="{E4AAEAEA-D6B4-4112-ADD8-9680DA936F0F}"/>
    <cellStyle name="Comma 12 3 3 4" xfId="36214" xr:uid="{57D43990-5DA5-444A-A8D0-7443BDD124F1}"/>
    <cellStyle name="Comma 12 3 4" xfId="15577" xr:uid="{11518D69-6A92-4CDA-96EB-D23E8B287B4E}"/>
    <cellStyle name="Comma 12 3 4 2" xfId="27372" xr:uid="{3879BDD9-A26E-4607-9B60-01B76C1056A1}"/>
    <cellStyle name="Comma 12 3 4 3" xfId="39166" xr:uid="{7CF1C527-8F94-46C9-A5C4-149FE2875876}"/>
    <cellStyle name="Comma 12 3 5" xfId="21482" xr:uid="{14F0020E-C21A-426B-9B1F-11536CD02271}"/>
    <cellStyle name="Comma 12 3 6" xfId="33274" xr:uid="{1DDF7191-AA77-4953-BD10-349DBC720FB0}"/>
    <cellStyle name="Comma 12 4" xfId="1309" xr:uid="{00000000-0005-0000-0000-000008030000}"/>
    <cellStyle name="Comma 12 4 2" xfId="11375" xr:uid="{00000000-0005-0000-0000-000009030000}"/>
    <cellStyle name="Comma 12 4 2 2" xfId="14318" xr:uid="{00000000-0005-0000-0000-00000A030000}"/>
    <cellStyle name="Comma 12 4 2 2 2" xfId="20246" xr:uid="{0882F388-D007-4F2F-A123-732AB120D778}"/>
    <cellStyle name="Comma 12 4 2 2 2 2" xfId="32038" xr:uid="{B4D447BB-D4CE-4DFF-88E9-6387B60E7E45}"/>
    <cellStyle name="Comma 12 4 2 2 2 3" xfId="43836" xr:uid="{E28F9B0B-1FE1-4C6E-8BFA-190BA251955A}"/>
    <cellStyle name="Comma 12 4 2 2 3" xfId="26145" xr:uid="{5F19D577-51CA-4645-AB7F-24B186D55080}"/>
    <cellStyle name="Comma 12 4 2 2 4" xfId="37940" xr:uid="{373B1A31-3EB1-44F6-AEFD-C92DBA465016}"/>
    <cellStyle name="Comma 12 4 2 3" xfId="17311" xr:uid="{B9E2CD28-1787-451F-B249-111AA10E1693}"/>
    <cellStyle name="Comma 12 4 2 3 2" xfId="29102" xr:uid="{B7B78AB9-751A-4897-81E2-6E654212FCE7}"/>
    <cellStyle name="Comma 12 4 2 3 3" xfId="40900" xr:uid="{2D052C53-6410-40F3-9EC3-D737C2DBAD89}"/>
    <cellStyle name="Comma 12 4 2 4" xfId="23209" xr:uid="{F2112556-387B-4CE5-BC57-CF120CBF882C}"/>
    <cellStyle name="Comma 12 4 2 5" xfId="35004" xr:uid="{F953C977-C2E9-4FEC-815D-84982EE9842E}"/>
    <cellStyle name="Comma 12 4 3" xfId="12786" xr:uid="{00000000-0005-0000-0000-00000B030000}"/>
    <cellStyle name="Comma 12 4 3 2" xfId="18715" xr:uid="{1F6B44DC-30F2-40D6-9358-FE05C88CD4CF}"/>
    <cellStyle name="Comma 12 4 3 2 2" xfId="30506" xr:uid="{34AAA039-5BC0-470F-B208-05E6D4EC805E}"/>
    <cellStyle name="Comma 12 4 3 2 3" xfId="42304" xr:uid="{8CC2CD91-17BD-4134-B740-DF4A1B859F48}"/>
    <cellStyle name="Comma 12 4 3 3" xfId="24613" xr:uid="{CBA6A417-9D5A-49F7-8A9A-53355E373C2A}"/>
    <cellStyle name="Comma 12 4 3 4" xfId="36408" xr:uid="{1F4AB4DC-E9FA-454C-9243-65E5A611C265}"/>
    <cellStyle name="Comma 12 4 4" xfId="15772" xr:uid="{4157DEA7-BD19-4D6A-B7D5-B043194FE561}"/>
    <cellStyle name="Comma 12 4 4 2" xfId="27566" xr:uid="{C5338AFA-C4A5-4724-AE94-28BF0325C589}"/>
    <cellStyle name="Comma 12 4 4 3" xfId="39361" xr:uid="{719F7DD1-3107-4850-8B87-A18B57E1EDBF}"/>
    <cellStyle name="Comma 12 4 5" xfId="21676" xr:uid="{FCB3E7A2-2D8E-40B1-9242-E7C335DD6A69}"/>
    <cellStyle name="Comma 12 4 6" xfId="33469" xr:uid="{73A6A93E-CD78-4A32-913A-5841337C9FA5}"/>
    <cellStyle name="Comma 12 5" xfId="1310" xr:uid="{00000000-0005-0000-0000-00000C030000}"/>
    <cellStyle name="Comma 12 5 2" xfId="11376" xr:uid="{00000000-0005-0000-0000-00000D030000}"/>
    <cellStyle name="Comma 12 5 2 2" xfId="14319" xr:uid="{00000000-0005-0000-0000-00000E030000}"/>
    <cellStyle name="Comma 12 5 2 2 2" xfId="20247" xr:uid="{637973A3-DADE-4F10-A748-1168FEFD1C53}"/>
    <cellStyle name="Comma 12 5 2 2 2 2" xfId="32039" xr:uid="{938368EE-E9BD-43E8-99E2-AAFAEDA03E90}"/>
    <cellStyle name="Comma 12 5 2 2 2 3" xfId="43837" xr:uid="{A961CFDD-E1CB-47E5-8BE0-F4F3605E2FD8}"/>
    <cellStyle name="Comma 12 5 2 2 3" xfId="26146" xr:uid="{3C947F4B-173E-4A98-9175-06A9158B5D45}"/>
    <cellStyle name="Comma 12 5 2 2 4" xfId="37941" xr:uid="{C500CFFA-5711-4508-B048-39A6B61D9491}"/>
    <cellStyle name="Comma 12 5 2 3" xfId="17312" xr:uid="{F3C4B3DC-FE4D-4F0D-8A14-E01253A492C3}"/>
    <cellStyle name="Comma 12 5 2 3 2" xfId="29103" xr:uid="{7B42353C-32F5-42E8-88B8-0B711BC23278}"/>
    <cellStyle name="Comma 12 5 2 3 3" xfId="40901" xr:uid="{28DAF6D9-D33F-49C2-A2B9-54F7F5C9EF36}"/>
    <cellStyle name="Comma 12 5 2 4" xfId="23210" xr:uid="{E836D6A0-DA00-4478-ADF6-C0353388D87F}"/>
    <cellStyle name="Comma 12 5 2 5" xfId="35005" xr:uid="{7989BE84-6E0F-4EF5-802E-F5B1276E9B0E}"/>
    <cellStyle name="Comma 12 5 3" xfId="12787" xr:uid="{00000000-0005-0000-0000-00000F030000}"/>
    <cellStyle name="Comma 12 5 3 2" xfId="18716" xr:uid="{C17B7584-A029-46A7-8E1A-AC3CC9BE1153}"/>
    <cellStyle name="Comma 12 5 3 2 2" xfId="30507" xr:uid="{A38C4FAF-9F2B-4F8D-B8B9-3B5925EA8094}"/>
    <cellStyle name="Comma 12 5 3 2 3" xfId="42305" xr:uid="{E023654E-1CC1-400F-BCDE-3EB7478EDAA4}"/>
    <cellStyle name="Comma 12 5 3 3" xfId="24614" xr:uid="{9A683AD1-7500-4E59-B7A0-ED267D8055A3}"/>
    <cellStyle name="Comma 12 5 3 4" xfId="36409" xr:uid="{531C93F3-231E-4447-912B-23C5E5050327}"/>
    <cellStyle name="Comma 12 5 4" xfId="15773" xr:uid="{7898B4D4-97FF-4F48-967C-170A05D78A01}"/>
    <cellStyle name="Comma 12 5 4 2" xfId="27567" xr:uid="{5464406E-9340-4FF3-BB26-C5A004F5DCFC}"/>
    <cellStyle name="Comma 12 5 4 3" xfId="39362" xr:uid="{7EDFC590-1EB1-40DE-8331-B43C6BF6151A}"/>
    <cellStyle name="Comma 12 5 5" xfId="21677" xr:uid="{CDCBF250-FCD3-4FD8-BD9C-9A011BD01A01}"/>
    <cellStyle name="Comma 12 5 6" xfId="33470" xr:uid="{C77D75D3-C347-4A25-8662-191CC2D8B7FF}"/>
    <cellStyle name="Comma 12 6" xfId="11038" xr:uid="{00000000-0005-0000-0000-000010030000}"/>
    <cellStyle name="Comma 12 6 2" xfId="13987" xr:uid="{00000000-0005-0000-0000-000011030000}"/>
    <cellStyle name="Comma 12 6 2 2" xfId="19915" xr:uid="{D47EEAB0-EBA4-4BF5-AA25-D0BB32A8CFE3}"/>
    <cellStyle name="Comma 12 6 2 2 2" xfId="31707" xr:uid="{655FBC13-6341-472F-A9D2-B23A371257A4}"/>
    <cellStyle name="Comma 12 6 2 2 3" xfId="43505" xr:uid="{7C952BAF-66F9-4AD4-80C7-615D88BF5C06}"/>
    <cellStyle name="Comma 12 6 2 3" xfId="25814" xr:uid="{9B6690E3-2C4E-43EF-BE87-334F4B9BE50E}"/>
    <cellStyle name="Comma 12 6 2 4" xfId="37609" xr:uid="{F89BE30B-D0E4-4963-B30C-BA4F2C606CC2}"/>
    <cellStyle name="Comma 12 6 3" xfId="16980" xr:uid="{6FD16585-D90E-41FC-8729-EA5E736F1105}"/>
    <cellStyle name="Comma 12 6 3 2" xfId="28771" xr:uid="{C7EE55C4-01E9-4384-9F61-1BFC9FB15737}"/>
    <cellStyle name="Comma 12 6 3 3" xfId="40569" xr:uid="{7DC2E965-3F77-49D7-9DC9-31F4B3BC7550}"/>
    <cellStyle name="Comma 12 6 4" xfId="22878" xr:uid="{13016266-7BCB-4485-8801-7F32B998B608}"/>
    <cellStyle name="Comma 12 6 5" xfId="34673" xr:uid="{8BF21652-2C03-439A-A4E4-6F42C07221DC}"/>
    <cellStyle name="Comma 12 7" xfId="12441" xr:uid="{00000000-0005-0000-0000-000012030000}"/>
    <cellStyle name="Comma 12 7 2" xfId="18370" xr:uid="{4A82BB16-1B0F-4980-804B-9F650E7AE5BE}"/>
    <cellStyle name="Comma 12 7 2 2" xfId="30161" xr:uid="{6B5CBCAD-A3CF-4DD6-980B-37BC1C55C7EC}"/>
    <cellStyle name="Comma 12 7 2 3" xfId="41959" xr:uid="{AE386FD8-7B41-487A-9202-42CD4ADFADF1}"/>
    <cellStyle name="Comma 12 7 3" xfId="24268" xr:uid="{0CC78CE0-C1B6-46CB-9EF6-E8279D1EA631}"/>
    <cellStyle name="Comma 12 7 4" xfId="36063" xr:uid="{ADE226E2-E7C7-48B1-8123-4F59287245AA}"/>
    <cellStyle name="Comma 12 8" xfId="15426" xr:uid="{DB5DEE72-A3A5-49A6-B55A-A50516EFC4C3}"/>
    <cellStyle name="Comma 12 8 2" xfId="27221" xr:uid="{2ECEDB88-C305-46F6-A827-E6210ADD35E2}"/>
    <cellStyle name="Comma 12 8 3" xfId="39015" xr:uid="{3EE45B43-B0ED-4F83-808E-C924F34AC535}"/>
    <cellStyle name="Comma 12 9" xfId="21331" xr:uid="{15457161-82D1-4EB7-A7C1-C3E84C34980D}"/>
    <cellStyle name="Comma 13" xfId="208" xr:uid="{00000000-0005-0000-0000-000013030000}"/>
    <cellStyle name="Comma 13 10" xfId="33128" xr:uid="{5A597034-4BE6-4603-A2AE-5E3CC3AC451F}"/>
    <cellStyle name="Comma 13 2" xfId="629" xr:uid="{00000000-0005-0000-0000-000014030000}"/>
    <cellStyle name="Comma 13 2 2" xfId="1311" xr:uid="{00000000-0005-0000-0000-000015030000}"/>
    <cellStyle name="Comma 13 2 2 2" xfId="11377" xr:uid="{00000000-0005-0000-0000-000016030000}"/>
    <cellStyle name="Comma 13 2 2 2 2" xfId="14320" xr:uid="{00000000-0005-0000-0000-000017030000}"/>
    <cellStyle name="Comma 13 2 2 2 2 2" xfId="20248" xr:uid="{5B48FD95-16A5-4987-A7D0-01D7EA5584E1}"/>
    <cellStyle name="Comma 13 2 2 2 2 2 2" xfId="32040" xr:uid="{7517F880-701A-4628-87EC-5870190CFF66}"/>
    <cellStyle name="Comma 13 2 2 2 2 2 3" xfId="43838" xr:uid="{20B67C59-0D1B-4216-811B-37E3CECF7323}"/>
    <cellStyle name="Comma 13 2 2 2 2 3" xfId="26147" xr:uid="{D5783254-D292-426F-ACDC-4BB927C35413}"/>
    <cellStyle name="Comma 13 2 2 2 2 4" xfId="37942" xr:uid="{3EDE7206-2683-44F5-B531-8FA9718A556A}"/>
    <cellStyle name="Comma 13 2 2 2 3" xfId="17313" xr:uid="{1B097432-D216-4595-B67E-517C75B705DB}"/>
    <cellStyle name="Comma 13 2 2 2 3 2" xfId="29104" xr:uid="{74FC07A7-E860-4DC3-A65E-A23BC458D727}"/>
    <cellStyle name="Comma 13 2 2 2 3 3" xfId="40902" xr:uid="{BA915C49-8C28-4419-BDDC-B42D82680211}"/>
    <cellStyle name="Comma 13 2 2 2 4" xfId="23211" xr:uid="{A056085D-213B-42C6-9D4B-86AA98835785}"/>
    <cellStyle name="Comma 13 2 2 2 5" xfId="35006" xr:uid="{9150043C-E4EA-4595-818E-0126A71D9117}"/>
    <cellStyle name="Comma 13 2 2 3" xfId="12788" xr:uid="{00000000-0005-0000-0000-000018030000}"/>
    <cellStyle name="Comma 13 2 2 3 2" xfId="18717" xr:uid="{FC786450-CD73-45DE-8E1F-84B67DB15607}"/>
    <cellStyle name="Comma 13 2 2 3 2 2" xfId="30508" xr:uid="{047BB913-E04C-4C3F-AFE0-F9462A25B1C7}"/>
    <cellStyle name="Comma 13 2 2 3 2 3" xfId="42306" xr:uid="{28C34AB0-F93C-4C8A-9446-4FFE9D1D8412}"/>
    <cellStyle name="Comma 13 2 2 3 3" xfId="24615" xr:uid="{A5CC2CEF-00C0-4309-9233-19598E1CCE43}"/>
    <cellStyle name="Comma 13 2 2 3 4" xfId="36410" xr:uid="{101A259C-4DC6-4E87-911D-B3AC74C02A28}"/>
    <cellStyle name="Comma 13 2 2 4" xfId="15774" xr:uid="{D18E7EF9-C127-4402-8AD4-58423BEEE0BD}"/>
    <cellStyle name="Comma 13 2 2 4 2" xfId="27568" xr:uid="{3274915D-CEFD-4894-8E3F-CF35D60623A1}"/>
    <cellStyle name="Comma 13 2 2 4 3" xfId="39363" xr:uid="{E28D1D72-3AA1-4CD0-A061-75B03A7CB154}"/>
    <cellStyle name="Comma 13 2 2 5" xfId="21678" xr:uid="{185261DB-AA7B-4165-8D89-63D7F55FFD14}"/>
    <cellStyle name="Comma 13 2 2 6" xfId="33471" xr:uid="{A31135BE-EC21-46CE-9B0E-7B12AB1D5553}"/>
    <cellStyle name="Comma 13 2 3" xfId="1312" xr:uid="{00000000-0005-0000-0000-000019030000}"/>
    <cellStyle name="Comma 13 2 3 2" xfId="11378" xr:uid="{00000000-0005-0000-0000-00001A030000}"/>
    <cellStyle name="Comma 13 2 3 2 2" xfId="14321" xr:uid="{00000000-0005-0000-0000-00001B030000}"/>
    <cellStyle name="Comma 13 2 3 2 2 2" xfId="20249" xr:uid="{369D040B-0E60-48E8-8EB4-960412CD0654}"/>
    <cellStyle name="Comma 13 2 3 2 2 2 2" xfId="32041" xr:uid="{8BBE3F5B-8BC8-41C5-A946-B81F2AAE494C}"/>
    <cellStyle name="Comma 13 2 3 2 2 2 3" xfId="43839" xr:uid="{FEAAFCFC-B50A-4542-A1E4-33D448B0C217}"/>
    <cellStyle name="Comma 13 2 3 2 2 3" xfId="26148" xr:uid="{1BB9902A-AD7C-4C97-B506-0656CAA9A996}"/>
    <cellStyle name="Comma 13 2 3 2 2 4" xfId="37943" xr:uid="{4D74E845-8178-46A4-893B-89331D317CCA}"/>
    <cellStyle name="Comma 13 2 3 2 3" xfId="17314" xr:uid="{33D73BF6-9CC4-4C18-BEF3-11CD923D1837}"/>
    <cellStyle name="Comma 13 2 3 2 3 2" xfId="29105" xr:uid="{0373A93B-6D2E-45F2-81D7-D2232201F3FC}"/>
    <cellStyle name="Comma 13 2 3 2 3 3" xfId="40903" xr:uid="{FF8A4261-74FF-4B80-9A72-948969F186BE}"/>
    <cellStyle name="Comma 13 2 3 2 4" xfId="23212" xr:uid="{E963748F-1BB2-4645-A820-DB262467B462}"/>
    <cellStyle name="Comma 13 2 3 2 5" xfId="35007" xr:uid="{F38F79B4-D8D5-4F2E-B187-F5A1F6A746F0}"/>
    <cellStyle name="Comma 13 2 3 3" xfId="12789" xr:uid="{00000000-0005-0000-0000-00001C030000}"/>
    <cellStyle name="Comma 13 2 3 3 2" xfId="18718" xr:uid="{0DC84EAF-4776-41BA-884F-11BE09C8A153}"/>
    <cellStyle name="Comma 13 2 3 3 2 2" xfId="30509" xr:uid="{3A1C6404-2057-4F77-96A9-039D0DECAE41}"/>
    <cellStyle name="Comma 13 2 3 3 2 3" xfId="42307" xr:uid="{6CFDD9AE-B7A3-49A5-A1A8-2C8990482A1C}"/>
    <cellStyle name="Comma 13 2 3 3 3" xfId="24616" xr:uid="{C27A2C93-B294-46D4-AB98-61C18E129B96}"/>
    <cellStyle name="Comma 13 2 3 3 4" xfId="36411" xr:uid="{489B8D9A-FB36-418B-B474-A08BAE583E2F}"/>
    <cellStyle name="Comma 13 2 3 4" xfId="15775" xr:uid="{A4D8C776-6069-4FD4-9C6C-C9CFE617BC69}"/>
    <cellStyle name="Comma 13 2 3 4 2" xfId="27569" xr:uid="{5460C5FC-7882-496D-8E73-797C782E18DE}"/>
    <cellStyle name="Comma 13 2 3 4 3" xfId="39364" xr:uid="{777596D6-B547-40A6-8A69-731EF9C6CBEB}"/>
    <cellStyle name="Comma 13 2 3 5" xfId="21679" xr:uid="{1EEE654B-0BF3-4A19-A176-A3B881B087D7}"/>
    <cellStyle name="Comma 13 2 3 6" xfId="33472" xr:uid="{CB6B0127-5943-4DB6-B3EA-414FD20C0E46}"/>
    <cellStyle name="Comma 13 2 4" xfId="11338" xr:uid="{00000000-0005-0000-0000-00001D030000}"/>
    <cellStyle name="Comma 13 2 4 2" xfId="14281" xr:uid="{00000000-0005-0000-0000-00001E030000}"/>
    <cellStyle name="Comma 13 2 4 2 2" xfId="20209" xr:uid="{3251F4D6-3F2B-4185-81FA-8B04CE822DFD}"/>
    <cellStyle name="Comma 13 2 4 2 2 2" xfId="32001" xr:uid="{FB47E9C9-02D1-40D8-A043-B64B4C5E6887}"/>
    <cellStyle name="Comma 13 2 4 2 2 3" xfId="43799" xr:uid="{E31603EF-1D26-4B94-8D2B-4A2358A90D4B}"/>
    <cellStyle name="Comma 13 2 4 2 3" xfId="26108" xr:uid="{165E1E7B-D404-45A3-B75C-3C662A5B138E}"/>
    <cellStyle name="Comma 13 2 4 2 4" xfId="37903" xr:uid="{112DC38D-AEF5-49F0-822B-F4003AF74B56}"/>
    <cellStyle name="Comma 13 2 4 3" xfId="17274" xr:uid="{034C412A-5985-4428-BEE4-91AE1D70869A}"/>
    <cellStyle name="Comma 13 2 4 3 2" xfId="29065" xr:uid="{A4A6FD65-247E-4541-8B5D-BCA80187792A}"/>
    <cellStyle name="Comma 13 2 4 3 3" xfId="40863" xr:uid="{CAC7DEAD-7A6B-4220-92F7-2C7B214836F7}"/>
    <cellStyle name="Comma 13 2 4 4" xfId="23172" xr:uid="{44356A30-CE53-41B1-AB2C-2CB2205C7036}"/>
    <cellStyle name="Comma 13 2 4 5" xfId="34967" xr:uid="{36089079-FBB5-4629-A5B0-BA394B3D3CA0}"/>
    <cellStyle name="Comma 13 2 5" xfId="12743" xr:uid="{00000000-0005-0000-0000-00001F030000}"/>
    <cellStyle name="Comma 13 2 5 2" xfId="18672" xr:uid="{973590CE-E539-4339-BA50-99E285366099}"/>
    <cellStyle name="Comma 13 2 5 2 2" xfId="30463" xr:uid="{90AF9A7B-8850-48A9-8B15-F1BD1C6A7061}"/>
    <cellStyle name="Comma 13 2 5 2 3" xfId="42261" xr:uid="{68C5762A-7A5F-44A6-9BDE-7B92835B6EAB}"/>
    <cellStyle name="Comma 13 2 5 3" xfId="24570" xr:uid="{2BAC961A-2C80-4185-B1EA-30980D2A4D37}"/>
    <cellStyle name="Comma 13 2 5 4" xfId="36365" xr:uid="{E61B347B-ED70-408F-B30F-BAEC22D0B56F}"/>
    <cellStyle name="Comma 13 2 6" xfId="15728" xr:uid="{D43BABF7-3C28-431E-819B-C06A7F381C5C}"/>
    <cellStyle name="Comma 13 2 6 2" xfId="27523" xr:uid="{34C1F6FB-4C6D-4C2F-AF0F-C3EE94530405}"/>
    <cellStyle name="Comma 13 2 6 3" xfId="39317" xr:uid="{17B0E42C-4D2B-4D08-B6A9-AC34A7109DB5}"/>
    <cellStyle name="Comma 13 2 7" xfId="21633" xr:uid="{29C4921F-5B33-4128-A5E6-CB3BB5DC90BA}"/>
    <cellStyle name="Comma 13 2 8" xfId="33425" xr:uid="{37B664BF-C92C-40BA-B6DC-839042DC85D6}"/>
    <cellStyle name="Comma 13 3" xfId="483" xr:uid="{00000000-0005-0000-0000-000020030000}"/>
    <cellStyle name="Comma 13 3 2" xfId="11199" xr:uid="{00000000-0005-0000-0000-000021030000}"/>
    <cellStyle name="Comma 13 3 2 2" xfId="14142" xr:uid="{00000000-0005-0000-0000-000022030000}"/>
    <cellStyle name="Comma 13 3 2 2 2" xfId="20070" xr:uid="{4D5A9CA2-D458-43FD-84B0-7365CFE6CE38}"/>
    <cellStyle name="Comma 13 3 2 2 2 2" xfId="31862" xr:uid="{FCFE8834-8E39-4CFD-8D9C-EC777D41C776}"/>
    <cellStyle name="Comma 13 3 2 2 2 3" xfId="43660" xr:uid="{6B381A53-94E1-4433-8447-BE8CE96C4EE4}"/>
    <cellStyle name="Comma 13 3 2 2 3" xfId="25969" xr:uid="{92FF8531-9AD5-4DF9-AA2E-4BF52DF8234E}"/>
    <cellStyle name="Comma 13 3 2 2 4" xfId="37764" xr:uid="{0AC6689D-DA4F-43DF-A4D4-9BB49C1ADF09}"/>
    <cellStyle name="Comma 13 3 2 3" xfId="17135" xr:uid="{6AEEB9CA-F603-47D8-9808-9DF3558C7CAB}"/>
    <cellStyle name="Comma 13 3 2 3 2" xfId="28926" xr:uid="{6C5CD309-1210-4FFE-AF53-876DBF4700C4}"/>
    <cellStyle name="Comma 13 3 2 3 3" xfId="40724" xr:uid="{63FE5E04-1C4F-49DE-B7B8-9D5A321C440A}"/>
    <cellStyle name="Comma 13 3 2 4" xfId="23033" xr:uid="{08F696CD-DDFB-444A-8531-AA1C1EA9E31D}"/>
    <cellStyle name="Comma 13 3 2 5" xfId="34828" xr:uid="{A7A70550-34C8-4B86-8A67-0C9C9EA62DEF}"/>
    <cellStyle name="Comma 13 3 3" xfId="12597" xr:uid="{00000000-0005-0000-0000-000023030000}"/>
    <cellStyle name="Comma 13 3 3 2" xfId="18526" xr:uid="{5FD128B9-DFD5-4661-996C-B3304706CD4D}"/>
    <cellStyle name="Comma 13 3 3 2 2" xfId="30317" xr:uid="{DB3E399B-2AFC-413D-AF8D-27F324865AB0}"/>
    <cellStyle name="Comma 13 3 3 2 3" xfId="42115" xr:uid="{A8454C74-908B-4BCD-861F-EFE2288565E6}"/>
    <cellStyle name="Comma 13 3 3 3" xfId="24424" xr:uid="{822BC375-332C-44C8-8F30-74B0A7AF4480}"/>
    <cellStyle name="Comma 13 3 3 4" xfId="36219" xr:uid="{51EC00D8-1F97-421D-BA4E-B561F1EF1C0C}"/>
    <cellStyle name="Comma 13 3 4" xfId="15582" xr:uid="{5F723ED8-F01F-45E0-A848-02A65A24086A}"/>
    <cellStyle name="Comma 13 3 4 2" xfId="27377" xr:uid="{AB434D44-FCAC-4014-ADCC-11326A50E154}"/>
    <cellStyle name="Comma 13 3 4 3" xfId="39171" xr:uid="{05AE7732-A958-4D54-A0A0-5CACB44026DA}"/>
    <cellStyle name="Comma 13 3 5" xfId="21487" xr:uid="{539D3876-B53E-4FE3-A340-46847137BA2A}"/>
    <cellStyle name="Comma 13 3 6" xfId="33279" xr:uid="{8CE2EC47-C26C-48AC-BE0E-71BA188C2743}"/>
    <cellStyle name="Comma 13 4" xfId="1313" xr:uid="{00000000-0005-0000-0000-000024030000}"/>
    <cellStyle name="Comma 13 4 2" xfId="11379" xr:uid="{00000000-0005-0000-0000-000025030000}"/>
    <cellStyle name="Comma 13 4 2 2" xfId="14322" xr:uid="{00000000-0005-0000-0000-000026030000}"/>
    <cellStyle name="Comma 13 4 2 2 2" xfId="20250" xr:uid="{E32D2FC0-36CE-4207-B136-D2608F74A911}"/>
    <cellStyle name="Comma 13 4 2 2 2 2" xfId="32042" xr:uid="{E989B872-609A-476B-A2E5-FC7AC846ECA1}"/>
    <cellStyle name="Comma 13 4 2 2 2 3" xfId="43840" xr:uid="{7D5A10A8-31CD-43A1-8CC1-6CC058D1CB43}"/>
    <cellStyle name="Comma 13 4 2 2 3" xfId="26149" xr:uid="{D469009A-D8B3-47F0-9676-0E20D07E335C}"/>
    <cellStyle name="Comma 13 4 2 2 4" xfId="37944" xr:uid="{C471BB7C-1492-405D-979F-14CB910D2316}"/>
    <cellStyle name="Comma 13 4 2 3" xfId="17315" xr:uid="{7ACD1ADB-ADD9-4572-AF2B-5FFCDE5FA7A6}"/>
    <cellStyle name="Comma 13 4 2 3 2" xfId="29106" xr:uid="{D28899A4-D6A8-416E-8E52-20657701048D}"/>
    <cellStyle name="Comma 13 4 2 3 3" xfId="40904" xr:uid="{EA6DE3BE-6F64-4DBF-9D62-90FA67D7921E}"/>
    <cellStyle name="Comma 13 4 2 4" xfId="23213" xr:uid="{BE8935BC-8710-4D07-8717-790FFCAD9276}"/>
    <cellStyle name="Comma 13 4 2 5" xfId="35008" xr:uid="{36DA789C-AF0F-4825-9435-A28836EC05F4}"/>
    <cellStyle name="Comma 13 4 3" xfId="12790" xr:uid="{00000000-0005-0000-0000-000027030000}"/>
    <cellStyle name="Comma 13 4 3 2" xfId="18719" xr:uid="{1679F62D-2314-4263-B6F5-8950B4BC8BC2}"/>
    <cellStyle name="Comma 13 4 3 2 2" xfId="30510" xr:uid="{CF88973A-928D-4DF7-A8F7-50C52742BF92}"/>
    <cellStyle name="Comma 13 4 3 2 3" xfId="42308" xr:uid="{D76E47C7-34C3-4505-AF2A-2215C745F81D}"/>
    <cellStyle name="Comma 13 4 3 3" xfId="24617" xr:uid="{7482C15C-E09C-48A0-8D08-70B270F2E97C}"/>
    <cellStyle name="Comma 13 4 3 4" xfId="36412" xr:uid="{D48C670D-6485-404B-B09A-7F88542E8242}"/>
    <cellStyle name="Comma 13 4 4" xfId="15776" xr:uid="{7E66D354-2571-4D1A-99E7-30D7C15F4A2D}"/>
    <cellStyle name="Comma 13 4 4 2" xfId="27570" xr:uid="{9A7526CF-6DBA-45B2-B503-688A606074BD}"/>
    <cellStyle name="Comma 13 4 4 3" xfId="39365" xr:uid="{7F0E2360-902C-427E-A2E6-1E2FCCACF0AB}"/>
    <cellStyle name="Comma 13 4 5" xfId="21680" xr:uid="{BD315690-BB6C-4B90-9DD9-0FE33A937F2D}"/>
    <cellStyle name="Comma 13 4 6" xfId="33473" xr:uid="{59A34522-14B5-4B54-B72E-E78C5B7E7EA2}"/>
    <cellStyle name="Comma 13 5" xfId="1314" xr:uid="{00000000-0005-0000-0000-000028030000}"/>
    <cellStyle name="Comma 13 5 2" xfId="11380" xr:uid="{00000000-0005-0000-0000-000029030000}"/>
    <cellStyle name="Comma 13 5 2 2" xfId="14323" xr:uid="{00000000-0005-0000-0000-00002A030000}"/>
    <cellStyle name="Comma 13 5 2 2 2" xfId="20251" xr:uid="{8B649882-E3F6-477A-BEC6-E503BBF44E41}"/>
    <cellStyle name="Comma 13 5 2 2 2 2" xfId="32043" xr:uid="{205FE0A9-7018-4683-9249-E40BDA123ACF}"/>
    <cellStyle name="Comma 13 5 2 2 2 3" xfId="43841" xr:uid="{5911B6DD-3C0F-4BAA-812C-75B74C16113D}"/>
    <cellStyle name="Comma 13 5 2 2 3" xfId="26150" xr:uid="{4C01EFD3-62E6-4E52-9FF5-7DD2FE47B6E4}"/>
    <cellStyle name="Comma 13 5 2 2 4" xfId="37945" xr:uid="{C6925EA5-AD48-499A-9AC7-8A0076F71C3E}"/>
    <cellStyle name="Comma 13 5 2 3" xfId="17316" xr:uid="{8BB65EFE-20A7-4506-A0C2-B8C4D34F061C}"/>
    <cellStyle name="Comma 13 5 2 3 2" xfId="29107" xr:uid="{AB0714ED-FADD-44B9-A1A7-23F5E445762E}"/>
    <cellStyle name="Comma 13 5 2 3 3" xfId="40905" xr:uid="{0EFE5973-ABF8-4DEB-8916-1CE3F2C718FF}"/>
    <cellStyle name="Comma 13 5 2 4" xfId="23214" xr:uid="{A40D8F87-77FA-4829-AB2F-9C6BAD9FE469}"/>
    <cellStyle name="Comma 13 5 2 5" xfId="35009" xr:uid="{340A668A-AFC6-44CF-8001-56AE36152CFF}"/>
    <cellStyle name="Comma 13 5 3" xfId="12791" xr:uid="{00000000-0005-0000-0000-00002B030000}"/>
    <cellStyle name="Comma 13 5 3 2" xfId="18720" xr:uid="{6A80C479-5169-4946-BF8E-F2DA21DA5D27}"/>
    <cellStyle name="Comma 13 5 3 2 2" xfId="30511" xr:uid="{DA1D3AD5-0A2F-470C-81D0-69B62B674CFF}"/>
    <cellStyle name="Comma 13 5 3 2 3" xfId="42309" xr:uid="{B67A26CB-8B03-49EE-8454-A6694A315C2D}"/>
    <cellStyle name="Comma 13 5 3 3" xfId="24618" xr:uid="{313629FC-B57F-4C67-8523-6487ECD6C200}"/>
    <cellStyle name="Comma 13 5 3 4" xfId="36413" xr:uid="{798841EF-75BC-4578-9A8E-16886C0A8FA8}"/>
    <cellStyle name="Comma 13 5 4" xfId="15777" xr:uid="{6A04999D-70BB-454D-AAE6-C981FEB1598E}"/>
    <cellStyle name="Comma 13 5 4 2" xfId="27571" xr:uid="{27FBD9F8-0E95-4507-B1B5-C3C8A8F8008D}"/>
    <cellStyle name="Comma 13 5 4 3" xfId="39366" xr:uid="{3E0A1762-052C-4EB1-B589-80EF8A98FC56}"/>
    <cellStyle name="Comma 13 5 5" xfId="21681" xr:uid="{625F207F-20B0-423F-A3F9-C3957E16DE8D}"/>
    <cellStyle name="Comma 13 5 6" xfId="33474" xr:uid="{BF568F29-846C-4DDB-9B8C-350DB8CA3DEF}"/>
    <cellStyle name="Comma 13 6" xfId="11043" xr:uid="{00000000-0005-0000-0000-00002C030000}"/>
    <cellStyle name="Comma 13 6 2" xfId="13992" xr:uid="{00000000-0005-0000-0000-00002D030000}"/>
    <cellStyle name="Comma 13 6 2 2" xfId="19920" xr:uid="{10C4D314-83C2-473C-AC1C-9149B829F3F3}"/>
    <cellStyle name="Comma 13 6 2 2 2" xfId="31712" xr:uid="{F9440D45-17A1-45B5-9DCE-44AD99A4BEF7}"/>
    <cellStyle name="Comma 13 6 2 2 3" xfId="43510" xr:uid="{B054914D-AFFB-47F0-AC52-45E0B3A10C8C}"/>
    <cellStyle name="Comma 13 6 2 3" xfId="25819" xr:uid="{DAE4B46B-09D0-4CD2-B297-32EBB638CD99}"/>
    <cellStyle name="Comma 13 6 2 4" xfId="37614" xr:uid="{217A998A-5B8C-4FA4-A68B-9F570DD24508}"/>
    <cellStyle name="Comma 13 6 3" xfId="16985" xr:uid="{CE54276D-DDBB-4C70-96DC-6AFC3CBAF119}"/>
    <cellStyle name="Comma 13 6 3 2" xfId="28776" xr:uid="{24D24B33-2F8A-4A90-A5C5-139BA82C99B1}"/>
    <cellStyle name="Comma 13 6 3 3" xfId="40574" xr:uid="{2F3AFD5C-9668-4D0E-9939-5D3E87E5F9AA}"/>
    <cellStyle name="Comma 13 6 4" xfId="22883" xr:uid="{5A8E03AC-2AA8-462F-AD55-793DB872CCDD}"/>
    <cellStyle name="Comma 13 6 5" xfId="34678" xr:uid="{1E17CF10-2817-44F1-99D3-5CF8E6FAD903}"/>
    <cellStyle name="Comma 13 7" xfId="12446" xr:uid="{00000000-0005-0000-0000-00002E030000}"/>
    <cellStyle name="Comma 13 7 2" xfId="18375" xr:uid="{7D4906A2-EAB1-4894-9496-8EA4293F4BF1}"/>
    <cellStyle name="Comma 13 7 2 2" xfId="30166" xr:uid="{31915BC9-07BA-4105-8653-36720611275E}"/>
    <cellStyle name="Comma 13 7 2 3" xfId="41964" xr:uid="{BE3DA740-3AA2-4901-ACA2-0284337BF4E9}"/>
    <cellStyle name="Comma 13 7 3" xfId="24273" xr:uid="{89D2021C-BE2C-4216-8348-D732A8CB3000}"/>
    <cellStyle name="Comma 13 7 4" xfId="36068" xr:uid="{A1DA4969-4CAD-48B3-9ADB-ACAAE94B707C}"/>
    <cellStyle name="Comma 13 8" xfId="15431" xr:uid="{F98114E5-E947-449E-B702-7BB78453FF2F}"/>
    <cellStyle name="Comma 13 8 2" xfId="27226" xr:uid="{D7482E05-3969-4A28-9A9F-883685EA78DF}"/>
    <cellStyle name="Comma 13 8 3" xfId="39020" xr:uid="{352A7EF3-EC84-42F3-AEB5-1ED996191BA6}"/>
    <cellStyle name="Comma 13 9" xfId="21336" xr:uid="{7ECF2B1B-C038-49EF-A1A0-20982AB6F6C0}"/>
    <cellStyle name="Comma 14" xfId="219" xr:uid="{00000000-0005-0000-0000-00002F030000}"/>
    <cellStyle name="Comma 14 10" xfId="33139" xr:uid="{F7C84756-2B2D-493C-94A0-3EB42038F81C}"/>
    <cellStyle name="Comma 14 2" xfId="640" xr:uid="{00000000-0005-0000-0000-000030030000}"/>
    <cellStyle name="Comma 14 2 2" xfId="1315" xr:uid="{00000000-0005-0000-0000-000031030000}"/>
    <cellStyle name="Comma 14 2 2 2" xfId="11381" xr:uid="{00000000-0005-0000-0000-000032030000}"/>
    <cellStyle name="Comma 14 2 2 2 2" xfId="14324" xr:uid="{00000000-0005-0000-0000-000033030000}"/>
    <cellStyle name="Comma 14 2 2 2 2 2" xfId="20252" xr:uid="{95668756-8147-400D-800E-020AD2FE25FF}"/>
    <cellStyle name="Comma 14 2 2 2 2 2 2" xfId="32044" xr:uid="{753149C6-C4C7-407F-9937-006514FF341D}"/>
    <cellStyle name="Comma 14 2 2 2 2 2 3" xfId="43842" xr:uid="{B2A00922-444F-4D17-A754-5EE7B26A93BC}"/>
    <cellStyle name="Comma 14 2 2 2 2 3" xfId="26151" xr:uid="{5419470A-A656-45F2-A59B-90C3FD7DF066}"/>
    <cellStyle name="Comma 14 2 2 2 2 4" xfId="37946" xr:uid="{5C9526DB-5139-487D-AF52-98E196470B6F}"/>
    <cellStyle name="Comma 14 2 2 2 3" xfId="17317" xr:uid="{CFE36AC4-DB36-4E19-B814-A3680DA05A38}"/>
    <cellStyle name="Comma 14 2 2 2 3 2" xfId="29108" xr:uid="{BF43D082-E3AB-4450-ACE4-63660F5EF9B4}"/>
    <cellStyle name="Comma 14 2 2 2 3 3" xfId="40906" xr:uid="{9FC65548-0153-41B6-AF5B-569BF95BA2EE}"/>
    <cellStyle name="Comma 14 2 2 2 4" xfId="23215" xr:uid="{3069166F-DD35-4988-9F6E-E91C1CD5AFC8}"/>
    <cellStyle name="Comma 14 2 2 2 5" xfId="35010" xr:uid="{436BA3C7-094D-4CB2-B9F9-1E2D370D1747}"/>
    <cellStyle name="Comma 14 2 2 3" xfId="12792" xr:uid="{00000000-0005-0000-0000-000034030000}"/>
    <cellStyle name="Comma 14 2 2 3 2" xfId="18721" xr:uid="{B6527DAA-A819-4414-BDFA-948B676C91B6}"/>
    <cellStyle name="Comma 14 2 2 3 2 2" xfId="30512" xr:uid="{46D3F241-FAD8-4DE8-B26F-22180EC9D76A}"/>
    <cellStyle name="Comma 14 2 2 3 2 3" xfId="42310" xr:uid="{1EE14D87-146E-4291-9A22-1469FC0D6392}"/>
    <cellStyle name="Comma 14 2 2 3 3" xfId="24619" xr:uid="{559CF823-CE37-4609-ACFC-14D6ECA2F530}"/>
    <cellStyle name="Comma 14 2 2 3 4" xfId="36414" xr:uid="{E25D6172-B783-4698-BBF0-78AF2A2E701C}"/>
    <cellStyle name="Comma 14 2 2 4" xfId="15778" xr:uid="{D8A63C7D-BDBD-436E-A202-F4A862859624}"/>
    <cellStyle name="Comma 14 2 2 4 2" xfId="27572" xr:uid="{B6452D97-4E3D-447C-8F6B-1FEE7C7496F9}"/>
    <cellStyle name="Comma 14 2 2 4 3" xfId="39367" xr:uid="{FEADB9A6-EA68-409B-8CB1-5E59435D2636}"/>
    <cellStyle name="Comma 14 2 2 5" xfId="21682" xr:uid="{AA452C46-3E85-48AB-BFCD-090AAD53338B}"/>
    <cellStyle name="Comma 14 2 2 6" xfId="33475" xr:uid="{BCFF75F4-BA62-433F-BE10-ADCFFFF19D25}"/>
    <cellStyle name="Comma 14 2 3" xfId="1316" xr:uid="{00000000-0005-0000-0000-000035030000}"/>
    <cellStyle name="Comma 14 2 3 2" xfId="11382" xr:uid="{00000000-0005-0000-0000-000036030000}"/>
    <cellStyle name="Comma 14 2 3 2 2" xfId="14325" xr:uid="{00000000-0005-0000-0000-000037030000}"/>
    <cellStyle name="Comma 14 2 3 2 2 2" xfId="20253" xr:uid="{14264F08-EA12-49AC-8CE5-C830A6D01146}"/>
    <cellStyle name="Comma 14 2 3 2 2 2 2" xfId="32045" xr:uid="{426BF02A-A732-4329-A6DF-72F7A0A38DD6}"/>
    <cellStyle name="Comma 14 2 3 2 2 2 3" xfId="43843" xr:uid="{33C6EE60-5E45-4CFC-8406-62E34A204FFD}"/>
    <cellStyle name="Comma 14 2 3 2 2 3" xfId="26152" xr:uid="{F4672D16-10F8-4B32-839C-3645E8A2AAC5}"/>
    <cellStyle name="Comma 14 2 3 2 2 4" xfId="37947" xr:uid="{6F1C197D-75C3-4DF5-AECF-343C8DA59C6F}"/>
    <cellStyle name="Comma 14 2 3 2 3" xfId="17318" xr:uid="{88603CEB-5EB4-4193-9B89-3460C1CAB625}"/>
    <cellStyle name="Comma 14 2 3 2 3 2" xfId="29109" xr:uid="{615218EE-FC13-4D2F-9758-F52769D86438}"/>
    <cellStyle name="Comma 14 2 3 2 3 3" xfId="40907" xr:uid="{D76F751A-E73F-49F7-A8E3-ABE037570B74}"/>
    <cellStyle name="Comma 14 2 3 2 4" xfId="23216" xr:uid="{A492EDC5-00C0-47D1-ABB5-A26BE290CD3D}"/>
    <cellStyle name="Comma 14 2 3 2 5" xfId="35011" xr:uid="{3982B559-E8C8-4A80-B5B0-01944996E346}"/>
    <cellStyle name="Comma 14 2 3 3" xfId="12793" xr:uid="{00000000-0005-0000-0000-000038030000}"/>
    <cellStyle name="Comma 14 2 3 3 2" xfId="18722" xr:uid="{F2AF0302-438D-4D3C-BF92-3E7C71431CCE}"/>
    <cellStyle name="Comma 14 2 3 3 2 2" xfId="30513" xr:uid="{8003E10E-CB48-46B3-B362-E0310685F103}"/>
    <cellStyle name="Comma 14 2 3 3 2 3" xfId="42311" xr:uid="{4015EB37-CB91-47B9-AEA6-3D23EBAB272F}"/>
    <cellStyle name="Comma 14 2 3 3 3" xfId="24620" xr:uid="{67DD22F9-2386-4815-9C9E-39FE337684E2}"/>
    <cellStyle name="Comma 14 2 3 3 4" xfId="36415" xr:uid="{1F237A2C-F781-4B8F-A129-6439903BB86D}"/>
    <cellStyle name="Comma 14 2 3 4" xfId="15779" xr:uid="{D6181ABF-4A95-4B74-B86B-A06840DA8C6E}"/>
    <cellStyle name="Comma 14 2 3 4 2" xfId="27573" xr:uid="{3D44FD64-B2FF-4B7A-9BE4-EA6F0B95693D}"/>
    <cellStyle name="Comma 14 2 3 4 3" xfId="39368" xr:uid="{1D896E32-1A07-4A5C-8175-941EBB31B436}"/>
    <cellStyle name="Comma 14 2 3 5" xfId="21683" xr:uid="{78463077-CF3F-4F71-8286-424964FA8F0D}"/>
    <cellStyle name="Comma 14 2 3 6" xfId="33476" xr:uid="{8EB0F122-C654-46EA-A608-B3A83B26591A}"/>
    <cellStyle name="Comma 14 2 4" xfId="11349" xr:uid="{00000000-0005-0000-0000-000039030000}"/>
    <cellStyle name="Comma 14 2 4 2" xfId="14292" xr:uid="{00000000-0005-0000-0000-00003A030000}"/>
    <cellStyle name="Comma 14 2 4 2 2" xfId="20220" xr:uid="{1D583AC0-25A1-4E97-9AE4-9C168A0149F6}"/>
    <cellStyle name="Comma 14 2 4 2 2 2" xfId="32012" xr:uid="{D76B7882-A177-4F33-A78C-C67BD1C838D4}"/>
    <cellStyle name="Comma 14 2 4 2 2 3" xfId="43810" xr:uid="{494A1BC5-DD10-4FCB-A4D8-34783D27A311}"/>
    <cellStyle name="Comma 14 2 4 2 3" xfId="26119" xr:uid="{7623A1E0-3BCC-4046-BCB6-460C41353C53}"/>
    <cellStyle name="Comma 14 2 4 2 4" xfId="37914" xr:uid="{C8040DD9-657C-4258-A8E1-AAC4D925D795}"/>
    <cellStyle name="Comma 14 2 4 3" xfId="17285" xr:uid="{67B68119-DC52-4050-9CE5-35A9BB681D28}"/>
    <cellStyle name="Comma 14 2 4 3 2" xfId="29076" xr:uid="{DD1D06CC-A11F-4E27-BF2B-C178AE29F626}"/>
    <cellStyle name="Comma 14 2 4 3 3" xfId="40874" xr:uid="{6A6D9DC9-6D71-416E-8B77-796BD947AB41}"/>
    <cellStyle name="Comma 14 2 4 4" xfId="23183" xr:uid="{4DE56E5B-6C3B-40D0-BA0D-C670DEB3EDB8}"/>
    <cellStyle name="Comma 14 2 4 5" xfId="34978" xr:uid="{C12A5338-C989-4071-B905-3A75C9AFED5A}"/>
    <cellStyle name="Comma 14 2 5" xfId="12754" xr:uid="{00000000-0005-0000-0000-00003B030000}"/>
    <cellStyle name="Comma 14 2 5 2" xfId="18683" xr:uid="{1E8801D3-184F-4FA8-B859-F721B5AB7417}"/>
    <cellStyle name="Comma 14 2 5 2 2" xfId="30474" xr:uid="{CD750BB9-6900-4E33-BA8A-148DEFAD0717}"/>
    <cellStyle name="Comma 14 2 5 2 3" xfId="42272" xr:uid="{ED1B2D3D-5674-4C51-BCB0-63D4EAC390DD}"/>
    <cellStyle name="Comma 14 2 5 3" xfId="24581" xr:uid="{CC099B0C-446E-4545-8950-065362E5A266}"/>
    <cellStyle name="Comma 14 2 5 4" xfId="36376" xr:uid="{FB1B413E-14B9-43B3-ACA2-57F6615D4161}"/>
    <cellStyle name="Comma 14 2 6" xfId="15739" xr:uid="{F78D23B8-FCE1-447F-A43A-119BD08CD23A}"/>
    <cellStyle name="Comma 14 2 6 2" xfId="27534" xr:uid="{32DB7837-9403-4D17-B5FE-D2129A699B7C}"/>
    <cellStyle name="Comma 14 2 6 3" xfId="39328" xr:uid="{ACB3F872-60BE-4D86-84EA-E3391B307ED1}"/>
    <cellStyle name="Comma 14 2 7" xfId="21644" xr:uid="{B7DB2811-BA08-4880-9797-49C9C0E38B66}"/>
    <cellStyle name="Comma 14 2 8" xfId="33436" xr:uid="{EBF588D1-B4FB-4E74-81D9-03251D5988AB}"/>
    <cellStyle name="Comma 14 3" xfId="494" xr:uid="{00000000-0005-0000-0000-00003C030000}"/>
    <cellStyle name="Comma 14 3 2" xfId="11210" xr:uid="{00000000-0005-0000-0000-00003D030000}"/>
    <cellStyle name="Comma 14 3 2 2" xfId="14153" xr:uid="{00000000-0005-0000-0000-00003E030000}"/>
    <cellStyle name="Comma 14 3 2 2 2" xfId="20081" xr:uid="{7B952D2E-E556-4887-8DB8-7FACF06F1C06}"/>
    <cellStyle name="Comma 14 3 2 2 2 2" xfId="31873" xr:uid="{F1116ECE-8CB8-4545-9DE8-A81B7C50AC41}"/>
    <cellStyle name="Comma 14 3 2 2 2 3" xfId="43671" xr:uid="{FD1B1276-435E-4D0A-8FA3-34BFBF4A0888}"/>
    <cellStyle name="Comma 14 3 2 2 3" xfId="25980" xr:uid="{CBA53D7A-7DBA-4AB7-8E38-613F8468FD0F}"/>
    <cellStyle name="Comma 14 3 2 2 4" xfId="37775" xr:uid="{94FF01CE-8FF4-4AE4-BCCC-301BD440AFEC}"/>
    <cellStyle name="Comma 14 3 2 3" xfId="17146" xr:uid="{A3AD529E-7AAA-48A9-95EF-B7262ADA3821}"/>
    <cellStyle name="Comma 14 3 2 3 2" xfId="28937" xr:uid="{CE84D52B-D40A-4D8F-A0D5-F9AFBEC38FD6}"/>
    <cellStyle name="Comma 14 3 2 3 3" xfId="40735" xr:uid="{6D8D8C54-AE25-43CE-A66C-6B2003E53744}"/>
    <cellStyle name="Comma 14 3 2 4" xfId="23044" xr:uid="{BE9B54ED-F013-4FC7-BEAE-1DC1ACFEA195}"/>
    <cellStyle name="Comma 14 3 2 5" xfId="34839" xr:uid="{13F743B2-29A8-4D99-A003-499AF4965599}"/>
    <cellStyle name="Comma 14 3 3" xfId="12608" xr:uid="{00000000-0005-0000-0000-00003F030000}"/>
    <cellStyle name="Comma 14 3 3 2" xfId="18537" xr:uid="{E9E1BD73-C0CE-4AF5-87A7-3C76EB037537}"/>
    <cellStyle name="Comma 14 3 3 2 2" xfId="30328" xr:uid="{C402B9FB-E14C-4A17-ADA6-734B9123E559}"/>
    <cellStyle name="Comma 14 3 3 2 3" xfId="42126" xr:uid="{2E6708DB-5E32-4B0E-9B42-EB779603FB7F}"/>
    <cellStyle name="Comma 14 3 3 3" xfId="24435" xr:uid="{E95C47BE-CC19-4E41-B54F-DC2C0B075859}"/>
    <cellStyle name="Comma 14 3 3 4" xfId="36230" xr:uid="{3D355A94-1B75-416D-BF68-01C869DFC9B3}"/>
    <cellStyle name="Comma 14 3 4" xfId="15593" xr:uid="{C8DF89DF-80A6-4296-8058-23AE03D4DAC6}"/>
    <cellStyle name="Comma 14 3 4 2" xfId="27388" xr:uid="{494D7149-D93A-4B33-AD29-AF822AB56C96}"/>
    <cellStyle name="Comma 14 3 4 3" xfId="39182" xr:uid="{48368272-329D-402B-A241-77D9AC1BAB71}"/>
    <cellStyle name="Comma 14 3 5" xfId="21498" xr:uid="{0AFDFBDF-5331-4DD8-9C56-A417D5174920}"/>
    <cellStyle name="Comma 14 3 6" xfId="33290" xr:uid="{243E695B-ADA1-4D42-84C5-1856BDD80C70}"/>
    <cellStyle name="Comma 14 4" xfId="1317" xr:uid="{00000000-0005-0000-0000-000040030000}"/>
    <cellStyle name="Comma 14 4 2" xfId="11383" xr:uid="{00000000-0005-0000-0000-000041030000}"/>
    <cellStyle name="Comma 14 4 2 2" xfId="14326" xr:uid="{00000000-0005-0000-0000-000042030000}"/>
    <cellStyle name="Comma 14 4 2 2 2" xfId="20254" xr:uid="{886D051D-8506-40E4-B971-93C494400452}"/>
    <cellStyle name="Comma 14 4 2 2 2 2" xfId="32046" xr:uid="{1A195467-58D8-4F85-B3A2-60EF60F53D63}"/>
    <cellStyle name="Comma 14 4 2 2 2 3" xfId="43844" xr:uid="{B5EF22BE-BA30-42C8-ADC9-16188A24B400}"/>
    <cellStyle name="Comma 14 4 2 2 3" xfId="26153" xr:uid="{31500417-26E4-4363-BD23-ED7922CF0DE0}"/>
    <cellStyle name="Comma 14 4 2 2 4" xfId="37948" xr:uid="{34A2E20D-3948-457A-BDCD-EC02628E3559}"/>
    <cellStyle name="Comma 14 4 2 3" xfId="17319" xr:uid="{BE4411AF-33BC-4278-BC1B-30CA5B7DA3B1}"/>
    <cellStyle name="Comma 14 4 2 3 2" xfId="29110" xr:uid="{BC5712F2-86F8-401B-85F1-0A4BE97A5F0C}"/>
    <cellStyle name="Comma 14 4 2 3 3" xfId="40908" xr:uid="{0D93E029-901A-4885-B823-217D23EEAD4D}"/>
    <cellStyle name="Comma 14 4 2 4" xfId="23217" xr:uid="{F335F202-D1AA-4020-A64C-2709D2464AF7}"/>
    <cellStyle name="Comma 14 4 2 5" xfId="35012" xr:uid="{608A2B54-576B-4C08-BBCC-3279BC166B0C}"/>
    <cellStyle name="Comma 14 4 3" xfId="12794" xr:uid="{00000000-0005-0000-0000-000043030000}"/>
    <cellStyle name="Comma 14 4 3 2" xfId="18723" xr:uid="{C6641A2D-8AF4-4ABD-8337-36FEB360BC30}"/>
    <cellStyle name="Comma 14 4 3 2 2" xfId="30514" xr:uid="{1738957D-D5D8-4755-A3AE-21B2A79F1BF2}"/>
    <cellStyle name="Comma 14 4 3 2 3" xfId="42312" xr:uid="{D3022DEA-2B27-4C9A-9BDA-39007632216D}"/>
    <cellStyle name="Comma 14 4 3 3" xfId="24621" xr:uid="{0C0652FB-141B-4E5D-9958-1BB082583059}"/>
    <cellStyle name="Comma 14 4 3 4" xfId="36416" xr:uid="{DE3F8651-6D5E-471B-A9D8-29D090BE0532}"/>
    <cellStyle name="Comma 14 4 4" xfId="15780" xr:uid="{A3290E22-F225-442F-BEF4-284C1F666414}"/>
    <cellStyle name="Comma 14 4 4 2" xfId="27574" xr:uid="{0F57A5ED-C0F4-4063-8E80-759DBFFBEB64}"/>
    <cellStyle name="Comma 14 4 4 3" xfId="39369" xr:uid="{F459A5BA-F05A-4932-9FE4-9F3AF0C92835}"/>
    <cellStyle name="Comma 14 4 5" xfId="21684" xr:uid="{FF425CF5-F4F2-4466-8244-657C25FB6AD8}"/>
    <cellStyle name="Comma 14 4 6" xfId="33477" xr:uid="{8075617F-2924-4755-B261-AAF249510461}"/>
    <cellStyle name="Comma 14 5" xfId="1318" xr:uid="{00000000-0005-0000-0000-000044030000}"/>
    <cellStyle name="Comma 14 5 2" xfId="11384" xr:uid="{00000000-0005-0000-0000-000045030000}"/>
    <cellStyle name="Comma 14 5 2 2" xfId="14327" xr:uid="{00000000-0005-0000-0000-000046030000}"/>
    <cellStyle name="Comma 14 5 2 2 2" xfId="20255" xr:uid="{5A9062E4-8216-4DE9-A81B-8AAFCA44E0A5}"/>
    <cellStyle name="Comma 14 5 2 2 2 2" xfId="32047" xr:uid="{030B727E-E261-449C-9DF0-024175FA4768}"/>
    <cellStyle name="Comma 14 5 2 2 2 3" xfId="43845" xr:uid="{32285BCF-EBB5-480A-87B2-31A31D4F9F49}"/>
    <cellStyle name="Comma 14 5 2 2 3" xfId="26154" xr:uid="{17AE87CF-D685-48EE-A2C5-B5457F31FA47}"/>
    <cellStyle name="Comma 14 5 2 2 4" xfId="37949" xr:uid="{4D81AD59-900D-4BF0-8043-5347FD179C1B}"/>
    <cellStyle name="Comma 14 5 2 3" xfId="17320" xr:uid="{95D6E88F-3DD9-49BD-ABD8-E1ED4D4C26C2}"/>
    <cellStyle name="Comma 14 5 2 3 2" xfId="29111" xr:uid="{7A405219-BCE6-4F7F-8577-F2EC7150C8A0}"/>
    <cellStyle name="Comma 14 5 2 3 3" xfId="40909" xr:uid="{C9CC8A8B-15E3-450A-9F2A-BDC1A7473AAC}"/>
    <cellStyle name="Comma 14 5 2 4" xfId="23218" xr:uid="{94A057D4-7A04-4196-97B9-5C68CA9ED06F}"/>
    <cellStyle name="Comma 14 5 2 5" xfId="35013" xr:uid="{A105A278-C7B4-41B4-B00F-16ED305877E3}"/>
    <cellStyle name="Comma 14 5 3" xfId="12795" xr:uid="{00000000-0005-0000-0000-000047030000}"/>
    <cellStyle name="Comma 14 5 3 2" xfId="18724" xr:uid="{9FF38825-7F05-4B3A-8BFE-E98141564942}"/>
    <cellStyle name="Comma 14 5 3 2 2" xfId="30515" xr:uid="{81F05F15-78FC-44EA-8AF9-B98B9AB2FD61}"/>
    <cellStyle name="Comma 14 5 3 2 3" xfId="42313" xr:uid="{4CE8EFB9-C40E-4CAA-A7E1-F3443BC3772B}"/>
    <cellStyle name="Comma 14 5 3 3" xfId="24622" xr:uid="{6FCFF6FF-949B-475E-8E99-8FFE74D84957}"/>
    <cellStyle name="Comma 14 5 3 4" xfId="36417" xr:uid="{9D49BCED-4BB3-42E2-A543-325B1BC611D3}"/>
    <cellStyle name="Comma 14 5 4" xfId="15781" xr:uid="{04B289CE-EFCB-43FE-82A8-1BC1460B9089}"/>
    <cellStyle name="Comma 14 5 4 2" xfId="27575" xr:uid="{71F71452-4371-491B-A67E-D7E1C878EE52}"/>
    <cellStyle name="Comma 14 5 4 3" xfId="39370" xr:uid="{B9ACADB7-16D8-42B2-867F-0E3C7633B24E}"/>
    <cellStyle name="Comma 14 5 5" xfId="21685" xr:uid="{FA38A2B6-21FC-42F8-909B-686CA3128A33}"/>
    <cellStyle name="Comma 14 5 6" xfId="33478" xr:uid="{62573003-3A4B-4001-863C-321D0D7B247F}"/>
    <cellStyle name="Comma 14 6" xfId="11054" xr:uid="{00000000-0005-0000-0000-000048030000}"/>
    <cellStyle name="Comma 14 6 2" xfId="14003" xr:uid="{00000000-0005-0000-0000-000049030000}"/>
    <cellStyle name="Comma 14 6 2 2" xfId="19931" xr:uid="{3CB38E33-B52E-4332-A680-D94C5C88342F}"/>
    <cellStyle name="Comma 14 6 2 2 2" xfId="31723" xr:uid="{9A37D2D7-C3B4-4CB5-A564-9C76E898BD74}"/>
    <cellStyle name="Comma 14 6 2 2 3" xfId="43521" xr:uid="{B3F86AB0-3BF9-40D3-81AF-EE95FD6C9C57}"/>
    <cellStyle name="Comma 14 6 2 3" xfId="25830" xr:uid="{8776B27F-1FEA-4D8B-8366-048DCD1AAC73}"/>
    <cellStyle name="Comma 14 6 2 4" xfId="37625" xr:uid="{A2F32F20-AB2F-4123-BD2F-EB2BA1E8C02D}"/>
    <cellStyle name="Comma 14 6 3" xfId="16996" xr:uid="{F7244D40-430A-44FD-B1A6-9831D3B5BC19}"/>
    <cellStyle name="Comma 14 6 3 2" xfId="28787" xr:uid="{69EC0782-1C5A-4154-AF1E-E80A18606B38}"/>
    <cellStyle name="Comma 14 6 3 3" xfId="40585" xr:uid="{96189B3F-80E9-4A16-92A4-B5419F1945D5}"/>
    <cellStyle name="Comma 14 6 4" xfId="22894" xr:uid="{B8F04968-BB7C-4199-95B3-9F13379760BE}"/>
    <cellStyle name="Comma 14 6 5" xfId="34689" xr:uid="{7D94C736-8C88-4A00-89CA-A86CA3D722AD}"/>
    <cellStyle name="Comma 14 7" xfId="12457" xr:uid="{00000000-0005-0000-0000-00004A030000}"/>
    <cellStyle name="Comma 14 7 2" xfId="18386" xr:uid="{BD7F059E-357D-42F2-A56A-40BB9D68253D}"/>
    <cellStyle name="Comma 14 7 2 2" xfId="30177" xr:uid="{152CC93C-BF38-4C95-8922-4D388B43540B}"/>
    <cellStyle name="Comma 14 7 2 3" xfId="41975" xr:uid="{18C72420-1587-4BB8-A3B8-27536D08D6C0}"/>
    <cellStyle name="Comma 14 7 3" xfId="24284" xr:uid="{ABC98499-D17E-41FB-B9C5-6532459B278D}"/>
    <cellStyle name="Comma 14 7 4" xfId="36079" xr:uid="{5037ED5E-BFC4-4AA1-8CE1-505FD7FBDCE8}"/>
    <cellStyle name="Comma 14 8" xfId="15442" xr:uid="{79B714E2-C699-4244-92B9-1AAF168599AF}"/>
    <cellStyle name="Comma 14 8 2" xfId="27237" xr:uid="{BE7CAE61-69F4-4986-8658-E2FB0E7B9915}"/>
    <cellStyle name="Comma 14 8 3" xfId="39031" xr:uid="{ED8483B1-19EC-473D-9857-BA9B625BA54A}"/>
    <cellStyle name="Comma 14 9" xfId="21347" xr:uid="{C50FD0F3-5BE7-4E47-AD00-3394E5D74CCA}"/>
    <cellStyle name="Comma 15" xfId="352" xr:uid="{00000000-0005-0000-0000-00004B030000}"/>
    <cellStyle name="Comma 15 2" xfId="1319" xr:uid="{00000000-0005-0000-0000-00004C030000}"/>
    <cellStyle name="Comma 15 2 2" xfId="11385" xr:uid="{00000000-0005-0000-0000-00004D030000}"/>
    <cellStyle name="Comma 15 2 2 2" xfId="14328" xr:uid="{00000000-0005-0000-0000-00004E030000}"/>
    <cellStyle name="Comma 15 2 2 2 2" xfId="20256" xr:uid="{140AA562-C611-4E4A-BEDC-7DE9331F9581}"/>
    <cellStyle name="Comma 15 2 2 2 2 2" xfId="32048" xr:uid="{82390538-F0DC-4F77-A501-AADC19F0099A}"/>
    <cellStyle name="Comma 15 2 2 2 2 3" xfId="43846" xr:uid="{365776CF-9C05-4780-85E3-0B1BBD750AD3}"/>
    <cellStyle name="Comma 15 2 2 2 3" xfId="26155" xr:uid="{8F364F70-4779-4ABB-8B76-613414CBA5DB}"/>
    <cellStyle name="Comma 15 2 2 2 4" xfId="37950" xr:uid="{7F6C92A7-DEF9-4513-AE4B-ABA66FE3FF9B}"/>
    <cellStyle name="Comma 15 2 2 3" xfId="17321" xr:uid="{50ECD0A1-A930-41CA-AFB3-987BF982AF77}"/>
    <cellStyle name="Comma 15 2 2 3 2" xfId="29112" xr:uid="{C1577E59-8070-49DD-B51B-9ED5158FAB1C}"/>
    <cellStyle name="Comma 15 2 2 3 3" xfId="40910" xr:uid="{5CAB9B85-191F-44E9-9A4B-37C7FC2896AA}"/>
    <cellStyle name="Comma 15 2 2 4" xfId="23219" xr:uid="{AE9D3594-281F-4EFD-9CB1-E9645E3116BA}"/>
    <cellStyle name="Comma 15 2 2 5" xfId="35014" xr:uid="{F25548D3-A096-4F7A-97EC-D348E62A0A6B}"/>
    <cellStyle name="Comma 15 2 3" xfId="12796" xr:uid="{00000000-0005-0000-0000-00004F030000}"/>
    <cellStyle name="Comma 15 2 3 2" xfId="18725" xr:uid="{8B5EB26B-EE01-404C-999E-4506DB255F82}"/>
    <cellStyle name="Comma 15 2 3 2 2" xfId="30516" xr:uid="{36D1B716-B962-4107-B948-28C8CF2F14B6}"/>
    <cellStyle name="Comma 15 2 3 2 3" xfId="42314" xr:uid="{2D3196EF-182A-4AC6-A6FF-F252358BA4B5}"/>
    <cellStyle name="Comma 15 2 3 3" xfId="24623" xr:uid="{95E40D90-E65F-4B56-8E7C-4E5363C4D365}"/>
    <cellStyle name="Comma 15 2 3 4" xfId="36418" xr:uid="{BEC88592-D45D-4009-883F-BFD0316D62D2}"/>
    <cellStyle name="Comma 15 2 4" xfId="15782" xr:uid="{15AC7360-26C3-46A1-9E53-805C0A46C8D0}"/>
    <cellStyle name="Comma 15 2 4 2" xfId="27576" xr:uid="{6B979C88-0A3C-46F7-B307-6B89201B9721}"/>
    <cellStyle name="Comma 15 2 4 3" xfId="39371" xr:uid="{28A5CCA3-84A3-44FA-8142-07D0F7E66DA1}"/>
    <cellStyle name="Comma 15 2 5" xfId="21686" xr:uid="{09B2D196-0DEB-4E96-BB40-FB1942B55C76}"/>
    <cellStyle name="Comma 15 2 6" xfId="33479" xr:uid="{EAF19B06-81F0-4EC4-8A89-E8B2AA89F8FC}"/>
    <cellStyle name="Comma 15 3" xfId="1320" xr:uid="{00000000-0005-0000-0000-000050030000}"/>
    <cellStyle name="Comma 15 3 2" xfId="11386" xr:uid="{00000000-0005-0000-0000-000051030000}"/>
    <cellStyle name="Comma 15 3 2 2" xfId="14329" xr:uid="{00000000-0005-0000-0000-000052030000}"/>
    <cellStyle name="Comma 15 3 2 2 2" xfId="20257" xr:uid="{625167D3-B583-4BA1-82F7-39C1FC7E6B8D}"/>
    <cellStyle name="Comma 15 3 2 2 2 2" xfId="32049" xr:uid="{BE5EB53D-F3E6-4A44-848B-781C3DB8BBAD}"/>
    <cellStyle name="Comma 15 3 2 2 2 3" xfId="43847" xr:uid="{9DC55F06-DC68-4AF9-BD81-2B7999C0C3C5}"/>
    <cellStyle name="Comma 15 3 2 2 3" xfId="26156" xr:uid="{0C6FC051-7BD7-4F9B-9587-C55E7D62995F}"/>
    <cellStyle name="Comma 15 3 2 2 4" xfId="37951" xr:uid="{1972D945-E4C2-4878-9AB7-7125B295606E}"/>
    <cellStyle name="Comma 15 3 2 3" xfId="17322" xr:uid="{8E5BFAB0-2867-4D21-B366-42E5BEE40938}"/>
    <cellStyle name="Comma 15 3 2 3 2" xfId="29113" xr:uid="{D3E59D99-F44B-461B-AE3B-1F5312BCAC36}"/>
    <cellStyle name="Comma 15 3 2 3 3" xfId="40911" xr:uid="{EB4BF495-69B5-4610-88C2-BD0C1EC3006F}"/>
    <cellStyle name="Comma 15 3 2 4" xfId="23220" xr:uid="{AF69BB54-8C3A-49B1-BD9A-34D790D72630}"/>
    <cellStyle name="Comma 15 3 2 5" xfId="35015" xr:uid="{AD2BE13C-2A07-4DBF-888C-F47883E10B5E}"/>
    <cellStyle name="Comma 15 3 3" xfId="12797" xr:uid="{00000000-0005-0000-0000-000053030000}"/>
    <cellStyle name="Comma 15 3 3 2" xfId="18726" xr:uid="{BEAA406F-B0B3-4153-B8BE-2782569658B7}"/>
    <cellStyle name="Comma 15 3 3 2 2" xfId="30517" xr:uid="{68817670-1591-46A6-82A4-1DF4F072A42B}"/>
    <cellStyle name="Comma 15 3 3 2 3" xfId="42315" xr:uid="{AA0C4AD4-71CF-45BA-9EEF-D3F27971D2A5}"/>
    <cellStyle name="Comma 15 3 3 3" xfId="24624" xr:uid="{FAAD64D4-BD9F-4F28-9BD6-715440BFFE62}"/>
    <cellStyle name="Comma 15 3 3 4" xfId="36419" xr:uid="{8F3FCC34-EEA7-4BED-8D15-9D09B535346F}"/>
    <cellStyle name="Comma 15 3 4" xfId="15783" xr:uid="{61BB1F50-5338-4170-829C-88E255F396C7}"/>
    <cellStyle name="Comma 15 3 4 2" xfId="27577" xr:uid="{08EED1CC-2EDF-4C04-9BD6-E95EC02A5F06}"/>
    <cellStyle name="Comma 15 3 4 3" xfId="39372" xr:uid="{FA63F915-8A62-4B4F-9576-D7AD77BF73D2}"/>
    <cellStyle name="Comma 15 3 5" xfId="21687" xr:uid="{C197C9F9-B899-4C57-9E68-2C3F0E19C23D}"/>
    <cellStyle name="Comma 15 3 6" xfId="33480" xr:uid="{532427D0-F771-4C81-BF81-4E54FD016298}"/>
    <cellStyle name="Comma 15 4" xfId="11074" xr:uid="{00000000-0005-0000-0000-000054030000}"/>
    <cellStyle name="Comma 15 4 2" xfId="14017" xr:uid="{00000000-0005-0000-0000-000055030000}"/>
    <cellStyle name="Comma 15 4 2 2" xfId="19945" xr:uid="{3BEFCAC3-F35B-487E-8423-DF0DF8472E02}"/>
    <cellStyle name="Comma 15 4 2 2 2" xfId="31737" xr:uid="{3DEA5984-9394-4B67-84C7-BD9234CBBDEA}"/>
    <cellStyle name="Comma 15 4 2 2 3" xfId="43535" xr:uid="{BDC41938-F59B-4D77-9068-3A6F962A06A7}"/>
    <cellStyle name="Comma 15 4 2 3" xfId="25844" xr:uid="{25D632CD-53F1-4621-9994-2C69D853BF89}"/>
    <cellStyle name="Comma 15 4 2 4" xfId="37639" xr:uid="{85F4CE78-AB85-4624-9030-893B4880DAC4}"/>
    <cellStyle name="Comma 15 4 3" xfId="17010" xr:uid="{17087F6B-902E-4928-A189-4D58D0F1739B}"/>
    <cellStyle name="Comma 15 4 3 2" xfId="28801" xr:uid="{02A2AE10-3374-401A-BB7D-BFBE523977CD}"/>
    <cellStyle name="Comma 15 4 3 3" xfId="40599" xr:uid="{4E18F66D-B3F5-4E55-9044-3F9A789237F6}"/>
    <cellStyle name="Comma 15 4 4" xfId="22908" xr:uid="{AF1731B5-6690-4EF8-BCF5-261041AE4235}"/>
    <cellStyle name="Comma 15 4 5" xfId="34703" xr:uid="{44D8FB29-6094-4281-B8A4-A1EACB78B064}"/>
    <cellStyle name="Comma 15 5" xfId="12472" xr:uid="{00000000-0005-0000-0000-000056030000}"/>
    <cellStyle name="Comma 15 5 2" xfId="18401" xr:uid="{A2D1C784-D051-4281-AF6E-959EBF228A0B}"/>
    <cellStyle name="Comma 15 5 2 2" xfId="30192" xr:uid="{3EFB5CD4-0723-4E05-8BFA-556BCA1DBE9B}"/>
    <cellStyle name="Comma 15 5 2 3" xfId="41990" xr:uid="{7595E9E8-2D0E-48FB-AA48-350A2051B201}"/>
    <cellStyle name="Comma 15 5 3" xfId="24299" xr:uid="{963B82A3-990D-44BA-9ED3-6673B1391E88}"/>
    <cellStyle name="Comma 15 5 4" xfId="36094" xr:uid="{406F5C53-6F10-4B2B-ACB4-5A10CDDF1135}"/>
    <cellStyle name="Comma 15 6" xfId="15457" xr:uid="{4FC4DF9E-4723-4D58-ACA3-CE592176AF25}"/>
    <cellStyle name="Comma 15 6 2" xfId="27252" xr:uid="{302DC4B1-CD9A-450B-AA5A-236FDBB9684E}"/>
    <cellStyle name="Comma 15 6 3" xfId="39046" xr:uid="{A6CD83C6-20EE-4FF2-A5E0-69778C7380A1}"/>
    <cellStyle name="Comma 15 7" xfId="21362" xr:uid="{196B67A4-89D1-4970-BFE7-30C0FF3AEBA9}"/>
    <cellStyle name="Comma 15 8" xfId="33154" xr:uid="{2EE7F247-C4F7-438B-B497-DCCC413CF08B}"/>
    <cellStyle name="Comma 16" xfId="367" xr:uid="{00000000-0005-0000-0000-000057030000}"/>
    <cellStyle name="Comma 16 2" xfId="11083" xr:uid="{00000000-0005-0000-0000-000058030000}"/>
    <cellStyle name="Comma 16 2 2" xfId="14026" xr:uid="{00000000-0005-0000-0000-000059030000}"/>
    <cellStyle name="Comma 16 2 2 2" xfId="19954" xr:uid="{E54CEF1C-630A-415E-ABEB-4389A9321C32}"/>
    <cellStyle name="Comma 16 2 2 2 2" xfId="31746" xr:uid="{70EA0AAA-6172-48C1-A75E-D68978046775}"/>
    <cellStyle name="Comma 16 2 2 2 3" xfId="43544" xr:uid="{6A2EB2B8-C060-4B63-A6B2-EE90C8824164}"/>
    <cellStyle name="Comma 16 2 2 3" xfId="25853" xr:uid="{252A1F62-8866-4DA7-A779-A2A358A8BEA2}"/>
    <cellStyle name="Comma 16 2 2 4" xfId="37648" xr:uid="{8E32EB1C-3169-4E8E-AAC9-49ACE56D6E6E}"/>
    <cellStyle name="Comma 16 2 3" xfId="17019" xr:uid="{6A9E881E-CDDA-40A8-961F-64A0FDA03433}"/>
    <cellStyle name="Comma 16 2 3 2" xfId="28810" xr:uid="{E9139582-F9CA-484B-9E31-036F3786FD17}"/>
    <cellStyle name="Comma 16 2 3 3" xfId="40608" xr:uid="{C4CE56B7-EFF7-4DEC-A324-C7196B74B374}"/>
    <cellStyle name="Comma 16 2 4" xfId="22917" xr:uid="{CE4D7E9F-FC8E-4AE9-BFDD-1C4A91A4126A}"/>
    <cellStyle name="Comma 16 2 5" xfId="34712" xr:uid="{141E6078-BAB6-47B1-9228-D5509F49E444}"/>
    <cellStyle name="Comma 16 3" xfId="12481" xr:uid="{00000000-0005-0000-0000-00005A030000}"/>
    <cellStyle name="Comma 16 3 2" xfId="18410" xr:uid="{3DF7208F-5880-40D2-8A26-ADCF07576368}"/>
    <cellStyle name="Comma 16 3 2 2" xfId="30201" xr:uid="{33FAA755-195C-4599-AE76-611C3AF37562}"/>
    <cellStyle name="Comma 16 3 2 3" xfId="41999" xr:uid="{EAFF7E8A-2436-4E7A-B505-F8DAF04A4991}"/>
    <cellStyle name="Comma 16 3 3" xfId="24308" xr:uid="{08AA4868-92AF-432B-A489-9C1E19231C73}"/>
    <cellStyle name="Comma 16 3 4" xfId="36103" xr:uid="{DAF27148-2250-4009-B30E-15E345D7F467}"/>
    <cellStyle name="Comma 16 4" xfId="15466" xr:uid="{F766834D-6B60-4D00-960F-3E3891FE2685}"/>
    <cellStyle name="Comma 16 4 2" xfId="27261" xr:uid="{64728565-1E19-4E14-882C-F39C9AC1FEFF}"/>
    <cellStyle name="Comma 16 4 3" xfId="39055" xr:uid="{71A883B0-A937-4C62-A22B-B97F4C804A21}"/>
    <cellStyle name="Comma 16 5" xfId="21371" xr:uid="{FF4E95DD-934E-4EAE-9CBE-6DBF0C1508FC}"/>
    <cellStyle name="Comma 16 6" xfId="33163" xr:uid="{3EFAA768-574D-47D3-ACDB-77A5AAE53C4D}"/>
    <cellStyle name="Comma 17" xfId="657" xr:uid="{00000000-0005-0000-0000-00005B030000}"/>
    <cellStyle name="Comma 17 2" xfId="11362" xr:uid="{00000000-0005-0000-0000-00005C030000}"/>
    <cellStyle name="Comma 17 2 2" xfId="14305" xr:uid="{00000000-0005-0000-0000-00005D030000}"/>
    <cellStyle name="Comma 17 2 2 2" xfId="20233" xr:uid="{86CD32E1-059C-4C3C-BBC8-2065F1282DF5}"/>
    <cellStyle name="Comma 17 2 2 2 2" xfId="32025" xr:uid="{DBBBCAEB-0805-4783-95D4-1E6BA72A2F59}"/>
    <cellStyle name="Comma 17 2 2 2 3" xfId="43823" xr:uid="{B8C87EFB-E26F-435B-99E1-858F7437A6CB}"/>
    <cellStyle name="Comma 17 2 2 3" xfId="26132" xr:uid="{D7B2C31D-5331-4821-8E79-C0AF5311E97D}"/>
    <cellStyle name="Comma 17 2 2 4" xfId="37927" xr:uid="{F78E854E-1337-42A5-BCD6-C4B42CFB6B67}"/>
    <cellStyle name="Comma 17 2 3" xfId="17298" xr:uid="{DA1C96AA-BCDC-43DF-A0BE-859C0532B762}"/>
    <cellStyle name="Comma 17 2 3 2" xfId="29089" xr:uid="{E3CEB05C-C8F1-42BC-8EC8-3CBB5E551481}"/>
    <cellStyle name="Comma 17 2 3 3" xfId="40887" xr:uid="{EBF8B073-B194-44C1-896E-83EBE698E505}"/>
    <cellStyle name="Comma 17 2 4" xfId="23196" xr:uid="{1610A0C3-7095-4800-B639-58327E94041A}"/>
    <cellStyle name="Comma 17 2 5" xfId="34991" xr:uid="{8E33EBC6-55B9-47B4-B3BE-39EE1850FF44}"/>
    <cellStyle name="Comma 17 3" xfId="12770" xr:uid="{00000000-0005-0000-0000-00005E030000}"/>
    <cellStyle name="Comma 17 3 2" xfId="18699" xr:uid="{C14E5711-6294-4EBF-8767-0FB9C5713F77}"/>
    <cellStyle name="Comma 17 3 2 2" xfId="30490" xr:uid="{F47ED214-A713-4CBF-BDFF-75C926390BC8}"/>
    <cellStyle name="Comma 17 3 2 3" xfId="42288" xr:uid="{ADEE4D54-23EC-4C9E-AEFA-B0455AA24679}"/>
    <cellStyle name="Comma 17 3 3" xfId="24597" xr:uid="{982DCFB7-1DC2-4363-9608-587DB521A845}"/>
    <cellStyle name="Comma 17 3 4" xfId="36392" xr:uid="{7D2F0933-C6AF-4415-9D14-1E9295C2571F}"/>
    <cellStyle name="Comma 17 4" xfId="15755" xr:uid="{0FCFC8E6-7325-4A4F-A54F-7BC258D45A82}"/>
    <cellStyle name="Comma 17 4 2" xfId="27550" xr:uid="{2D1B36EB-CD37-4C00-8344-A43BDBA058E5}"/>
    <cellStyle name="Comma 17 4 3" xfId="39344" xr:uid="{468ADAA4-6247-4D4E-B5B0-C7C80871A5D0}"/>
    <cellStyle name="Comma 17 5" xfId="21660" xr:uid="{70DF53E7-B8B8-4F02-BF14-296A4EB6F9C1}"/>
    <cellStyle name="Comma 17 6" xfId="33452" xr:uid="{A1E0328F-ADD7-4A1F-970D-9196ED773E53}"/>
    <cellStyle name="Comma 18" xfId="1321" xr:uid="{00000000-0005-0000-0000-00005F030000}"/>
    <cellStyle name="Comma 18 2" xfId="11387" xr:uid="{00000000-0005-0000-0000-000060030000}"/>
    <cellStyle name="Comma 18 2 2" xfId="14330" xr:uid="{00000000-0005-0000-0000-000061030000}"/>
    <cellStyle name="Comma 18 2 2 2" xfId="20258" xr:uid="{72274BEB-CB68-42BA-BC82-861D5DE22AFE}"/>
    <cellStyle name="Comma 18 2 2 2 2" xfId="32050" xr:uid="{352E571D-CB8E-4156-A54F-7FC9E9E6D319}"/>
    <cellStyle name="Comma 18 2 2 2 3" xfId="43848" xr:uid="{BC6C074E-6F2F-421A-A48B-DF7710790A02}"/>
    <cellStyle name="Comma 18 2 2 3" xfId="26157" xr:uid="{6720DA23-66F3-447F-A3A6-084EA1B2F4A0}"/>
    <cellStyle name="Comma 18 2 2 4" xfId="37952" xr:uid="{D87A17BE-B6E9-4CEB-BCC5-0FAB7B6B48D0}"/>
    <cellStyle name="Comma 18 2 3" xfId="17323" xr:uid="{C3452750-B071-45D8-9550-8E93042FC7D3}"/>
    <cellStyle name="Comma 18 2 3 2" xfId="29114" xr:uid="{422EB698-EA4C-47E4-9B07-92659B1955FC}"/>
    <cellStyle name="Comma 18 2 3 3" xfId="40912" xr:uid="{FBAFE6F5-9847-4BB9-B257-07CB396B5C9A}"/>
    <cellStyle name="Comma 18 2 4" xfId="23221" xr:uid="{885DC760-5019-44B0-9917-EADFB9BE5655}"/>
    <cellStyle name="Comma 18 2 5" xfId="35016" xr:uid="{3C6059CC-3C3A-4E07-AA8F-660983568088}"/>
    <cellStyle name="Comma 18 3" xfId="12798" xr:uid="{00000000-0005-0000-0000-000062030000}"/>
    <cellStyle name="Comma 18 3 2" xfId="18727" xr:uid="{505DF908-9E15-4013-A5D5-B93C1D914B39}"/>
    <cellStyle name="Comma 18 3 2 2" xfId="30518" xr:uid="{B34C2F82-F144-4C6B-BBEE-B69CE4549776}"/>
    <cellStyle name="Comma 18 3 2 3" xfId="42316" xr:uid="{24ADDEC2-2AD8-4BE8-BAEE-B37EFC64FD7A}"/>
    <cellStyle name="Comma 18 3 3" xfId="24625" xr:uid="{91650FDA-1C3C-4EE8-A96C-FED5D697C775}"/>
    <cellStyle name="Comma 18 3 4" xfId="36420" xr:uid="{A241E732-69BC-4B82-AF21-AED4E4CF8FA2}"/>
    <cellStyle name="Comma 18 4" xfId="15784" xr:uid="{117D46B0-6D19-470C-B040-9A29F49DC59C}"/>
    <cellStyle name="Comma 18 4 2" xfId="27578" xr:uid="{F5246102-DEE5-4B4E-8747-2D11D295A73B}"/>
    <cellStyle name="Comma 18 4 3" xfId="39373" xr:uid="{80408C8E-0BE3-4304-9879-DB3C37C6D160}"/>
    <cellStyle name="Comma 18 5" xfId="21688" xr:uid="{462D913D-820B-4F65-BFAE-4326016B789E}"/>
    <cellStyle name="Comma 18 6" xfId="33481" xr:uid="{45666376-5D63-4CDA-8BAC-E50672F0A529}"/>
    <cellStyle name="Comma 19" xfId="1322" xr:uid="{00000000-0005-0000-0000-000063030000}"/>
    <cellStyle name="Comma 19 2" xfId="11388" xr:uid="{00000000-0005-0000-0000-000064030000}"/>
    <cellStyle name="Comma 19 2 2" xfId="14331" xr:uid="{00000000-0005-0000-0000-000065030000}"/>
    <cellStyle name="Comma 19 2 2 2" xfId="20259" xr:uid="{D16AA693-D275-496A-93CB-624C9BBD4176}"/>
    <cellStyle name="Comma 19 2 2 2 2" xfId="32051" xr:uid="{BA3B005A-5ECA-4666-A0A2-04B874A51F99}"/>
    <cellStyle name="Comma 19 2 2 2 3" xfId="43849" xr:uid="{3F7E4AF8-A66D-49DF-B84C-8D520B738A40}"/>
    <cellStyle name="Comma 19 2 2 3" xfId="26158" xr:uid="{65B7AA69-547B-45F5-9141-6F225268CE3B}"/>
    <cellStyle name="Comma 19 2 2 4" xfId="37953" xr:uid="{A6F42045-92D5-4B5F-9BC0-1C342EB57CA9}"/>
    <cellStyle name="Comma 19 2 3" xfId="17324" xr:uid="{A1A0F819-1A22-490C-9066-7C556118EF98}"/>
    <cellStyle name="Comma 19 2 3 2" xfId="29115" xr:uid="{9B8D4F20-A426-4691-B4AC-7A06E14196B9}"/>
    <cellStyle name="Comma 19 2 3 3" xfId="40913" xr:uid="{A3BEDFB2-B939-47F3-8016-525AA60F8487}"/>
    <cellStyle name="Comma 19 2 4" xfId="23222" xr:uid="{3268B701-241F-4D62-9A69-40158BACEA1C}"/>
    <cellStyle name="Comma 19 2 5" xfId="35017" xr:uid="{44BD414B-C17F-4E0E-B1C5-0B098573D8CC}"/>
    <cellStyle name="Comma 19 3" xfId="12799" xr:uid="{00000000-0005-0000-0000-000066030000}"/>
    <cellStyle name="Comma 19 3 2" xfId="18728" xr:uid="{DFE8F8C1-51C7-4937-928F-54E59C539AF0}"/>
    <cellStyle name="Comma 19 3 2 2" xfId="30519" xr:uid="{B341015C-507D-43BD-AB95-B252CAC45DDE}"/>
    <cellStyle name="Comma 19 3 2 3" xfId="42317" xr:uid="{A2C6B1C8-EDF3-4938-9405-DB30CF1E6C7E}"/>
    <cellStyle name="Comma 19 3 3" xfId="24626" xr:uid="{D50A0BB4-0EB7-47B1-A695-4A0DD13E059A}"/>
    <cellStyle name="Comma 19 3 4" xfId="36421" xr:uid="{C828F7A5-A4BA-4C93-9606-DECDFB468D1F}"/>
    <cellStyle name="Comma 19 4" xfId="15785" xr:uid="{1C7CC0BE-FCB0-4E6C-ADC1-5FF0E40BF90D}"/>
    <cellStyle name="Comma 19 4 2" xfId="27579" xr:uid="{18F0650B-AC60-40A4-BD67-77ED60869146}"/>
    <cellStyle name="Comma 19 4 3" xfId="39374" xr:uid="{30D1D191-68A8-4D5F-9327-D1AB33315606}"/>
    <cellStyle name="Comma 19 5" xfId="21689" xr:uid="{B7D38934-3488-4BE9-BA4E-9EE59944521E}"/>
    <cellStyle name="Comma 19 6" xfId="33482" xr:uid="{8078F0E9-919F-4AAD-B830-5FE8C2C57951}"/>
    <cellStyle name="Comma 2" xfId="5" xr:uid="{00000000-0005-0000-0000-000067030000}"/>
    <cellStyle name="Comma 2 10" xfId="10928" xr:uid="{00000000-0005-0000-0000-000068030000}"/>
    <cellStyle name="Comma 2 10 2" xfId="13877" xr:uid="{00000000-0005-0000-0000-000069030000}"/>
    <cellStyle name="Comma 2 10 2 2" xfId="19805" xr:uid="{8C0F0E3B-75A9-4007-94C5-E1ACAD157EC4}"/>
    <cellStyle name="Comma 2 10 2 2 2" xfId="31597" xr:uid="{CE3C4FDA-4658-4EF8-8660-839932060F9B}"/>
    <cellStyle name="Comma 2 10 2 2 3" xfId="43395" xr:uid="{3F4CA645-7F67-4744-B934-9B617BB6CEFC}"/>
    <cellStyle name="Comma 2 10 2 3" xfId="25704" xr:uid="{D3EC3008-78DA-4C9D-B37C-561E53A47272}"/>
    <cellStyle name="Comma 2 10 2 4" xfId="37499" xr:uid="{4ECBFA5E-4DD0-4C1C-B2E0-67AD89A1ACA9}"/>
    <cellStyle name="Comma 2 10 3" xfId="16870" xr:uid="{A48C4068-6622-4B8C-9643-E92A2B0D8B06}"/>
    <cellStyle name="Comma 2 10 3 2" xfId="28661" xr:uid="{D67C916A-E0CD-4DF0-AAB8-4C80E22CEF74}"/>
    <cellStyle name="Comma 2 10 3 3" xfId="40459" xr:uid="{2E51A916-B352-4500-BE38-1C79A23B1266}"/>
    <cellStyle name="Comma 2 10 4" xfId="22768" xr:uid="{CCF381C7-3CC8-4C5A-A427-84FD8186C9A4}"/>
    <cellStyle name="Comma 2 10 5" xfId="34563" xr:uid="{34153A65-446D-4C71-A1CE-CDABCAEC181B}"/>
    <cellStyle name="Comma 2 11" xfId="12324" xr:uid="{00000000-0005-0000-0000-00006A030000}"/>
    <cellStyle name="Comma 2 11 2" xfId="18253" xr:uid="{941DC9FB-4ABB-447A-B3C2-596BAC7E5593}"/>
    <cellStyle name="Comma 2 11 2 2" xfId="30044" xr:uid="{E4B86627-67DE-480E-A886-F8D2315A05E6}"/>
    <cellStyle name="Comma 2 11 2 3" xfId="41842" xr:uid="{3DC9238F-0389-41E4-93D2-53A5906FFDE1}"/>
    <cellStyle name="Comma 2 11 3" xfId="24151" xr:uid="{4C4D62C1-E1DA-44A1-A479-520CA04A828F}"/>
    <cellStyle name="Comma 2 11 4" xfId="35946" xr:uid="{34A0842D-518E-491E-B554-93921030E236}"/>
    <cellStyle name="Comma 2 12" xfId="15309" xr:uid="{EC54183C-12BA-4A33-94D0-43E7B99215E8}"/>
    <cellStyle name="Comma 2 12 2" xfId="27104" xr:uid="{693AE3A4-8DFA-4CDD-BAC4-970013BFC67F}"/>
    <cellStyle name="Comma 2 12 3" xfId="38898" xr:uid="{E9A7E416-A0FE-42D7-AD86-4F7E6CBF1DC3}"/>
    <cellStyle name="Comma 2 13" xfId="21214" xr:uid="{2B3676A8-5B64-476C-950E-F994667F3C8E}"/>
    <cellStyle name="Comma 2 14" xfId="33006" xr:uid="{57D6C402-945D-4BE6-BF23-EA9323BAFA61}"/>
    <cellStyle name="Comma 2 2" xfId="63" xr:uid="{00000000-0005-0000-0000-00006B030000}"/>
    <cellStyle name="Comma 2 2 10" xfId="15317" xr:uid="{B0934A41-8DFB-4F54-B9DD-3F68AB3C0529}"/>
    <cellStyle name="Comma 2 2 10 2" xfId="27112" xr:uid="{D10D25CA-EE15-4B87-A038-A39955B769C2}"/>
    <cellStyle name="Comma 2 2 10 3" xfId="38906" xr:uid="{FA9DF81D-319B-4D6F-8722-7575B5037738}"/>
    <cellStyle name="Comma 2 2 11" xfId="21222" xr:uid="{3F2E633B-B2C8-443A-922A-79AB80038C46}"/>
    <cellStyle name="Comma 2 2 12" xfId="33014" xr:uid="{3ACFDBB9-F527-4574-8737-38C104B45E0E}"/>
    <cellStyle name="Comma 2 2 2" xfId="81" xr:uid="{00000000-0005-0000-0000-00006C030000}"/>
    <cellStyle name="Comma 2 2 2 10" xfId="21240" xr:uid="{4CF979A8-5690-4CB1-94BB-FE2A4938A0C4}"/>
    <cellStyle name="Comma 2 2 2 11" xfId="15305" xr:uid="{1020D088-B20F-455C-884D-83F01C8CBE6F}"/>
    <cellStyle name="Comma 2 2 2 11 2" xfId="21208" xr:uid="{955A01FC-0941-4B5C-9864-24FB9B053337}"/>
    <cellStyle name="Comma 2 2 2 11 2 2" xfId="33001" xr:uid="{AA154807-2811-40D7-8E29-CD91753DB58C}"/>
    <cellStyle name="Comma 2 2 2 11 2 3" xfId="44799" xr:uid="{7ADF7DF3-993E-4997-B9EB-013571EAF025}"/>
    <cellStyle name="Comma 2 2 2 11 3" xfId="27101" xr:uid="{5AFDEAF6-9582-4BC6-8CFB-569329E091B1}"/>
    <cellStyle name="Comma 2 2 2 11 4" xfId="38895" xr:uid="{90F95F3B-750C-4562-9994-B48BFA780FAA}"/>
    <cellStyle name="Comma 2 2 2 12" xfId="33032" xr:uid="{3E49D727-DAB1-4AE7-8B56-33DCF160619F}"/>
    <cellStyle name="Comma 2 2 2 2" xfId="533" xr:uid="{00000000-0005-0000-0000-00006D030000}"/>
    <cellStyle name="Comma 2 2 2 2 2" xfId="1323" xr:uid="{00000000-0005-0000-0000-00006E030000}"/>
    <cellStyle name="Comma 2 2 2 2 2 2" xfId="11389" xr:uid="{00000000-0005-0000-0000-00006F030000}"/>
    <cellStyle name="Comma 2 2 2 2 2 2 2" xfId="14332" xr:uid="{00000000-0005-0000-0000-000070030000}"/>
    <cellStyle name="Comma 2 2 2 2 2 2 2 2" xfId="20260" xr:uid="{753C474C-7037-4B7A-BB61-D5EBFD261DBB}"/>
    <cellStyle name="Comma 2 2 2 2 2 2 2 2 2" xfId="32052" xr:uid="{4B1EFB98-76C4-4ABD-816E-599475530A4F}"/>
    <cellStyle name="Comma 2 2 2 2 2 2 2 2 3" xfId="43850" xr:uid="{2E109D53-8A81-45C7-AD85-B16BB066B3D6}"/>
    <cellStyle name="Comma 2 2 2 2 2 2 2 3" xfId="26159" xr:uid="{4C55F8DD-08BE-4BD6-85F3-3F4E9A236165}"/>
    <cellStyle name="Comma 2 2 2 2 2 2 2 4" xfId="37954" xr:uid="{219EF837-9EE8-4ACF-B603-96A44E082C5B}"/>
    <cellStyle name="Comma 2 2 2 2 2 2 3" xfId="17325" xr:uid="{41D4F7B8-50A8-4BA7-8CA7-C98F8D0E8C87}"/>
    <cellStyle name="Comma 2 2 2 2 2 2 3 2" xfId="29116" xr:uid="{B9FE4F8B-D847-432E-9C86-46E52057FEA9}"/>
    <cellStyle name="Comma 2 2 2 2 2 2 3 3" xfId="40914" xr:uid="{06152C10-391C-47B1-BDAD-BE16E8AF5827}"/>
    <cellStyle name="Comma 2 2 2 2 2 2 4" xfId="23223" xr:uid="{608B539E-8E96-4821-8C51-FFC44102E161}"/>
    <cellStyle name="Comma 2 2 2 2 2 2 5" xfId="35018" xr:uid="{3CF73C26-D6C7-4C13-8D79-0A6B8587EC64}"/>
    <cellStyle name="Comma 2 2 2 2 2 3" xfId="12800" xr:uid="{00000000-0005-0000-0000-000071030000}"/>
    <cellStyle name="Comma 2 2 2 2 2 3 2" xfId="18729" xr:uid="{7EF5A430-09AF-4115-8F40-D784C63DC122}"/>
    <cellStyle name="Comma 2 2 2 2 2 3 2 2" xfId="30520" xr:uid="{EF620F3A-54FD-4D1F-B658-847B697E6D30}"/>
    <cellStyle name="Comma 2 2 2 2 2 3 2 3" xfId="42318" xr:uid="{FD139889-2590-41AE-90A8-9775102561FC}"/>
    <cellStyle name="Comma 2 2 2 2 2 3 3" xfId="24627" xr:uid="{B014B53D-B2B5-4ACC-8870-836536AB109D}"/>
    <cellStyle name="Comma 2 2 2 2 2 3 4" xfId="36422" xr:uid="{DEA4A9EB-CF66-4775-9824-E0F13C0ED522}"/>
    <cellStyle name="Comma 2 2 2 2 2 4" xfId="15786" xr:uid="{C0237E15-CBEF-4F88-A0FB-90F4D9F564F6}"/>
    <cellStyle name="Comma 2 2 2 2 2 4 2" xfId="27580" xr:uid="{C945C4DE-49E9-4011-A0F1-2D7BF2DB01C5}"/>
    <cellStyle name="Comma 2 2 2 2 2 4 3" xfId="39375" xr:uid="{6ACF52E7-2B8D-4F02-87D4-ADD3984BD6BB}"/>
    <cellStyle name="Comma 2 2 2 2 2 5" xfId="21690" xr:uid="{55051D61-8A2C-4320-ACBA-A0D8DD1D3040}"/>
    <cellStyle name="Comma 2 2 2 2 2 6" xfId="33483" xr:uid="{B40CBDFF-E38A-4611-B6B1-2EA58DB50E6C}"/>
    <cellStyle name="Comma 2 2 2 2 3" xfId="1324" xr:uid="{00000000-0005-0000-0000-000072030000}"/>
    <cellStyle name="Comma 2 2 2 2 3 2" xfId="11390" xr:uid="{00000000-0005-0000-0000-000073030000}"/>
    <cellStyle name="Comma 2 2 2 2 3 2 2" xfId="14333" xr:uid="{00000000-0005-0000-0000-000074030000}"/>
    <cellStyle name="Comma 2 2 2 2 3 2 2 2" xfId="20261" xr:uid="{A4A4F411-F8C3-4721-A81C-74BCDFC5D11A}"/>
    <cellStyle name="Comma 2 2 2 2 3 2 2 2 2" xfId="32053" xr:uid="{52439E16-5803-4E99-ACA3-70C0277A3853}"/>
    <cellStyle name="Comma 2 2 2 2 3 2 2 2 3" xfId="43851" xr:uid="{8F8AD4E9-C175-44E4-A734-BFF493A26DC0}"/>
    <cellStyle name="Comma 2 2 2 2 3 2 2 3" xfId="26160" xr:uid="{E740C265-905F-4416-96AB-808007D80512}"/>
    <cellStyle name="Comma 2 2 2 2 3 2 2 4" xfId="37955" xr:uid="{EEECD857-E0A9-410F-8A84-37CDF4AE188E}"/>
    <cellStyle name="Comma 2 2 2 2 3 2 3" xfId="17326" xr:uid="{ABD85F18-D771-4C19-AA06-31576D0E2B05}"/>
    <cellStyle name="Comma 2 2 2 2 3 2 3 2" xfId="29117" xr:uid="{D743122C-6B44-4FEE-A30C-F2FD0157514E}"/>
    <cellStyle name="Comma 2 2 2 2 3 2 3 3" xfId="40915" xr:uid="{0D22E924-7F93-4349-B766-289924227261}"/>
    <cellStyle name="Comma 2 2 2 2 3 2 4" xfId="23224" xr:uid="{C2167954-C356-423C-8E62-977B9F7113C1}"/>
    <cellStyle name="Comma 2 2 2 2 3 2 5" xfId="35019" xr:uid="{43930CFE-BB5E-428F-A536-C1023E9FC4A9}"/>
    <cellStyle name="Comma 2 2 2 2 3 3" xfId="12801" xr:uid="{00000000-0005-0000-0000-000075030000}"/>
    <cellStyle name="Comma 2 2 2 2 3 3 2" xfId="18730" xr:uid="{D79BA8A5-E63F-4390-8CE6-52FBA5013AD0}"/>
    <cellStyle name="Comma 2 2 2 2 3 3 2 2" xfId="30521" xr:uid="{F6E9B2ED-1851-4DD7-B265-1D9F9A0754FA}"/>
    <cellStyle name="Comma 2 2 2 2 3 3 2 3" xfId="42319" xr:uid="{60A7CE2D-85A4-4043-87FE-ECD641744391}"/>
    <cellStyle name="Comma 2 2 2 2 3 3 3" xfId="24628" xr:uid="{50976214-7C1C-4B7E-991E-5CB3F1ABAC3D}"/>
    <cellStyle name="Comma 2 2 2 2 3 3 4" xfId="36423" xr:uid="{791BB377-1FE4-45F1-B989-46102EAB8293}"/>
    <cellStyle name="Comma 2 2 2 2 3 4" xfId="15787" xr:uid="{D64AB7C0-87C2-4140-8C2D-193FCA4925AF}"/>
    <cellStyle name="Comma 2 2 2 2 3 4 2" xfId="27581" xr:uid="{9BFF163C-0B5E-4A77-B38A-CF47180A3595}"/>
    <cellStyle name="Comma 2 2 2 2 3 4 3" xfId="39376" xr:uid="{E797769F-98BD-44E9-8595-38A74A11A714}"/>
    <cellStyle name="Comma 2 2 2 2 3 5" xfId="21691" xr:uid="{D8FBE5FA-35B3-4B31-8DB5-E3BE6249CE69}"/>
    <cellStyle name="Comma 2 2 2 2 3 6" xfId="33484" xr:uid="{C37367A8-518A-48FD-AC64-8D7A28D70C4F}"/>
    <cellStyle name="Comma 2 2 2 2 4" xfId="11247" xr:uid="{00000000-0005-0000-0000-000076030000}"/>
    <cellStyle name="Comma 2 2 2 2 4 2" xfId="14190" xr:uid="{00000000-0005-0000-0000-000077030000}"/>
    <cellStyle name="Comma 2 2 2 2 4 2 2" xfId="20118" xr:uid="{1AD3C03F-4377-497A-8220-41FA4D2CB177}"/>
    <cellStyle name="Comma 2 2 2 2 4 2 2 2" xfId="31910" xr:uid="{2F6BC3CA-C8E0-4126-98F0-A97B7EF89575}"/>
    <cellStyle name="Comma 2 2 2 2 4 2 2 3" xfId="43708" xr:uid="{4CF72B33-E656-451B-AAA1-D574767A0C93}"/>
    <cellStyle name="Comma 2 2 2 2 4 2 3" xfId="26017" xr:uid="{63BF6E44-6F1A-459E-827A-E3BB6D659B9D}"/>
    <cellStyle name="Comma 2 2 2 2 4 2 4" xfId="37812" xr:uid="{090040BD-E5C7-4546-A510-346A82D2D03E}"/>
    <cellStyle name="Comma 2 2 2 2 4 3" xfId="17183" xr:uid="{03A49081-A5F2-4F56-B60E-0B1FAF0AD56A}"/>
    <cellStyle name="Comma 2 2 2 2 4 3 2" xfId="28974" xr:uid="{E2C4F49E-F474-4DC9-A563-71CCD1BABAD4}"/>
    <cellStyle name="Comma 2 2 2 2 4 3 3" xfId="40772" xr:uid="{4F17837C-0926-4B0B-B405-670E20F6063C}"/>
    <cellStyle name="Comma 2 2 2 2 4 4" xfId="23081" xr:uid="{33429E69-000A-4ABD-8F65-0F07D65DBD0A}"/>
    <cellStyle name="Comma 2 2 2 2 4 5" xfId="34876" xr:uid="{60D8BB8F-C44F-41E3-A8CE-0AC9D0A571AA}"/>
    <cellStyle name="Comma 2 2 2 2 5" xfId="12647" xr:uid="{00000000-0005-0000-0000-000078030000}"/>
    <cellStyle name="Comma 2 2 2 2 5 2" xfId="18576" xr:uid="{128B3FCA-D978-400F-8101-5966DBBE2D78}"/>
    <cellStyle name="Comma 2 2 2 2 5 2 2" xfId="30367" xr:uid="{2F904809-4FFA-4871-9D4F-FF5E35C7DAA7}"/>
    <cellStyle name="Comma 2 2 2 2 5 2 3" xfId="42165" xr:uid="{FDB53AEE-DCA1-4542-BBBC-2A248A8D58CD}"/>
    <cellStyle name="Comma 2 2 2 2 5 3" xfId="24474" xr:uid="{0E472E3D-4E2F-45B8-9C31-32A0E917D05E}"/>
    <cellStyle name="Comma 2 2 2 2 5 4" xfId="36269" xr:uid="{708F4E59-26FF-4056-9C2F-83EC936A3288}"/>
    <cellStyle name="Comma 2 2 2 2 6" xfId="15632" xr:uid="{81DF4ECB-3C51-47F9-A9B3-A5EFE7B3A4FD}"/>
    <cellStyle name="Comma 2 2 2 2 6 2" xfId="27427" xr:uid="{FA6F6CE4-9261-4259-B34D-5DC178FBE70A}"/>
    <cellStyle name="Comma 2 2 2 2 6 3" xfId="39221" xr:uid="{551D9D55-6C50-4A73-B0F8-185298D05B28}"/>
    <cellStyle name="Comma 2 2 2 2 7" xfId="21537" xr:uid="{D8623086-F6FD-4D2C-911E-E62C36ED36CE}"/>
    <cellStyle name="Comma 2 2 2 2 8" xfId="33329" xr:uid="{124477E9-5A4A-4CC3-B905-24E329AE4F02}"/>
    <cellStyle name="Comma 2 2 2 3" xfId="392" xr:uid="{00000000-0005-0000-0000-000079030000}"/>
    <cellStyle name="Comma 2 2 2 3 2" xfId="11108" xr:uid="{00000000-0005-0000-0000-00007A030000}"/>
    <cellStyle name="Comma 2 2 2 3 2 2" xfId="14051" xr:uid="{00000000-0005-0000-0000-00007B030000}"/>
    <cellStyle name="Comma 2 2 2 3 2 2 2" xfId="19979" xr:uid="{1937EE29-0D0B-4E00-BACA-EDB5C1398533}"/>
    <cellStyle name="Comma 2 2 2 3 2 2 2 2" xfId="31771" xr:uid="{FA9FCF76-FF48-4161-AF6E-A2950C893896}"/>
    <cellStyle name="Comma 2 2 2 3 2 2 2 3" xfId="43569" xr:uid="{4598DBF1-D42E-4BF9-ADC1-A9FAB19AE461}"/>
    <cellStyle name="Comma 2 2 2 3 2 2 3" xfId="25878" xr:uid="{27B3E2F2-B408-4E1A-9C00-45E577F966B1}"/>
    <cellStyle name="Comma 2 2 2 3 2 2 4" xfId="37673" xr:uid="{7C7664C6-23B4-4584-9095-3AE535D017A5}"/>
    <cellStyle name="Comma 2 2 2 3 2 3" xfId="17044" xr:uid="{BE18CB7E-051B-4ED1-965C-F36C03F67820}"/>
    <cellStyle name="Comma 2 2 2 3 2 3 2" xfId="28835" xr:uid="{6AB0A15D-04C8-45EB-9B12-36BE0EC83F95}"/>
    <cellStyle name="Comma 2 2 2 3 2 3 3" xfId="40633" xr:uid="{E2E240CB-D1F0-4614-9DB0-F79C390A35EB}"/>
    <cellStyle name="Comma 2 2 2 3 2 4" xfId="22942" xr:uid="{DECE6CF6-D081-4070-A840-6E73FBE6BEBE}"/>
    <cellStyle name="Comma 2 2 2 3 2 5" xfId="34737" xr:uid="{F9CBE18B-BB1D-4BE3-B328-EA5F9865CE95}"/>
    <cellStyle name="Comma 2 2 2 3 3" xfId="12506" xr:uid="{00000000-0005-0000-0000-00007C030000}"/>
    <cellStyle name="Comma 2 2 2 3 3 2" xfId="18435" xr:uid="{D438F4B4-B432-4CF6-8852-22EF5374B79E}"/>
    <cellStyle name="Comma 2 2 2 3 3 2 2" xfId="30226" xr:uid="{80BD6764-0C58-47D1-ADE4-75AF648BA558}"/>
    <cellStyle name="Comma 2 2 2 3 3 2 3" xfId="42024" xr:uid="{4E585784-EBA6-4DB9-B4CA-D56CE6DCE8B9}"/>
    <cellStyle name="Comma 2 2 2 3 3 3" xfId="24333" xr:uid="{32F84751-9E9C-4ECE-A334-366B48C1AE53}"/>
    <cellStyle name="Comma 2 2 2 3 3 4" xfId="36128" xr:uid="{A3564A30-C8F7-41BF-AC52-A78804C16010}"/>
    <cellStyle name="Comma 2 2 2 3 4" xfId="15491" xr:uid="{133D47D0-6B96-4A30-9F3A-785012C636B0}"/>
    <cellStyle name="Comma 2 2 2 3 4 2" xfId="27286" xr:uid="{74BC981E-581F-4289-B793-7FAE86376C9F}"/>
    <cellStyle name="Comma 2 2 2 3 4 3" xfId="39080" xr:uid="{789C84B5-E9D0-4E53-A879-6A068E506DC4}"/>
    <cellStyle name="Comma 2 2 2 3 5" xfId="21396" xr:uid="{2807F2FF-6F5A-49BB-8753-CA6B7694FE67}"/>
    <cellStyle name="Comma 2 2 2 3 6" xfId="33188" xr:uid="{EC3C77EA-E031-4ED8-80DE-464CF19B900F}"/>
    <cellStyle name="Comma 2 2 2 4" xfId="1325" xr:uid="{00000000-0005-0000-0000-00007D030000}"/>
    <cellStyle name="Comma 2 2 2 4 2" xfId="11391" xr:uid="{00000000-0005-0000-0000-00007E030000}"/>
    <cellStyle name="Comma 2 2 2 4 2 2" xfId="14334" xr:uid="{00000000-0005-0000-0000-00007F030000}"/>
    <cellStyle name="Comma 2 2 2 4 2 2 2" xfId="20262" xr:uid="{90948024-9516-4FB6-98EC-37A399134E29}"/>
    <cellStyle name="Comma 2 2 2 4 2 2 2 2" xfId="32054" xr:uid="{BDEA77F9-ED27-42FE-BD4E-E8CF1559CB05}"/>
    <cellStyle name="Comma 2 2 2 4 2 2 2 3" xfId="43852" xr:uid="{196C993E-D7AE-423E-BF3B-5C8F51F9DA67}"/>
    <cellStyle name="Comma 2 2 2 4 2 2 3" xfId="26161" xr:uid="{4D1E8BF1-E014-4C1B-982F-A544AF47CAD4}"/>
    <cellStyle name="Comma 2 2 2 4 2 2 4" xfId="37956" xr:uid="{6C40EE5A-C83D-4AE9-A8B6-DB126582B84C}"/>
    <cellStyle name="Comma 2 2 2 4 2 3" xfId="17327" xr:uid="{5E8BD478-8925-484E-83BF-EA575DD1265B}"/>
    <cellStyle name="Comma 2 2 2 4 2 3 2" xfId="29118" xr:uid="{2ED4DDD5-36AC-472B-9913-0F1AC112B02F}"/>
    <cellStyle name="Comma 2 2 2 4 2 3 3" xfId="40916" xr:uid="{334E2D9B-BD11-4F6A-82EE-7057ACA7C845}"/>
    <cellStyle name="Comma 2 2 2 4 2 4" xfId="23225" xr:uid="{91010130-CB0C-46F6-9E8E-1ADF5728F79E}"/>
    <cellStyle name="Comma 2 2 2 4 2 5" xfId="35020" xr:uid="{9F103387-AA62-44A5-8C09-93D0C253F6D6}"/>
    <cellStyle name="Comma 2 2 2 4 3" xfId="12802" xr:uid="{00000000-0005-0000-0000-000080030000}"/>
    <cellStyle name="Comma 2 2 2 4 3 2" xfId="18731" xr:uid="{411506CD-D908-4A7A-89FD-6CFD2FEBDBD2}"/>
    <cellStyle name="Comma 2 2 2 4 3 2 2" xfId="30522" xr:uid="{20D4A328-7C9A-4836-B171-0901DC67AA9F}"/>
    <cellStyle name="Comma 2 2 2 4 3 2 3" xfId="42320" xr:uid="{C1C73C63-6F84-46F4-91C3-C702962905CC}"/>
    <cellStyle name="Comma 2 2 2 4 3 3" xfId="24629" xr:uid="{9F8D63A7-5504-469C-9CB6-96C6BA7C8936}"/>
    <cellStyle name="Comma 2 2 2 4 3 4" xfId="36424" xr:uid="{B4A53FBB-EBC5-463B-8E6C-26B6D1C860A0}"/>
    <cellStyle name="Comma 2 2 2 4 4" xfId="15788" xr:uid="{9DFB40E1-7B5C-4847-A2EE-96F36ABAFD90}"/>
    <cellStyle name="Comma 2 2 2 4 4 2" xfId="27582" xr:uid="{CBB6187F-52A7-487F-8CA6-ABA1C779AAE5}"/>
    <cellStyle name="Comma 2 2 2 4 4 3" xfId="39377" xr:uid="{9D0013D3-28A7-4EC7-88D8-9141468354FF}"/>
    <cellStyle name="Comma 2 2 2 4 5" xfId="21692" xr:uid="{D2491A12-A2B9-451A-A09A-89CCC0AC5FE7}"/>
    <cellStyle name="Comma 2 2 2 4 6" xfId="33485" xr:uid="{F132BC2C-A726-4E20-B005-DDC25CCCE256}"/>
    <cellStyle name="Comma 2 2 2 5" xfId="1326" xr:uid="{00000000-0005-0000-0000-000081030000}"/>
    <cellStyle name="Comma 2 2 2 5 2" xfId="11392" xr:uid="{00000000-0005-0000-0000-000082030000}"/>
    <cellStyle name="Comma 2 2 2 5 2 2" xfId="14335" xr:uid="{00000000-0005-0000-0000-000083030000}"/>
    <cellStyle name="Comma 2 2 2 5 2 2 2" xfId="20263" xr:uid="{A44A455B-431B-482A-A552-8DFBC8060EA8}"/>
    <cellStyle name="Comma 2 2 2 5 2 2 2 2" xfId="32055" xr:uid="{0CE54432-A25E-4324-8726-14D0D81979ED}"/>
    <cellStyle name="Comma 2 2 2 5 2 2 2 3" xfId="43853" xr:uid="{DAB9DC36-DA00-47FD-9B3F-14C99593A91D}"/>
    <cellStyle name="Comma 2 2 2 5 2 2 3" xfId="26162" xr:uid="{2D44D890-1D7C-4D82-BD02-862E3BFD3A3A}"/>
    <cellStyle name="Comma 2 2 2 5 2 2 4" xfId="37957" xr:uid="{5086EFD9-DA5D-4B0C-9E4E-DC28756CF3CD}"/>
    <cellStyle name="Comma 2 2 2 5 2 3" xfId="17328" xr:uid="{574E4509-1468-4470-9CD2-56A342886805}"/>
    <cellStyle name="Comma 2 2 2 5 2 3 2" xfId="29119" xr:uid="{C2CCED88-4FCC-43DB-AB02-7C2B61140471}"/>
    <cellStyle name="Comma 2 2 2 5 2 3 3" xfId="40917" xr:uid="{AF770BDF-C2F1-49D5-93A5-6BD54B04DED4}"/>
    <cellStyle name="Comma 2 2 2 5 2 4" xfId="23226" xr:uid="{7E23CE2F-D0F0-4FA4-BD12-F2CFAD02E214}"/>
    <cellStyle name="Comma 2 2 2 5 2 5" xfId="35021" xr:uid="{F1061079-4A58-4355-981B-136E9708B1C0}"/>
    <cellStyle name="Comma 2 2 2 5 3" xfId="12803" xr:uid="{00000000-0005-0000-0000-000084030000}"/>
    <cellStyle name="Comma 2 2 2 5 3 2" xfId="18732" xr:uid="{8EB3B0A3-B27B-48A9-8C2D-7A7E5C975085}"/>
    <cellStyle name="Comma 2 2 2 5 3 2 2" xfId="30523" xr:uid="{0B35D355-4948-4F45-ADC2-C881EE763CC6}"/>
    <cellStyle name="Comma 2 2 2 5 3 2 3" xfId="42321" xr:uid="{5B5CEF13-7389-4BCD-88DD-3B53EE940CD7}"/>
    <cellStyle name="Comma 2 2 2 5 3 3" xfId="24630" xr:uid="{05FF8AA7-A10D-4931-8D5E-8F9FFC060B23}"/>
    <cellStyle name="Comma 2 2 2 5 3 4" xfId="36425" xr:uid="{11D9DBD1-9726-40BA-8137-0C261B677904}"/>
    <cellStyle name="Comma 2 2 2 5 4" xfId="15789" xr:uid="{34CF1BAC-9EC9-4430-B350-5AB435B1C603}"/>
    <cellStyle name="Comma 2 2 2 5 4 2" xfId="27583" xr:uid="{50100BD4-D9D7-47D8-B406-7506406F0C72}"/>
    <cellStyle name="Comma 2 2 2 5 4 3" xfId="39378" xr:uid="{BBD2799B-A501-45EF-86A6-55400F1D36B5}"/>
    <cellStyle name="Comma 2 2 2 5 5" xfId="21693" xr:uid="{009FBA89-DF79-4CFC-9873-C0BB24F06F78}"/>
    <cellStyle name="Comma 2 2 2 5 6" xfId="33486" xr:uid="{A3E95C87-8AAD-46B7-AEE1-7F2EB2071D4C}"/>
    <cellStyle name="Comma 2 2 2 6" xfId="10952" xr:uid="{00000000-0005-0000-0000-000085030000}"/>
    <cellStyle name="Comma 2 2 2 6 2" xfId="13901" xr:uid="{00000000-0005-0000-0000-000086030000}"/>
    <cellStyle name="Comma 2 2 2 6 2 2" xfId="19829" xr:uid="{B2361E32-E1EA-48F2-B9C0-2E1E9E99649C}"/>
    <cellStyle name="Comma 2 2 2 6 2 2 2" xfId="31621" xr:uid="{E0146423-3D7B-4A12-A213-2B7BD280C933}"/>
    <cellStyle name="Comma 2 2 2 6 2 2 3" xfId="43419" xr:uid="{C7D0C3BC-6D56-46F1-B2A6-C4FF50ACEF45}"/>
    <cellStyle name="Comma 2 2 2 6 2 3" xfId="25728" xr:uid="{6CE5B306-7B7C-4DFD-BE3F-0D18CD816C7D}"/>
    <cellStyle name="Comma 2 2 2 6 2 4" xfId="37523" xr:uid="{4542667B-7533-4C0D-949A-221A79BC17F7}"/>
    <cellStyle name="Comma 2 2 2 6 3" xfId="16894" xr:uid="{E208DE1D-1B4E-4FCE-B0FC-38DA6B9B023B}"/>
    <cellStyle name="Comma 2 2 2 6 3 2" xfId="28685" xr:uid="{654679DF-1BDB-45D5-AEDC-B4216A8B1162}"/>
    <cellStyle name="Comma 2 2 2 6 3 3" xfId="40483" xr:uid="{0AA98F4F-A992-47DD-A535-38E87D20E91F}"/>
    <cellStyle name="Comma 2 2 2 6 4" xfId="22792" xr:uid="{A8D897C5-DB0F-4742-B28C-76D6396313A2}"/>
    <cellStyle name="Comma 2 2 2 6 5" xfId="34587" xr:uid="{622EDC93-BF4A-4E1E-A5B8-F9DE65C07535}"/>
    <cellStyle name="Comma 2 2 2 7" xfId="12350" xr:uid="{00000000-0005-0000-0000-000087030000}"/>
    <cellStyle name="Comma 2 2 2 7 2" xfId="18279" xr:uid="{DEEB5A1F-2109-4601-89D3-BB3335FCC05C}"/>
    <cellStyle name="Comma 2 2 2 7 2 2" xfId="30070" xr:uid="{D93909E6-0FE9-435B-B7FE-B6243B9D246C}"/>
    <cellStyle name="Comma 2 2 2 7 2 3" xfId="41868" xr:uid="{DECFBED6-38FF-4D0B-8CCB-B0CCE930EB07}"/>
    <cellStyle name="Comma 2 2 2 7 3" xfId="24177" xr:uid="{01D09428-45CE-419B-A062-509AE5D35030}"/>
    <cellStyle name="Comma 2 2 2 7 4" xfId="35972" xr:uid="{F5ADECEE-DDF5-4D97-B76B-9E7924B0FC5B}"/>
    <cellStyle name="Comma 2 2 2 8" xfId="15302" xr:uid="{00000000-0005-0000-0000-000088030000}"/>
    <cellStyle name="Comma 2 2 2 8 2" xfId="21205" xr:uid="{64B6F9AF-BB50-4521-9A18-97E5481A43FA}"/>
    <cellStyle name="Comma 2 2 2 8 2 2" xfId="32998" xr:uid="{1BE6D1AB-FE35-4387-98D4-800E4A0FE26F}"/>
    <cellStyle name="Comma 2 2 2 8 2 3" xfId="44796" xr:uid="{976E2F8B-0FBD-4CC8-B001-C8E8E7C561F3}"/>
    <cellStyle name="Comma 2 2 2 9" xfId="15335" xr:uid="{C8F015E1-867D-4FA8-80E1-516FDDD580FF}"/>
    <cellStyle name="Comma 2 2 2 9 2" xfId="27130" xr:uid="{C115297D-51E9-4582-86E7-A135ECB2EEBD}"/>
    <cellStyle name="Comma 2 2 2 9 3" xfId="38924" xr:uid="{344C04F2-546B-4CC7-A932-4BF604C35244}"/>
    <cellStyle name="Comma 2 2 3" xfId="515" xr:uid="{00000000-0005-0000-0000-000089030000}"/>
    <cellStyle name="Comma 2 2 3 2" xfId="1327" xr:uid="{00000000-0005-0000-0000-00008A030000}"/>
    <cellStyle name="Comma 2 2 3 2 2" xfId="11393" xr:uid="{00000000-0005-0000-0000-00008B030000}"/>
    <cellStyle name="Comma 2 2 3 2 2 2" xfId="14336" xr:uid="{00000000-0005-0000-0000-00008C030000}"/>
    <cellStyle name="Comma 2 2 3 2 2 2 2" xfId="20264" xr:uid="{1A5BAD65-B2EB-4611-B98C-0EE12668022D}"/>
    <cellStyle name="Comma 2 2 3 2 2 2 2 2" xfId="32056" xr:uid="{FE550E3B-D812-4767-836F-3A4E06BE25B5}"/>
    <cellStyle name="Comma 2 2 3 2 2 2 2 3" xfId="43854" xr:uid="{F8A14ADE-4F39-4B08-96C5-54D02820CBEE}"/>
    <cellStyle name="Comma 2 2 3 2 2 2 3" xfId="26163" xr:uid="{29987403-CB92-4709-82D8-F400D1B3E7C3}"/>
    <cellStyle name="Comma 2 2 3 2 2 2 4" xfId="37958" xr:uid="{F6E0EDAF-380A-43D6-8218-656AC4434C5A}"/>
    <cellStyle name="Comma 2 2 3 2 2 3" xfId="17329" xr:uid="{A1A48695-9584-4CDA-809D-D6AB66FFFD27}"/>
    <cellStyle name="Comma 2 2 3 2 2 3 2" xfId="29120" xr:uid="{21488D81-DD8A-4EE6-9F0B-D01A21774C08}"/>
    <cellStyle name="Comma 2 2 3 2 2 3 3" xfId="40918" xr:uid="{2661E945-6592-43E1-91EE-95A15B7BB7FD}"/>
    <cellStyle name="Comma 2 2 3 2 2 4" xfId="23227" xr:uid="{B3E3CD68-F560-43F3-B185-AD3AB8A6C4AD}"/>
    <cellStyle name="Comma 2 2 3 2 2 5" xfId="35022" xr:uid="{99710B77-EA88-494C-86C6-F9D79163A32B}"/>
    <cellStyle name="Comma 2 2 3 2 3" xfId="12804" xr:uid="{00000000-0005-0000-0000-00008D030000}"/>
    <cellStyle name="Comma 2 2 3 2 3 2" xfId="18733" xr:uid="{904DD58F-C5FA-4621-A135-571D87C2EB65}"/>
    <cellStyle name="Comma 2 2 3 2 3 2 2" xfId="30524" xr:uid="{9AD8BEEC-AD68-4F78-B97A-FC7702FDA1FE}"/>
    <cellStyle name="Comma 2 2 3 2 3 2 3" xfId="42322" xr:uid="{AB7A3C73-6C7B-43CE-9D70-746BB4DB4C12}"/>
    <cellStyle name="Comma 2 2 3 2 3 3" xfId="24631" xr:uid="{A1DDB020-719E-4E3B-A8FF-6477BC73E6ED}"/>
    <cellStyle name="Comma 2 2 3 2 3 4" xfId="36426" xr:uid="{6B1AFB7D-8737-4ACD-845E-44E071A23488}"/>
    <cellStyle name="Comma 2 2 3 2 4" xfId="15790" xr:uid="{BEB43DD8-924D-4EE8-8610-E2BF0FDF04BC}"/>
    <cellStyle name="Comma 2 2 3 2 4 2" xfId="27584" xr:uid="{B28EF9A2-7CE3-478E-8897-50DBC07BF338}"/>
    <cellStyle name="Comma 2 2 3 2 4 3" xfId="39379" xr:uid="{6D4E284C-C833-4DF9-AADD-65F5DC8FA309}"/>
    <cellStyle name="Comma 2 2 3 2 5" xfId="21694" xr:uid="{B8237EDE-17C1-41E3-A468-8920EBE2061E}"/>
    <cellStyle name="Comma 2 2 3 2 6" xfId="33487" xr:uid="{BC086CE4-9CF4-4A02-88EA-29E11025A932}"/>
    <cellStyle name="Comma 2 2 3 3" xfId="1328" xr:uid="{00000000-0005-0000-0000-00008E030000}"/>
    <cellStyle name="Comma 2 2 3 3 2" xfId="11394" xr:uid="{00000000-0005-0000-0000-00008F030000}"/>
    <cellStyle name="Comma 2 2 3 3 2 2" xfId="14337" xr:uid="{00000000-0005-0000-0000-000090030000}"/>
    <cellStyle name="Comma 2 2 3 3 2 2 2" xfId="20265" xr:uid="{E32C0F7B-2232-4008-B87E-78C013031746}"/>
    <cellStyle name="Comma 2 2 3 3 2 2 2 2" xfId="32057" xr:uid="{D7DA0A56-C6FD-46A9-8963-92E94CFC20A4}"/>
    <cellStyle name="Comma 2 2 3 3 2 2 2 3" xfId="43855" xr:uid="{03E06969-F1AF-4358-B3AC-F702FB318CA3}"/>
    <cellStyle name="Comma 2 2 3 3 2 2 3" xfId="26164" xr:uid="{904D88D0-550C-439F-953A-ECA05B0FB6D4}"/>
    <cellStyle name="Comma 2 2 3 3 2 2 4" xfId="37959" xr:uid="{A8DDFA5B-8537-458C-AC79-FDD515E38D67}"/>
    <cellStyle name="Comma 2 2 3 3 2 3" xfId="17330" xr:uid="{DED74ED9-74E3-4628-9CBE-1B2277C6D9FC}"/>
    <cellStyle name="Comma 2 2 3 3 2 3 2" xfId="29121" xr:uid="{4848F3D8-A7BE-4245-9016-B09B1ABD8C08}"/>
    <cellStyle name="Comma 2 2 3 3 2 3 3" xfId="40919" xr:uid="{0C679A5F-CA58-493F-89E9-EA54B4837C8A}"/>
    <cellStyle name="Comma 2 2 3 3 2 4" xfId="23228" xr:uid="{1BC6F86C-5FB2-4A28-87B7-DE9D94884ECF}"/>
    <cellStyle name="Comma 2 2 3 3 2 5" xfId="35023" xr:uid="{E4353810-43F6-4AF3-AAE7-9238C6B2AD61}"/>
    <cellStyle name="Comma 2 2 3 3 3" xfId="12805" xr:uid="{00000000-0005-0000-0000-000091030000}"/>
    <cellStyle name="Comma 2 2 3 3 3 2" xfId="18734" xr:uid="{F25452AD-80F4-4B49-809C-44CEA9C78B00}"/>
    <cellStyle name="Comma 2 2 3 3 3 2 2" xfId="30525" xr:uid="{BF5FEFA0-F460-41D7-97B2-4F43636EB1C7}"/>
    <cellStyle name="Comma 2 2 3 3 3 2 3" xfId="42323" xr:uid="{49A24FD9-DC55-4ABB-BA18-FE28E3A2EE26}"/>
    <cellStyle name="Comma 2 2 3 3 3 3" xfId="24632" xr:uid="{71E1E8E9-CDB9-4649-9C22-FE21D994F6F8}"/>
    <cellStyle name="Comma 2 2 3 3 3 4" xfId="36427" xr:uid="{0B51A6B4-B1E1-4A1E-8617-3F5D440DA240}"/>
    <cellStyle name="Comma 2 2 3 3 4" xfId="15791" xr:uid="{DF3757C4-06E8-4EC3-B361-6EFADA094F09}"/>
    <cellStyle name="Comma 2 2 3 3 4 2" xfId="27585" xr:uid="{013DE03A-751B-47C8-98DD-D4BAB6CB5501}"/>
    <cellStyle name="Comma 2 2 3 3 4 3" xfId="39380" xr:uid="{95BFA435-FFF9-4611-873C-AD552DF68699}"/>
    <cellStyle name="Comma 2 2 3 3 5" xfId="21695" xr:uid="{6B87A428-254C-440B-A537-1DF040565816}"/>
    <cellStyle name="Comma 2 2 3 3 6" xfId="33488" xr:uid="{72139286-917D-4075-A797-35CDE48F596C}"/>
    <cellStyle name="Comma 2 2 3 4" xfId="11231" xr:uid="{00000000-0005-0000-0000-000092030000}"/>
    <cellStyle name="Comma 2 2 3 4 2" xfId="14174" xr:uid="{00000000-0005-0000-0000-000093030000}"/>
    <cellStyle name="Comma 2 2 3 4 2 2" xfId="20102" xr:uid="{451112E9-9AD9-47FC-856E-517F11F8788A}"/>
    <cellStyle name="Comma 2 2 3 4 2 2 2" xfId="31894" xr:uid="{6F47BEE0-C45D-4AD6-A783-9EC779EABC71}"/>
    <cellStyle name="Comma 2 2 3 4 2 2 3" xfId="43692" xr:uid="{8B50523A-D44B-4706-BCC4-45FFA6A0B198}"/>
    <cellStyle name="Comma 2 2 3 4 2 3" xfId="26001" xr:uid="{5FE32738-FAD9-47E1-835E-734D4C525662}"/>
    <cellStyle name="Comma 2 2 3 4 2 4" xfId="37796" xr:uid="{91189836-6FB7-4B6F-A446-E968291C6388}"/>
    <cellStyle name="Comma 2 2 3 4 3" xfId="17167" xr:uid="{1B660325-3F77-41E3-8CB8-A19D8AC7C456}"/>
    <cellStyle name="Comma 2 2 3 4 3 2" xfId="28958" xr:uid="{7200AB4F-16A2-4039-8EAE-629EA3B53D29}"/>
    <cellStyle name="Comma 2 2 3 4 3 3" xfId="40756" xr:uid="{1B32C465-FBAB-4612-9E62-1387CD1EEAB3}"/>
    <cellStyle name="Comma 2 2 3 4 4" xfId="23065" xr:uid="{9B490C77-69AC-4065-B3D1-10C40AEA9EB6}"/>
    <cellStyle name="Comma 2 2 3 4 5" xfId="34860" xr:uid="{3B1B300E-C3A4-44E9-B9C8-4A4B2AF4A956}"/>
    <cellStyle name="Comma 2 2 3 5" xfId="12629" xr:uid="{00000000-0005-0000-0000-000094030000}"/>
    <cellStyle name="Comma 2 2 3 5 2" xfId="18558" xr:uid="{98DBAC63-048F-4F76-90C5-611ADC6AF3F6}"/>
    <cellStyle name="Comma 2 2 3 5 2 2" xfId="30349" xr:uid="{2D9644D6-78D7-4749-A82B-A2D4A9A0F833}"/>
    <cellStyle name="Comma 2 2 3 5 2 3" xfId="42147" xr:uid="{9F592342-04F2-48C8-BBF4-2867CA5CF923}"/>
    <cellStyle name="Comma 2 2 3 5 3" xfId="24456" xr:uid="{A4B9AB02-B773-481A-B10D-574CBFFBD0A5}"/>
    <cellStyle name="Comma 2 2 3 5 4" xfId="36251" xr:uid="{484BDA7D-DB5D-46DC-B1E5-B6283A2D0B90}"/>
    <cellStyle name="Comma 2 2 3 6" xfId="15614" xr:uid="{A5158111-BF63-4225-97BF-14694EDE228B}"/>
    <cellStyle name="Comma 2 2 3 6 2" xfId="27409" xr:uid="{1877EF3F-CA75-41C6-98D6-962229856D0D}"/>
    <cellStyle name="Comma 2 2 3 6 3" xfId="39203" xr:uid="{44DE32D1-3DF1-4855-82CF-92CFAEBC986C}"/>
    <cellStyle name="Comma 2 2 3 7" xfId="21519" xr:uid="{36E554F8-151B-45DF-A62C-272FDCFA5A4E}"/>
    <cellStyle name="Comma 2 2 3 8" xfId="33311" xr:uid="{87511211-FBCC-413E-AE22-A5EA7E2E6D96}"/>
    <cellStyle name="Comma 2 2 4" xfId="376" xr:uid="{00000000-0005-0000-0000-000095030000}"/>
    <cellStyle name="Comma 2 2 4 2" xfId="11092" xr:uid="{00000000-0005-0000-0000-000096030000}"/>
    <cellStyle name="Comma 2 2 4 2 2" xfId="14035" xr:uid="{00000000-0005-0000-0000-000097030000}"/>
    <cellStyle name="Comma 2 2 4 2 2 2" xfId="19963" xr:uid="{8D3CAA2C-DD1B-43E2-8E86-AC7D7001ADB5}"/>
    <cellStyle name="Comma 2 2 4 2 2 2 2" xfId="31755" xr:uid="{0A579686-BC77-4F32-90CA-477BDFAE65F2}"/>
    <cellStyle name="Comma 2 2 4 2 2 2 3" xfId="43553" xr:uid="{C3F002A6-086D-450C-BB8D-6F248DDCE354}"/>
    <cellStyle name="Comma 2 2 4 2 2 3" xfId="25862" xr:uid="{3C8D284E-36D1-4910-81C0-EDBB7D61146F}"/>
    <cellStyle name="Comma 2 2 4 2 2 4" xfId="37657" xr:uid="{E5CA0A84-9B5F-4975-852D-76AA5F3B9BB9}"/>
    <cellStyle name="Comma 2 2 4 2 3" xfId="17028" xr:uid="{954EC3F7-18CC-44ED-89E1-DE453DDBCDA4}"/>
    <cellStyle name="Comma 2 2 4 2 3 2" xfId="28819" xr:uid="{F900E086-563F-4445-92D7-24439530A27A}"/>
    <cellStyle name="Comma 2 2 4 2 3 3" xfId="40617" xr:uid="{F9DF4523-0E6C-401E-AC8A-D549D8DF155B}"/>
    <cellStyle name="Comma 2 2 4 2 4" xfId="22926" xr:uid="{C8C73E1F-1D4F-4479-837A-A64FC79272E2}"/>
    <cellStyle name="Comma 2 2 4 2 5" xfId="34721" xr:uid="{3B497D01-8A9C-4753-A4FA-A0D9EB662BE9}"/>
    <cellStyle name="Comma 2 2 4 3" xfId="12490" xr:uid="{00000000-0005-0000-0000-000098030000}"/>
    <cellStyle name="Comma 2 2 4 3 2" xfId="18419" xr:uid="{9F01A9DA-2DE0-47DC-A3C5-B1B1426B6D24}"/>
    <cellStyle name="Comma 2 2 4 3 2 2" xfId="30210" xr:uid="{83FCE864-472C-4C5B-BBC8-F3E73C8752B5}"/>
    <cellStyle name="Comma 2 2 4 3 2 3" xfId="42008" xr:uid="{40AC0404-113E-4975-B483-A914FCED40E5}"/>
    <cellStyle name="Comma 2 2 4 3 3" xfId="24317" xr:uid="{7AAA7013-770B-4A4D-91E9-4920B3C1E460}"/>
    <cellStyle name="Comma 2 2 4 3 4" xfId="36112" xr:uid="{11130254-C8F5-48BB-86BF-B8942E11DB0D}"/>
    <cellStyle name="Comma 2 2 4 4" xfId="15475" xr:uid="{A9938DB1-2F53-49A8-A68E-A7CB80585441}"/>
    <cellStyle name="Comma 2 2 4 4 2" xfId="27270" xr:uid="{96D83FDD-0741-4D6D-978D-8B5ECF198707}"/>
    <cellStyle name="Comma 2 2 4 4 3" xfId="39064" xr:uid="{875C0D22-987A-4E7F-8854-F2F29CFB26E3}"/>
    <cellStyle name="Comma 2 2 4 5" xfId="21380" xr:uid="{EEEEC2EC-D2EF-40BE-84E0-A48021C3BDB4}"/>
    <cellStyle name="Comma 2 2 4 6" xfId="33172" xr:uid="{1236F1AD-65E5-4A96-973B-B4E22230DE96}"/>
    <cellStyle name="Comma 2 2 5" xfId="1329" xr:uid="{00000000-0005-0000-0000-000099030000}"/>
    <cellStyle name="Comma 2 2 5 2" xfId="11395" xr:uid="{00000000-0005-0000-0000-00009A030000}"/>
    <cellStyle name="Comma 2 2 5 2 2" xfId="14338" xr:uid="{00000000-0005-0000-0000-00009B030000}"/>
    <cellStyle name="Comma 2 2 5 2 2 2" xfId="20266" xr:uid="{90E42285-6AAD-44F3-A476-0B0466D81DE7}"/>
    <cellStyle name="Comma 2 2 5 2 2 2 2" xfId="32058" xr:uid="{95D2F444-69AF-4695-9886-9F34193EB777}"/>
    <cellStyle name="Comma 2 2 5 2 2 2 3" xfId="43856" xr:uid="{826CA3E8-C68E-4E48-8112-46FB9EEC0C43}"/>
    <cellStyle name="Comma 2 2 5 2 2 3" xfId="26165" xr:uid="{B48F132C-F284-4253-9538-196EB7D116A0}"/>
    <cellStyle name="Comma 2 2 5 2 2 4" xfId="37960" xr:uid="{2EE58C7D-E5D4-4FF3-A9C7-B587DF7C4AAC}"/>
    <cellStyle name="Comma 2 2 5 2 3" xfId="17331" xr:uid="{522C1C0E-84F5-4AF6-9D08-9AD522DB5222}"/>
    <cellStyle name="Comma 2 2 5 2 3 2" xfId="29122" xr:uid="{8549969C-F056-4F9D-A7FD-C3DE9F347F8C}"/>
    <cellStyle name="Comma 2 2 5 2 3 3" xfId="40920" xr:uid="{87C57B00-5B83-42AF-85F0-BDC36AE4F5C0}"/>
    <cellStyle name="Comma 2 2 5 2 4" xfId="23229" xr:uid="{830B83AD-C9D9-4DEC-B117-96D2D18C266D}"/>
    <cellStyle name="Comma 2 2 5 2 5" xfId="35024" xr:uid="{CD290C07-828A-4E9B-8A96-5D180C997D14}"/>
    <cellStyle name="Comma 2 2 5 3" xfId="12806" xr:uid="{00000000-0005-0000-0000-00009C030000}"/>
    <cellStyle name="Comma 2 2 5 3 2" xfId="18735" xr:uid="{5786259A-079A-4FCD-BDF7-6BB80930D589}"/>
    <cellStyle name="Comma 2 2 5 3 2 2" xfId="30526" xr:uid="{75F0FC94-1A95-4D05-87EC-4E628E64DA32}"/>
    <cellStyle name="Comma 2 2 5 3 2 3" xfId="42324" xr:uid="{35A11C30-7444-4BE3-BD40-32007D15E647}"/>
    <cellStyle name="Comma 2 2 5 3 3" xfId="24633" xr:uid="{B13FCAC7-EF7E-438E-AFAD-1AA63A427952}"/>
    <cellStyle name="Comma 2 2 5 3 4" xfId="36428" xr:uid="{E306376A-38FC-41F5-89C8-213E35836F25}"/>
    <cellStyle name="Comma 2 2 5 4" xfId="15792" xr:uid="{6485D528-239F-451C-A15B-1A4807158D6C}"/>
    <cellStyle name="Comma 2 2 5 4 2" xfId="27586" xr:uid="{D55713A7-EBD5-4953-A1A9-1B009D53B647}"/>
    <cellStyle name="Comma 2 2 5 4 3" xfId="39381" xr:uid="{A53209D4-DD99-4484-B89B-666D5A525B5E}"/>
    <cellStyle name="Comma 2 2 5 5" xfId="21696" xr:uid="{9CD9702E-A5D2-4665-A4EE-478D695E8B11}"/>
    <cellStyle name="Comma 2 2 5 6" xfId="33489" xr:uid="{E85DEB02-7D14-47C8-8FA2-86C99C6C7357}"/>
    <cellStyle name="Comma 2 2 6" xfId="1330" xr:uid="{00000000-0005-0000-0000-00009D030000}"/>
    <cellStyle name="Comma 2 2 6 2" xfId="11396" xr:uid="{00000000-0005-0000-0000-00009E030000}"/>
    <cellStyle name="Comma 2 2 6 2 2" xfId="14339" xr:uid="{00000000-0005-0000-0000-00009F030000}"/>
    <cellStyle name="Comma 2 2 6 2 2 2" xfId="20267" xr:uid="{E315F894-DD86-4ABC-BB39-1D57F654B416}"/>
    <cellStyle name="Comma 2 2 6 2 2 2 2" xfId="32059" xr:uid="{E26A5D04-363A-421D-A09E-123888769D0B}"/>
    <cellStyle name="Comma 2 2 6 2 2 2 3" xfId="43857" xr:uid="{C9DFD837-A838-464C-A509-7AEC9044AE8D}"/>
    <cellStyle name="Comma 2 2 6 2 2 3" xfId="26166" xr:uid="{EA1D572A-25F7-4B69-8CBE-3615EEC2D58F}"/>
    <cellStyle name="Comma 2 2 6 2 2 4" xfId="37961" xr:uid="{5BAA927A-5158-4B47-8EF0-062E6A5FBFCB}"/>
    <cellStyle name="Comma 2 2 6 2 3" xfId="17332" xr:uid="{7B9B8056-6316-4D6C-B2B5-F27F6F8A12EF}"/>
    <cellStyle name="Comma 2 2 6 2 3 2" xfId="29123" xr:uid="{FC084106-EBE6-4A01-974D-DA9A874EFEAE}"/>
    <cellStyle name="Comma 2 2 6 2 3 3" xfId="40921" xr:uid="{DBC0599F-4E80-4985-91EB-D623E1478B9B}"/>
    <cellStyle name="Comma 2 2 6 2 4" xfId="23230" xr:uid="{FC90D101-8F44-41B1-ADDD-EA618E01775C}"/>
    <cellStyle name="Comma 2 2 6 2 5" xfId="35025" xr:uid="{6B6AC963-A583-48F6-A633-C14C75921554}"/>
    <cellStyle name="Comma 2 2 6 3" xfId="12807" xr:uid="{00000000-0005-0000-0000-0000A0030000}"/>
    <cellStyle name="Comma 2 2 6 3 2" xfId="18736" xr:uid="{AEEF23EC-7315-4C66-9AA6-98FF0F99ADD6}"/>
    <cellStyle name="Comma 2 2 6 3 2 2" xfId="30527" xr:uid="{546276DD-87C9-4CC0-BC77-3EAA11389958}"/>
    <cellStyle name="Comma 2 2 6 3 2 3" xfId="42325" xr:uid="{428BB02A-79AC-474B-B3E7-F79D08106972}"/>
    <cellStyle name="Comma 2 2 6 3 3" xfId="24634" xr:uid="{8176CEC4-AA9E-43B5-9BC7-316A049BA380}"/>
    <cellStyle name="Comma 2 2 6 3 4" xfId="36429" xr:uid="{9346E4CD-1B72-401A-A913-0552B1F0A9DF}"/>
    <cellStyle name="Comma 2 2 6 4" xfId="15793" xr:uid="{F62199C0-6594-4F73-935E-28AEDD010C1A}"/>
    <cellStyle name="Comma 2 2 6 4 2" xfId="27587" xr:uid="{5918BC2D-3CD2-4A06-ABCD-0335E2E8E0FE}"/>
    <cellStyle name="Comma 2 2 6 4 3" xfId="39382" xr:uid="{75FF2554-3296-464C-91F4-AF9696A62310}"/>
    <cellStyle name="Comma 2 2 6 5" xfId="21697" xr:uid="{FA4D31AC-15CF-4DA7-88B8-8E6A0370B7B6}"/>
    <cellStyle name="Comma 2 2 6 6" xfId="33490" xr:uid="{06DFD752-D23D-42A2-AF12-370D66B90C49}"/>
    <cellStyle name="Comma 2 2 7" xfId="1331" xr:uid="{00000000-0005-0000-0000-0000A1030000}"/>
    <cellStyle name="Comma 2 2 7 2" xfId="11397" xr:uid="{00000000-0005-0000-0000-0000A2030000}"/>
    <cellStyle name="Comma 2 2 7 2 2" xfId="14340" xr:uid="{00000000-0005-0000-0000-0000A3030000}"/>
    <cellStyle name="Comma 2 2 7 2 2 2" xfId="20268" xr:uid="{5D4F7EFF-7C9A-4D4B-B2DD-A053500D7C24}"/>
    <cellStyle name="Comma 2 2 7 2 2 2 2" xfId="32060" xr:uid="{1B41F520-D24D-4A75-ABC7-B98BACDCB24E}"/>
    <cellStyle name="Comma 2 2 7 2 2 2 3" xfId="43858" xr:uid="{B6EF81E0-34A7-4B96-95A2-82F933DEA24C}"/>
    <cellStyle name="Comma 2 2 7 2 2 3" xfId="26167" xr:uid="{9DCC9BFB-ED01-48EB-A136-C0AEC21E1EC3}"/>
    <cellStyle name="Comma 2 2 7 2 2 4" xfId="37962" xr:uid="{30A90937-72C1-4FF1-A8C3-43D77A1108B1}"/>
    <cellStyle name="Comma 2 2 7 2 3" xfId="17333" xr:uid="{1E3DAE53-00AE-48E5-B19C-E919822A993F}"/>
    <cellStyle name="Comma 2 2 7 2 3 2" xfId="29124" xr:uid="{3980EA2C-BC16-45E5-8BB3-84A81E9DE6AB}"/>
    <cellStyle name="Comma 2 2 7 2 3 3" xfId="40922" xr:uid="{144C5DC1-5E91-4B04-AE28-264BAD42A3B1}"/>
    <cellStyle name="Comma 2 2 7 2 4" xfId="23231" xr:uid="{806A36AD-871F-431A-A1BF-9336C1CA36FA}"/>
    <cellStyle name="Comma 2 2 7 2 5" xfId="35026" xr:uid="{3F228AF5-6943-41CF-ADC1-D1839604214E}"/>
    <cellStyle name="Comma 2 2 7 3" xfId="12808" xr:uid="{00000000-0005-0000-0000-0000A4030000}"/>
    <cellStyle name="Comma 2 2 7 3 2" xfId="18737" xr:uid="{0A510059-F686-4605-B2BF-AC7BD6640019}"/>
    <cellStyle name="Comma 2 2 7 3 2 2" xfId="30528" xr:uid="{594BA35F-1143-4DD7-B273-D86E82D49A0C}"/>
    <cellStyle name="Comma 2 2 7 3 2 3" xfId="42326" xr:uid="{D2F4E5A6-8C08-4AC5-8C50-39404D995BFC}"/>
    <cellStyle name="Comma 2 2 7 3 3" xfId="24635" xr:uid="{7F4F7670-D8C3-4849-A098-B6B4F4D20B2D}"/>
    <cellStyle name="Comma 2 2 7 3 4" xfId="36430" xr:uid="{6C98F24F-027D-4FA5-8055-2832870DA404}"/>
    <cellStyle name="Comma 2 2 7 4" xfId="15794" xr:uid="{0838FE26-5E30-4DB0-9FA5-91C4D8E00497}"/>
    <cellStyle name="Comma 2 2 7 4 2" xfId="27588" xr:uid="{D3C24D35-EBB5-4D09-8E7F-610E3D59C8A6}"/>
    <cellStyle name="Comma 2 2 7 4 3" xfId="39383" xr:uid="{9D674492-AC39-4FBA-9EFA-22B2EA05EEA8}"/>
    <cellStyle name="Comma 2 2 7 5" xfId="21698" xr:uid="{9FBBD31F-5CC6-40C0-B0BF-3764EF4395DD}"/>
    <cellStyle name="Comma 2 2 7 6" xfId="33491" xr:uid="{8B0F3817-C20F-49DF-B196-F559F2CDE50F}"/>
    <cellStyle name="Comma 2 2 8" xfId="10936" xr:uid="{00000000-0005-0000-0000-0000A5030000}"/>
    <cellStyle name="Comma 2 2 8 2" xfId="13885" xr:uid="{00000000-0005-0000-0000-0000A6030000}"/>
    <cellStyle name="Comma 2 2 8 2 2" xfId="19813" xr:uid="{D3EEE2B0-EFB4-41E5-8F10-2BB9E2847A5C}"/>
    <cellStyle name="Comma 2 2 8 2 2 2" xfId="31605" xr:uid="{D794C2C0-8432-4D2A-A83A-7F18880035AF}"/>
    <cellStyle name="Comma 2 2 8 2 2 3" xfId="43403" xr:uid="{57DAB03D-20F3-4EAA-A192-4DCD90A1132F}"/>
    <cellStyle name="Comma 2 2 8 2 3" xfId="25712" xr:uid="{21311B7A-C46D-4453-9112-53C273BEEF27}"/>
    <cellStyle name="Comma 2 2 8 2 4" xfId="37507" xr:uid="{FABAA053-552D-4013-B7A5-8A0DBCC7EAFC}"/>
    <cellStyle name="Comma 2 2 8 3" xfId="16878" xr:uid="{97C60E7A-662C-4E84-BD04-167640D2ED09}"/>
    <cellStyle name="Comma 2 2 8 3 2" xfId="28669" xr:uid="{034686A3-2DB9-4B71-9032-CE6184CC30B0}"/>
    <cellStyle name="Comma 2 2 8 3 3" xfId="40467" xr:uid="{5E4E5B65-7876-4668-99AD-A96640C998EF}"/>
    <cellStyle name="Comma 2 2 8 4" xfId="22776" xr:uid="{C41FD666-602B-42E0-9457-70A88B85C6F0}"/>
    <cellStyle name="Comma 2 2 8 5" xfId="34571" xr:uid="{F5C2144D-6BBC-41E6-801A-E6341753E66E}"/>
    <cellStyle name="Comma 2 2 9" xfId="12332" xr:uid="{00000000-0005-0000-0000-0000A7030000}"/>
    <cellStyle name="Comma 2 2 9 2" xfId="18261" xr:uid="{55DC900F-5DD5-48A6-9C5F-5CED804A87B4}"/>
    <cellStyle name="Comma 2 2 9 2 2" xfId="30052" xr:uid="{17FCDFAC-0C5B-430A-8FA4-12326A06C69D}"/>
    <cellStyle name="Comma 2 2 9 2 3" xfId="41850" xr:uid="{75410345-72EB-4191-AE96-3017C553B007}"/>
    <cellStyle name="Comma 2 2 9 3" xfId="24159" xr:uid="{9ECA7819-4146-47C1-A848-5FC1B2D5A5E6}"/>
    <cellStyle name="Comma 2 2 9 4" xfId="35954" xr:uid="{72FB92E7-6081-4F51-8A70-6D399E9B3B94}"/>
    <cellStyle name="Comma 2 3" xfId="72" xr:uid="{00000000-0005-0000-0000-0000A8030000}"/>
    <cellStyle name="Comma 2 3 10" xfId="33023" xr:uid="{ED73AD70-C1FB-4769-A470-DE9C2959F37E}"/>
    <cellStyle name="Comma 2 3 2" xfId="524" xr:uid="{00000000-0005-0000-0000-0000A9030000}"/>
    <cellStyle name="Comma 2 3 2 2" xfId="1332" xr:uid="{00000000-0005-0000-0000-0000AA030000}"/>
    <cellStyle name="Comma 2 3 2 2 2" xfId="11398" xr:uid="{00000000-0005-0000-0000-0000AB030000}"/>
    <cellStyle name="Comma 2 3 2 2 2 2" xfId="14341" xr:uid="{00000000-0005-0000-0000-0000AC030000}"/>
    <cellStyle name="Comma 2 3 2 2 2 2 2" xfId="20269" xr:uid="{4D64F3FD-9DB2-440D-8716-A4D755EE0B57}"/>
    <cellStyle name="Comma 2 3 2 2 2 2 2 2" xfId="32061" xr:uid="{091081DF-D55F-420B-AB79-0D50252C5B5A}"/>
    <cellStyle name="Comma 2 3 2 2 2 2 2 3" xfId="43859" xr:uid="{43A367E2-EFD3-4973-97BD-777BBAFC0F7F}"/>
    <cellStyle name="Comma 2 3 2 2 2 2 3" xfId="26168" xr:uid="{9BA1CE03-AC98-4263-9F11-5A2ADB1B08EB}"/>
    <cellStyle name="Comma 2 3 2 2 2 2 4" xfId="37963" xr:uid="{12C79FB7-3D99-49DE-9B86-DE9DA11C7631}"/>
    <cellStyle name="Comma 2 3 2 2 2 3" xfId="17334" xr:uid="{A1769754-183B-4746-8A57-A816A205475B}"/>
    <cellStyle name="Comma 2 3 2 2 2 3 2" xfId="29125" xr:uid="{A66F4551-BAF9-4E42-94D0-BCF1AE50D546}"/>
    <cellStyle name="Comma 2 3 2 2 2 3 3" xfId="40923" xr:uid="{20D85246-0DDD-43F3-9512-11207A64786F}"/>
    <cellStyle name="Comma 2 3 2 2 2 4" xfId="23232" xr:uid="{24CA0213-AF7C-4868-B6E0-878DFCE4E30E}"/>
    <cellStyle name="Comma 2 3 2 2 2 5" xfId="35027" xr:uid="{B79EDDC8-9E9C-4C5B-9824-81F59ECC6E99}"/>
    <cellStyle name="Comma 2 3 2 2 3" xfId="12809" xr:uid="{00000000-0005-0000-0000-0000AD030000}"/>
    <cellStyle name="Comma 2 3 2 2 3 2" xfId="18738" xr:uid="{7A762CEC-D476-4E75-98F7-887064361CEF}"/>
    <cellStyle name="Comma 2 3 2 2 3 2 2" xfId="30529" xr:uid="{353D4400-E7C0-4B1C-95AB-9C155C502B43}"/>
    <cellStyle name="Comma 2 3 2 2 3 2 3" xfId="42327" xr:uid="{403B4237-21EC-4EFB-B3E5-3C3A875DFFD8}"/>
    <cellStyle name="Comma 2 3 2 2 3 3" xfId="24636" xr:uid="{4F002F4C-8BF1-4EEC-A147-144819FC8F29}"/>
    <cellStyle name="Comma 2 3 2 2 3 4" xfId="36431" xr:uid="{AC4B8F9C-37F4-4214-AAE3-12A07E999E40}"/>
    <cellStyle name="Comma 2 3 2 2 4" xfId="15795" xr:uid="{B79988B3-FB93-4BAE-B388-C40E719B8347}"/>
    <cellStyle name="Comma 2 3 2 2 4 2" xfId="27589" xr:uid="{D363F72B-A49B-4F1A-91B0-484E488BE975}"/>
    <cellStyle name="Comma 2 3 2 2 4 3" xfId="39384" xr:uid="{7F8061CA-02FA-41F0-80D1-52BAAD733828}"/>
    <cellStyle name="Comma 2 3 2 2 5" xfId="21699" xr:uid="{04131AE0-9CE5-490D-995C-6B7A6566EE57}"/>
    <cellStyle name="Comma 2 3 2 2 6" xfId="33492" xr:uid="{DC32B69A-73A7-4D28-8FC6-6B8CE914E8B1}"/>
    <cellStyle name="Comma 2 3 2 3" xfId="1333" xr:uid="{00000000-0005-0000-0000-0000AE030000}"/>
    <cellStyle name="Comma 2 3 2 3 2" xfId="11399" xr:uid="{00000000-0005-0000-0000-0000AF030000}"/>
    <cellStyle name="Comma 2 3 2 3 2 2" xfId="14342" xr:uid="{00000000-0005-0000-0000-0000B0030000}"/>
    <cellStyle name="Comma 2 3 2 3 2 2 2" xfId="20270" xr:uid="{CD2C7D02-2618-49A4-AA48-19C1590D9F8F}"/>
    <cellStyle name="Comma 2 3 2 3 2 2 2 2" xfId="32062" xr:uid="{F3C7D33D-0296-4FCD-A0CE-6B305776FCFE}"/>
    <cellStyle name="Comma 2 3 2 3 2 2 2 3" xfId="43860" xr:uid="{356C72A0-43BB-4EB6-A67D-FFE9F32D18B5}"/>
    <cellStyle name="Comma 2 3 2 3 2 2 3" xfId="26169" xr:uid="{46F05B56-4346-43E3-B41E-4D8B387FA51F}"/>
    <cellStyle name="Comma 2 3 2 3 2 2 4" xfId="37964" xr:uid="{B02F4C08-4E0C-461D-BD05-070263F54838}"/>
    <cellStyle name="Comma 2 3 2 3 2 3" xfId="17335" xr:uid="{569411A4-EB90-4526-8173-68079EC47ABA}"/>
    <cellStyle name="Comma 2 3 2 3 2 3 2" xfId="29126" xr:uid="{DAAD427C-4BD6-41E2-9F36-8D62463890AF}"/>
    <cellStyle name="Comma 2 3 2 3 2 3 3" xfId="40924" xr:uid="{01EF9EF6-1FCB-4E0D-B5D7-D395512C1110}"/>
    <cellStyle name="Comma 2 3 2 3 2 4" xfId="23233" xr:uid="{82A79CCD-E9CD-4588-BB18-A6D49874A42E}"/>
    <cellStyle name="Comma 2 3 2 3 2 5" xfId="35028" xr:uid="{16D14AE8-E337-420E-9EB7-8ADD52F5A57B}"/>
    <cellStyle name="Comma 2 3 2 3 3" xfId="12810" xr:uid="{00000000-0005-0000-0000-0000B1030000}"/>
    <cellStyle name="Comma 2 3 2 3 3 2" xfId="18739" xr:uid="{4C610613-91C3-40CD-BD47-5F1D3760459C}"/>
    <cellStyle name="Comma 2 3 2 3 3 2 2" xfId="30530" xr:uid="{C61F1D47-0781-4DC5-8F74-5DF8A8055645}"/>
    <cellStyle name="Comma 2 3 2 3 3 2 3" xfId="42328" xr:uid="{BA89A7B1-7113-44EE-9E0F-E4CF1E4CFA8D}"/>
    <cellStyle name="Comma 2 3 2 3 3 3" xfId="24637" xr:uid="{03C79C9B-76EC-4A1D-9AE5-6494C66B8A7E}"/>
    <cellStyle name="Comma 2 3 2 3 3 4" xfId="36432" xr:uid="{D5AF4F24-8071-43D9-8499-AAB77DB326E5}"/>
    <cellStyle name="Comma 2 3 2 3 4" xfId="15796" xr:uid="{5F691159-78CF-4D05-8ADC-B19750597661}"/>
    <cellStyle name="Comma 2 3 2 3 4 2" xfId="27590" xr:uid="{84229235-9F82-4ECF-8C20-9CAD5DDF66E5}"/>
    <cellStyle name="Comma 2 3 2 3 4 3" xfId="39385" xr:uid="{54E191B4-C4C6-4351-A6A2-B6CFBB566E2B}"/>
    <cellStyle name="Comma 2 3 2 3 5" xfId="21700" xr:uid="{21CC755E-9110-44A0-8171-F7E4BDBA3B53}"/>
    <cellStyle name="Comma 2 3 2 3 6" xfId="33493" xr:uid="{C8BB9E8A-A065-46F9-B311-A09E026A6E0D}"/>
    <cellStyle name="Comma 2 3 2 4" xfId="11239" xr:uid="{00000000-0005-0000-0000-0000B2030000}"/>
    <cellStyle name="Comma 2 3 2 4 2" xfId="14182" xr:uid="{00000000-0005-0000-0000-0000B3030000}"/>
    <cellStyle name="Comma 2 3 2 4 2 2" xfId="20110" xr:uid="{999231EA-4C19-48DF-B329-F9A1A2F6BAFD}"/>
    <cellStyle name="Comma 2 3 2 4 2 2 2" xfId="31902" xr:uid="{E9D9A085-4F6F-4960-BB10-3C61B67B5D1C}"/>
    <cellStyle name="Comma 2 3 2 4 2 2 3" xfId="43700" xr:uid="{8217142F-74E4-4A3F-B9CA-B6BF542A5CDE}"/>
    <cellStyle name="Comma 2 3 2 4 2 3" xfId="26009" xr:uid="{6706E167-CCE5-49DE-9740-4BAF6833A391}"/>
    <cellStyle name="Comma 2 3 2 4 2 4" xfId="37804" xr:uid="{52F92B9B-AB48-4836-AB89-7023698514EC}"/>
    <cellStyle name="Comma 2 3 2 4 3" xfId="17175" xr:uid="{CAC02664-1346-4A08-BDF5-3499E4D24F53}"/>
    <cellStyle name="Comma 2 3 2 4 3 2" xfId="28966" xr:uid="{C39B9FBF-0DF4-4B36-A49E-4F29D1945F4B}"/>
    <cellStyle name="Comma 2 3 2 4 3 3" xfId="40764" xr:uid="{8CA09313-3773-4E0E-AECF-ABF02159493C}"/>
    <cellStyle name="Comma 2 3 2 4 4" xfId="23073" xr:uid="{CCA05AC3-2C79-40A6-8381-8241BF2E93B3}"/>
    <cellStyle name="Comma 2 3 2 4 5" xfId="34868" xr:uid="{7786AB01-728E-421D-8A94-36607CCBA9FB}"/>
    <cellStyle name="Comma 2 3 2 5" xfId="12638" xr:uid="{00000000-0005-0000-0000-0000B4030000}"/>
    <cellStyle name="Comma 2 3 2 5 2" xfId="18567" xr:uid="{DB88B995-0E00-4AA1-9D90-26976AE0CE2E}"/>
    <cellStyle name="Comma 2 3 2 5 2 2" xfId="30358" xr:uid="{981324E2-0290-4F28-9DEE-37F1F204AAE7}"/>
    <cellStyle name="Comma 2 3 2 5 2 3" xfId="42156" xr:uid="{DE91638C-283B-449E-AF0E-C1005D3008CD}"/>
    <cellStyle name="Comma 2 3 2 5 3" xfId="24465" xr:uid="{24D88FE3-B89F-4152-BCA0-87F7B642EA5A}"/>
    <cellStyle name="Comma 2 3 2 5 4" xfId="36260" xr:uid="{4D9E8C67-3701-426B-84DD-67F7F5AB4B2B}"/>
    <cellStyle name="Comma 2 3 2 6" xfId="15623" xr:uid="{487BB908-E5F3-46F9-8932-D6E7A252E1A5}"/>
    <cellStyle name="Comma 2 3 2 6 2" xfId="27418" xr:uid="{B8AADE7B-2081-4770-8566-C5105832372C}"/>
    <cellStyle name="Comma 2 3 2 6 3" xfId="39212" xr:uid="{439896D6-3E77-42B9-B682-F2140551CACD}"/>
    <cellStyle name="Comma 2 3 2 7" xfId="21528" xr:uid="{85F242B9-86F4-43BD-8BFA-F12E4D3ACFF0}"/>
    <cellStyle name="Comma 2 3 2 8" xfId="33320" xr:uid="{45E70C42-0DD8-4053-AB37-D7314D34D47C}"/>
    <cellStyle name="Comma 2 3 3" xfId="384" xr:uid="{00000000-0005-0000-0000-0000B5030000}"/>
    <cellStyle name="Comma 2 3 3 2" xfId="11100" xr:uid="{00000000-0005-0000-0000-0000B6030000}"/>
    <cellStyle name="Comma 2 3 3 2 2" xfId="14043" xr:uid="{00000000-0005-0000-0000-0000B7030000}"/>
    <cellStyle name="Comma 2 3 3 2 2 2" xfId="19971" xr:uid="{F0998073-08F7-4FBC-BF24-932DE8C3AFBE}"/>
    <cellStyle name="Comma 2 3 3 2 2 2 2" xfId="31763" xr:uid="{9F4D1FFF-65B1-40BB-A609-BDCBB6F15A9D}"/>
    <cellStyle name="Comma 2 3 3 2 2 2 3" xfId="43561" xr:uid="{D4569876-3A51-43DD-962F-25338A81AF12}"/>
    <cellStyle name="Comma 2 3 3 2 2 3" xfId="25870" xr:uid="{8599BE5E-5481-43DF-9C25-DFA98B414329}"/>
    <cellStyle name="Comma 2 3 3 2 2 4" xfId="37665" xr:uid="{855A1CEF-130E-42D6-B540-05079C381E50}"/>
    <cellStyle name="Comma 2 3 3 2 3" xfId="17036" xr:uid="{85A1C53B-EB73-4B39-AB3B-03CF16645AEB}"/>
    <cellStyle name="Comma 2 3 3 2 3 2" xfId="28827" xr:uid="{2A2BADB3-B350-431C-B26C-81D654F72461}"/>
    <cellStyle name="Comma 2 3 3 2 3 3" xfId="40625" xr:uid="{F8A43BC5-FE61-4EAF-8C91-12DFE0657A65}"/>
    <cellStyle name="Comma 2 3 3 2 4" xfId="22934" xr:uid="{7ECDD84C-0839-4F4D-9F49-7B941E3BA443}"/>
    <cellStyle name="Comma 2 3 3 2 5" xfId="34729" xr:uid="{483FEF2A-31F8-4170-9374-FB28855FA6ED}"/>
    <cellStyle name="Comma 2 3 3 3" xfId="12498" xr:uid="{00000000-0005-0000-0000-0000B8030000}"/>
    <cellStyle name="Comma 2 3 3 3 2" xfId="18427" xr:uid="{1FCC283F-F1CA-4D64-89DD-DA7DC3DF38C5}"/>
    <cellStyle name="Comma 2 3 3 3 2 2" xfId="30218" xr:uid="{5679C0A3-BCCE-420D-A5DB-FA24471CE22A}"/>
    <cellStyle name="Comma 2 3 3 3 2 3" xfId="42016" xr:uid="{44BE707C-19F0-47A1-B57C-76DD5B9D005D}"/>
    <cellStyle name="Comma 2 3 3 3 3" xfId="24325" xr:uid="{1BE40FF7-3E26-4BFC-85D7-E12AED57D284}"/>
    <cellStyle name="Comma 2 3 3 3 4" xfId="36120" xr:uid="{9181B6A3-15D5-47F9-9CC3-CEE592C88FC9}"/>
    <cellStyle name="Comma 2 3 3 4" xfId="15483" xr:uid="{B02CBDCC-3AED-4F3C-919E-1FF5651A63AE}"/>
    <cellStyle name="Comma 2 3 3 4 2" xfId="27278" xr:uid="{3D731344-228A-4306-AA08-70A782B581BA}"/>
    <cellStyle name="Comma 2 3 3 4 3" xfId="39072" xr:uid="{4A57E4F6-AC09-4126-B337-B1A405EB3DC3}"/>
    <cellStyle name="Comma 2 3 3 5" xfId="21388" xr:uid="{BB18785A-DE82-43E4-97BD-FBEB75B59494}"/>
    <cellStyle name="Comma 2 3 3 6" xfId="33180" xr:uid="{1655630A-851D-4E0A-93FF-E84EBC1E0E95}"/>
    <cellStyle name="Comma 2 3 4" xfId="1334" xr:uid="{00000000-0005-0000-0000-0000B9030000}"/>
    <cellStyle name="Comma 2 3 4 2" xfId="11400" xr:uid="{00000000-0005-0000-0000-0000BA030000}"/>
    <cellStyle name="Comma 2 3 4 2 2" xfId="14343" xr:uid="{00000000-0005-0000-0000-0000BB030000}"/>
    <cellStyle name="Comma 2 3 4 2 2 2" xfId="20271" xr:uid="{B79B105B-FEBA-45D4-B2AF-5B2B09EE031D}"/>
    <cellStyle name="Comma 2 3 4 2 2 2 2" xfId="32063" xr:uid="{D53A2AF3-CC3E-4969-93A3-8CB57B9646FC}"/>
    <cellStyle name="Comma 2 3 4 2 2 2 3" xfId="43861" xr:uid="{A6D66D04-6124-463E-A531-7E7E31340684}"/>
    <cellStyle name="Comma 2 3 4 2 2 3" xfId="26170" xr:uid="{987F938C-69E5-4713-98FC-9A40D89A1F25}"/>
    <cellStyle name="Comma 2 3 4 2 2 4" xfId="37965" xr:uid="{6E8AAF48-EB5D-4CE0-8581-89C0390893C6}"/>
    <cellStyle name="Comma 2 3 4 2 3" xfId="17336" xr:uid="{FF2D1CD5-3613-44E4-9EB9-74A1287BD500}"/>
    <cellStyle name="Comma 2 3 4 2 3 2" xfId="29127" xr:uid="{7F05CD62-D19B-464E-B59F-0A301EEE2D64}"/>
    <cellStyle name="Comma 2 3 4 2 3 3" xfId="40925" xr:uid="{793ECA5C-BAEE-4197-9F4C-5D7F109F1BF5}"/>
    <cellStyle name="Comma 2 3 4 2 4" xfId="23234" xr:uid="{55CEBF1F-88B5-4874-B445-468BF7526449}"/>
    <cellStyle name="Comma 2 3 4 2 5" xfId="35029" xr:uid="{E59D34A8-1C30-4C60-859E-9C913D26D62D}"/>
    <cellStyle name="Comma 2 3 4 3" xfId="12811" xr:uid="{00000000-0005-0000-0000-0000BC030000}"/>
    <cellStyle name="Comma 2 3 4 3 2" xfId="18740" xr:uid="{30561282-AE44-4DF0-B874-C5709206ABFC}"/>
    <cellStyle name="Comma 2 3 4 3 2 2" xfId="30531" xr:uid="{9AD29266-4000-4FD6-8B45-8A209BE5EAC4}"/>
    <cellStyle name="Comma 2 3 4 3 2 3" xfId="42329" xr:uid="{D6F07FB8-E4F7-468D-A968-A9423D4F98A4}"/>
    <cellStyle name="Comma 2 3 4 3 3" xfId="24638" xr:uid="{3A3A5077-7B13-4DB1-AFF8-6399133BEB1E}"/>
    <cellStyle name="Comma 2 3 4 3 4" xfId="36433" xr:uid="{829B4D37-13C2-4294-BD5F-97AF3DBFF9CD}"/>
    <cellStyle name="Comma 2 3 4 4" xfId="15797" xr:uid="{CB4C2E9B-358F-4FF9-9F8A-DA1E12B02CB7}"/>
    <cellStyle name="Comma 2 3 4 4 2" xfId="27591" xr:uid="{936B84B6-544F-40BB-BE96-BDB0C048799D}"/>
    <cellStyle name="Comma 2 3 4 4 3" xfId="39386" xr:uid="{F04B14DF-E78A-4353-8A18-2498E2F3A10F}"/>
    <cellStyle name="Comma 2 3 4 5" xfId="21701" xr:uid="{772F9896-30F5-4CDA-AFAB-4DDA314483A1}"/>
    <cellStyle name="Comma 2 3 4 6" xfId="33494" xr:uid="{DFF01F60-9FF8-4BE8-814F-BD735088C8A8}"/>
    <cellStyle name="Comma 2 3 5" xfId="1335" xr:uid="{00000000-0005-0000-0000-0000BD030000}"/>
    <cellStyle name="Comma 2 3 5 2" xfId="11401" xr:uid="{00000000-0005-0000-0000-0000BE030000}"/>
    <cellStyle name="Comma 2 3 5 2 2" xfId="14344" xr:uid="{00000000-0005-0000-0000-0000BF030000}"/>
    <cellStyle name="Comma 2 3 5 2 2 2" xfId="20272" xr:uid="{0D57A13D-AD34-41A5-A3E5-3C8B0058EDB3}"/>
    <cellStyle name="Comma 2 3 5 2 2 2 2" xfId="32064" xr:uid="{E58B0BE8-6B10-4CF4-B5D5-03D40BB1D62F}"/>
    <cellStyle name="Comma 2 3 5 2 2 2 3" xfId="43862" xr:uid="{9EC9BF25-0116-472B-8135-2D3912B15126}"/>
    <cellStyle name="Comma 2 3 5 2 2 3" xfId="26171" xr:uid="{5DFA9A51-F170-41C0-A2CA-A89A613F51D3}"/>
    <cellStyle name="Comma 2 3 5 2 2 4" xfId="37966" xr:uid="{8F8E8543-9547-44E4-B86A-5EF074E3B0ED}"/>
    <cellStyle name="Comma 2 3 5 2 3" xfId="17337" xr:uid="{08DBBF1E-0519-41A0-A17C-DCF88BA8D37D}"/>
    <cellStyle name="Comma 2 3 5 2 3 2" xfId="29128" xr:uid="{0FC5BA05-9A97-476D-BB86-1FBC5E68C5DA}"/>
    <cellStyle name="Comma 2 3 5 2 3 3" xfId="40926" xr:uid="{4616A46B-F412-429F-96C5-F669CE4DBAC9}"/>
    <cellStyle name="Comma 2 3 5 2 4" xfId="23235" xr:uid="{692DB019-BC98-4464-BC77-C79F3CE1BFD2}"/>
    <cellStyle name="Comma 2 3 5 2 5" xfId="35030" xr:uid="{C3CFF1CC-2338-4BAE-9469-CE4AD1BE3A0C}"/>
    <cellStyle name="Comma 2 3 5 3" xfId="12812" xr:uid="{00000000-0005-0000-0000-0000C0030000}"/>
    <cellStyle name="Comma 2 3 5 3 2" xfId="18741" xr:uid="{5548B03C-48C8-49E4-BC80-AB6B1DCD7AF0}"/>
    <cellStyle name="Comma 2 3 5 3 2 2" xfId="30532" xr:uid="{B9BB5CA9-8C99-4075-92A9-E52A115BA270}"/>
    <cellStyle name="Comma 2 3 5 3 2 3" xfId="42330" xr:uid="{D9EB601D-7CDF-42AA-B160-D7676F9D9D9A}"/>
    <cellStyle name="Comma 2 3 5 3 3" xfId="24639" xr:uid="{BAF2D0A2-7EA4-414F-BD93-4CA88AC42285}"/>
    <cellStyle name="Comma 2 3 5 3 4" xfId="36434" xr:uid="{159B7CE4-9061-4A11-8D4B-83888F42DD32}"/>
    <cellStyle name="Comma 2 3 5 4" xfId="15798" xr:uid="{DFC44E7D-98D0-4AA4-9AC2-C0CD0E25E3BA}"/>
    <cellStyle name="Comma 2 3 5 4 2" xfId="27592" xr:uid="{A0AE021A-E23D-4744-AF87-DAEC621E992F}"/>
    <cellStyle name="Comma 2 3 5 4 3" xfId="39387" xr:uid="{A86F95E2-B639-4F6D-B9E3-A89A7B029B9C}"/>
    <cellStyle name="Comma 2 3 5 5" xfId="21702" xr:uid="{B16A383B-7ADF-4874-9FF9-449A26022859}"/>
    <cellStyle name="Comma 2 3 5 6" xfId="33495" xr:uid="{CFD4CD89-F427-43EB-ADAD-5417CD48DA28}"/>
    <cellStyle name="Comma 2 3 6" xfId="10944" xr:uid="{00000000-0005-0000-0000-0000C1030000}"/>
    <cellStyle name="Comma 2 3 6 2" xfId="13893" xr:uid="{00000000-0005-0000-0000-0000C2030000}"/>
    <cellStyle name="Comma 2 3 6 2 2" xfId="19821" xr:uid="{59CBED06-A10D-4014-B473-D2AC4AB8F6A8}"/>
    <cellStyle name="Comma 2 3 6 2 2 2" xfId="31613" xr:uid="{A831FC0B-CE3B-4DE3-884A-35F516C2A6C0}"/>
    <cellStyle name="Comma 2 3 6 2 2 3" xfId="43411" xr:uid="{0B7B8234-E6D0-4CF6-8740-7A075606C79D}"/>
    <cellStyle name="Comma 2 3 6 2 3" xfId="25720" xr:uid="{FD8602C7-25A0-4E8C-9968-5FD1DD88F648}"/>
    <cellStyle name="Comma 2 3 6 2 4" xfId="37515" xr:uid="{7A528C2C-5F46-4540-817A-B1C8CB9121B9}"/>
    <cellStyle name="Comma 2 3 6 3" xfId="16886" xr:uid="{0DA33F73-6403-4276-ACFC-40E344EEE63F}"/>
    <cellStyle name="Comma 2 3 6 3 2" xfId="28677" xr:uid="{79BA8F75-F771-44CF-B1E8-1D5838A48DF4}"/>
    <cellStyle name="Comma 2 3 6 3 3" xfId="40475" xr:uid="{D4480707-2647-42FB-B7D4-466CB8222272}"/>
    <cellStyle name="Comma 2 3 6 4" xfId="22784" xr:uid="{644E1C55-F597-4E70-8DFD-CAE47DAE608E}"/>
    <cellStyle name="Comma 2 3 6 5" xfId="34579" xr:uid="{6E958F9A-C02A-41DD-A483-E52AA4E266D5}"/>
    <cellStyle name="Comma 2 3 7" xfId="12341" xr:uid="{00000000-0005-0000-0000-0000C3030000}"/>
    <cellStyle name="Comma 2 3 7 2" xfId="18270" xr:uid="{3840028A-2B91-41A5-ABF9-FAC06E26E9C0}"/>
    <cellStyle name="Comma 2 3 7 2 2" xfId="30061" xr:uid="{EFBF7491-1576-432E-9738-29DEBBCFA306}"/>
    <cellStyle name="Comma 2 3 7 2 3" xfId="41859" xr:uid="{5D7111D5-CE16-4DD4-BC9F-E3A53197EFC2}"/>
    <cellStyle name="Comma 2 3 7 3" xfId="24168" xr:uid="{C261FF24-5C82-4C6C-B706-DB13DABB36EA}"/>
    <cellStyle name="Comma 2 3 7 4" xfId="35963" xr:uid="{54618D9B-DFDB-4468-8650-62ECD2EB1DA7}"/>
    <cellStyle name="Comma 2 3 8" xfId="15326" xr:uid="{5CEFDBE2-E008-41FF-9269-0057A67E9F31}"/>
    <cellStyle name="Comma 2 3 8 2" xfId="27121" xr:uid="{E78C2806-B345-484E-A960-6708348C2872}"/>
    <cellStyle name="Comma 2 3 8 3" xfId="38915" xr:uid="{9FAC862F-70CF-4A97-BE2F-DDCCA0796A42}"/>
    <cellStyle name="Comma 2 3 9" xfId="21231" xr:uid="{8676999A-89AF-402D-BE35-8854BEF5A7B0}"/>
    <cellStyle name="Comma 2 4" xfId="507" xr:uid="{00000000-0005-0000-0000-0000C4030000}"/>
    <cellStyle name="Comma 2 4 2" xfId="11223" xr:uid="{00000000-0005-0000-0000-0000C5030000}"/>
    <cellStyle name="Comma 2 4 2 2" xfId="14166" xr:uid="{00000000-0005-0000-0000-0000C6030000}"/>
    <cellStyle name="Comma 2 4 2 2 2" xfId="20094" xr:uid="{7F86DA95-53C1-47C1-B70F-44D2D72EB2E6}"/>
    <cellStyle name="Comma 2 4 2 2 2 2" xfId="31886" xr:uid="{10D6A4F4-5E38-4B51-BE54-7D9BC1EB9692}"/>
    <cellStyle name="Comma 2 4 2 2 2 3" xfId="43684" xr:uid="{68B74F4F-D166-47CB-BE6E-425A5DF1469E}"/>
    <cellStyle name="Comma 2 4 2 2 3" xfId="25993" xr:uid="{E6E299A9-A407-4679-864B-E15E5AEF63B0}"/>
    <cellStyle name="Comma 2 4 2 2 4" xfId="37788" xr:uid="{BB5C7A15-11F8-45F6-9034-2239C7416360}"/>
    <cellStyle name="Comma 2 4 2 3" xfId="17159" xr:uid="{0704F94F-0D7A-46E5-A6F1-6F331B4059DF}"/>
    <cellStyle name="Comma 2 4 2 3 2" xfId="28950" xr:uid="{343761FC-12F3-4A3E-9975-A09DDF34A58F}"/>
    <cellStyle name="Comma 2 4 2 3 3" xfId="40748" xr:uid="{210ABFED-A981-49C6-BB95-33AC53358CCE}"/>
    <cellStyle name="Comma 2 4 2 4" xfId="23057" xr:uid="{9D88C9FE-102F-4BA6-B4F7-DC7785A1534E}"/>
    <cellStyle name="Comma 2 4 2 5" xfId="34852" xr:uid="{416B060E-B2A9-4142-B81A-DC1ECF981651}"/>
    <cellStyle name="Comma 2 4 3" xfId="12621" xr:uid="{00000000-0005-0000-0000-0000C7030000}"/>
    <cellStyle name="Comma 2 4 3 2" xfId="18550" xr:uid="{314E8F37-F3A7-4067-97B6-7382AB8DCC06}"/>
    <cellStyle name="Comma 2 4 3 2 2" xfId="30341" xr:uid="{476497C7-0145-494C-88F0-EFF455ACE092}"/>
    <cellStyle name="Comma 2 4 3 2 3" xfId="42139" xr:uid="{21CDF5F1-46CE-4AC8-BE95-A62872EECA4B}"/>
    <cellStyle name="Comma 2 4 3 3" xfId="24448" xr:uid="{5C59691B-ED86-4D57-BDB6-100AA5CA1788}"/>
    <cellStyle name="Comma 2 4 3 4" xfId="36243" xr:uid="{B327EE64-D2B9-4474-83E8-0A971C0788A4}"/>
    <cellStyle name="Comma 2 4 4" xfId="15606" xr:uid="{558266BB-E570-4821-8A73-8DF7E8FA799C}"/>
    <cellStyle name="Comma 2 4 4 2" xfId="27401" xr:uid="{B9014AAC-FE83-493F-BC0D-9348038E0897}"/>
    <cellStyle name="Comma 2 4 4 3" xfId="39195" xr:uid="{FD0BFE8F-7103-4175-83FF-BDF6EACCCD3F}"/>
    <cellStyle name="Comma 2 4 5" xfId="21511" xr:uid="{BF54DC58-E66A-433D-AE82-E1789F700EB9}"/>
    <cellStyle name="Comma 2 4 6" xfId="33303" xr:uid="{D05A719A-2394-4BD1-8941-A5054D6A795C}"/>
    <cellStyle name="Comma 2 5" xfId="368" xr:uid="{00000000-0005-0000-0000-0000C8030000}"/>
    <cellStyle name="Comma 2 5 2" xfId="11084" xr:uid="{00000000-0005-0000-0000-0000C9030000}"/>
    <cellStyle name="Comma 2 5 2 2" xfId="14027" xr:uid="{00000000-0005-0000-0000-0000CA030000}"/>
    <cellStyle name="Comma 2 5 2 2 2" xfId="19955" xr:uid="{70DDEC8B-F770-4471-8E5B-3E3518B401CD}"/>
    <cellStyle name="Comma 2 5 2 2 2 2" xfId="31747" xr:uid="{60E4AD23-BF26-4871-B486-B0F5061992D7}"/>
    <cellStyle name="Comma 2 5 2 2 2 3" xfId="43545" xr:uid="{2611CC13-E688-4EDF-B842-67A2E2B75960}"/>
    <cellStyle name="Comma 2 5 2 2 3" xfId="25854" xr:uid="{890A14A7-6812-4751-9A91-56222952CC4D}"/>
    <cellStyle name="Comma 2 5 2 2 4" xfId="37649" xr:uid="{0284C9C4-426C-44BC-BE47-3BFF50297F76}"/>
    <cellStyle name="Comma 2 5 2 3" xfId="17020" xr:uid="{E27D95AD-10D7-4A49-A3E4-08764F99192B}"/>
    <cellStyle name="Comma 2 5 2 3 2" xfId="28811" xr:uid="{70DE1015-A2C7-4C1D-B702-7E78ACF352DE}"/>
    <cellStyle name="Comma 2 5 2 3 3" xfId="40609" xr:uid="{3F23009E-7ECA-47A5-9B5B-F6A2D2FB35DD}"/>
    <cellStyle name="Comma 2 5 2 4" xfId="22918" xr:uid="{712037E8-F053-41B7-8B03-8C28DFA39612}"/>
    <cellStyle name="Comma 2 5 2 5" xfId="34713" xr:uid="{75580D07-AC64-4072-8A6A-5D8D63636B2C}"/>
    <cellStyle name="Comma 2 5 3" xfId="12482" xr:uid="{00000000-0005-0000-0000-0000CB030000}"/>
    <cellStyle name="Comma 2 5 3 2" xfId="18411" xr:uid="{01A862DF-3BB8-4CC5-98F8-A1D976FAF557}"/>
    <cellStyle name="Comma 2 5 3 2 2" xfId="30202" xr:uid="{7A993729-0E5A-4C2B-8B20-7920931A7EAD}"/>
    <cellStyle name="Comma 2 5 3 2 3" xfId="42000" xr:uid="{6504A0C5-4A1B-401C-825D-523771539A37}"/>
    <cellStyle name="Comma 2 5 3 3" xfId="24309" xr:uid="{BE53622F-E23D-42C7-B1B2-89467D1A9421}"/>
    <cellStyle name="Comma 2 5 3 4" xfId="36104" xr:uid="{6655F28F-9D46-4A69-AE01-D7DA7F608A43}"/>
    <cellStyle name="Comma 2 5 4" xfId="15467" xr:uid="{2792A208-14C1-43E1-ABAA-8BDB0FDA1224}"/>
    <cellStyle name="Comma 2 5 4 2" xfId="27262" xr:uid="{9121EE44-87F9-45F6-A08E-EEED93525D3E}"/>
    <cellStyle name="Comma 2 5 4 3" xfId="39056" xr:uid="{C7CFC7F7-533A-4A75-9774-38C8FB20D68C}"/>
    <cellStyle name="Comma 2 5 5" xfId="21372" xr:uid="{2B923B58-FC31-4A16-9ED2-91F8AB90EF16}"/>
    <cellStyle name="Comma 2 5 6" xfId="33164" xr:uid="{F14EF4EF-F70E-48B4-876F-AFBB8AB181E6}"/>
    <cellStyle name="Comma 2 6" xfId="1336" xr:uid="{00000000-0005-0000-0000-0000CC030000}"/>
    <cellStyle name="Comma 2 6 2" xfId="1337" xr:uid="{00000000-0005-0000-0000-0000CD030000}"/>
    <cellStyle name="Comma 2 6 2 2" xfId="11403" xr:uid="{00000000-0005-0000-0000-0000CE030000}"/>
    <cellStyle name="Comma 2 6 2 2 2" xfId="14346" xr:uid="{00000000-0005-0000-0000-0000CF030000}"/>
    <cellStyle name="Comma 2 6 2 2 2 2" xfId="20274" xr:uid="{1FC146A6-1700-4C41-B4B1-12DCF924A9A6}"/>
    <cellStyle name="Comma 2 6 2 2 2 2 2" xfId="32066" xr:uid="{15B121FE-A560-45D8-84E4-448C3A41FF8C}"/>
    <cellStyle name="Comma 2 6 2 2 2 2 3" xfId="43864" xr:uid="{364BD897-5C78-43E0-B1A2-AECA0F1D14BC}"/>
    <cellStyle name="Comma 2 6 2 2 2 3" xfId="26173" xr:uid="{AEA780F6-4578-4326-B3A9-EA4B2D6AD8C3}"/>
    <cellStyle name="Comma 2 6 2 2 2 4" xfId="37968" xr:uid="{7D3B01CF-96EB-4127-AA34-4CD109CF86FA}"/>
    <cellStyle name="Comma 2 6 2 2 3" xfId="17339" xr:uid="{AD03C140-45E4-4676-A44D-AA9E02CF15BC}"/>
    <cellStyle name="Comma 2 6 2 2 3 2" xfId="29130" xr:uid="{FB0A969B-0025-4CD2-BF4D-D078838755F9}"/>
    <cellStyle name="Comma 2 6 2 2 3 3" xfId="40928" xr:uid="{981CFB7C-71AE-436D-968C-E99AA8D52654}"/>
    <cellStyle name="Comma 2 6 2 2 4" xfId="23237" xr:uid="{47B14495-143D-4D92-9AB4-DF2D789F067C}"/>
    <cellStyle name="Comma 2 6 2 2 5" xfId="35032" xr:uid="{1A145C70-140C-4938-AE98-93E524E0CB44}"/>
    <cellStyle name="Comma 2 6 2 3" xfId="12814" xr:uid="{00000000-0005-0000-0000-0000D0030000}"/>
    <cellStyle name="Comma 2 6 2 3 2" xfId="18743" xr:uid="{C2D79F5B-81C3-42C5-8802-7E21F48C161B}"/>
    <cellStyle name="Comma 2 6 2 3 2 2" xfId="30534" xr:uid="{24D1F166-4728-4CD9-9866-2300F452ADD8}"/>
    <cellStyle name="Comma 2 6 2 3 2 3" xfId="42332" xr:uid="{8417A89E-FAA3-4013-B351-FB12CFB70494}"/>
    <cellStyle name="Comma 2 6 2 3 3" xfId="24641" xr:uid="{841369F8-D9E6-4F6A-A509-BAE336A09AED}"/>
    <cellStyle name="Comma 2 6 2 3 4" xfId="36436" xr:uid="{D328002B-AEE2-43E0-9F79-E614EF5155EB}"/>
    <cellStyle name="Comma 2 6 2 4" xfId="15800" xr:uid="{1200C8E9-FE35-4BE7-8102-761ED89C8A3B}"/>
    <cellStyle name="Comma 2 6 2 4 2" xfId="27594" xr:uid="{BB60AD3C-9CB8-4DB5-9869-20458725105C}"/>
    <cellStyle name="Comma 2 6 2 4 3" xfId="39389" xr:uid="{AA9E53DE-58BB-4F34-B047-057C849E8B6B}"/>
    <cellStyle name="Comma 2 6 2 5" xfId="21704" xr:uid="{9FDC8645-DB7B-4719-90F3-1D81CB962B28}"/>
    <cellStyle name="Comma 2 6 2 6" xfId="33497" xr:uid="{B7583063-A3DA-403F-AF7D-9E587F6BDF09}"/>
    <cellStyle name="Comma 2 6 3" xfId="1338" xr:uid="{00000000-0005-0000-0000-0000D1030000}"/>
    <cellStyle name="Comma 2 6 3 2" xfId="11404" xr:uid="{00000000-0005-0000-0000-0000D2030000}"/>
    <cellStyle name="Comma 2 6 3 2 2" xfId="14347" xr:uid="{00000000-0005-0000-0000-0000D3030000}"/>
    <cellStyle name="Comma 2 6 3 2 2 2" xfId="20275" xr:uid="{5D4B7854-643F-4C95-BB48-F3B94D1BFDB1}"/>
    <cellStyle name="Comma 2 6 3 2 2 2 2" xfId="32067" xr:uid="{B4FE076A-1570-48DD-AA36-DBF33D3CA141}"/>
    <cellStyle name="Comma 2 6 3 2 2 2 3" xfId="43865" xr:uid="{736E9F48-FABF-448B-A964-AC2E4C513DFF}"/>
    <cellStyle name="Comma 2 6 3 2 2 3" xfId="26174" xr:uid="{6A4967D4-DD76-4D81-B56C-ADB58E4C36D9}"/>
    <cellStyle name="Comma 2 6 3 2 2 4" xfId="37969" xr:uid="{2E984E70-A52F-4EC5-984B-60099C6F6D5D}"/>
    <cellStyle name="Comma 2 6 3 2 3" xfId="17340" xr:uid="{543CB0B5-4F8C-44DA-BC6E-6ADC31201911}"/>
    <cellStyle name="Comma 2 6 3 2 3 2" xfId="29131" xr:uid="{36A62ABD-7EF2-4EE8-A829-A1816F0451F4}"/>
    <cellStyle name="Comma 2 6 3 2 3 3" xfId="40929" xr:uid="{D809F51D-42FB-44D8-889E-5EC2B795DA70}"/>
    <cellStyle name="Comma 2 6 3 2 4" xfId="23238" xr:uid="{D1B95F67-4EA7-4365-AEDB-2A8559D1FCCA}"/>
    <cellStyle name="Comma 2 6 3 2 5" xfId="35033" xr:uid="{D8F5C537-DB61-4A48-93F2-20A24D800696}"/>
    <cellStyle name="Comma 2 6 3 3" xfId="12815" xr:uid="{00000000-0005-0000-0000-0000D4030000}"/>
    <cellStyle name="Comma 2 6 3 3 2" xfId="18744" xr:uid="{B2BB4093-C68B-43DA-9434-A649150E85AD}"/>
    <cellStyle name="Comma 2 6 3 3 2 2" xfId="30535" xr:uid="{A0FC3AB3-3B82-4B09-8870-B785A7F7D8AB}"/>
    <cellStyle name="Comma 2 6 3 3 2 3" xfId="42333" xr:uid="{857600F4-4178-4672-9050-3D88410A939F}"/>
    <cellStyle name="Comma 2 6 3 3 3" xfId="24642" xr:uid="{C4357D26-EC38-4940-B80D-662FE8FEF63F}"/>
    <cellStyle name="Comma 2 6 3 3 4" xfId="36437" xr:uid="{64B29F56-A430-495B-9094-CC71DB639D93}"/>
    <cellStyle name="Comma 2 6 3 4" xfId="15801" xr:uid="{EA9CA91C-C7BE-4288-89ED-8F0C8766E727}"/>
    <cellStyle name="Comma 2 6 3 4 2" xfId="27595" xr:uid="{D4B4C6E8-E65D-4DFD-BA92-7279A7C1FDE4}"/>
    <cellStyle name="Comma 2 6 3 4 3" xfId="39390" xr:uid="{7995F086-86A5-4883-A8E0-12CB2D7E62D6}"/>
    <cellStyle name="Comma 2 6 3 5" xfId="21705" xr:uid="{4DCB8160-112C-4549-BAB1-4F43BF832022}"/>
    <cellStyle name="Comma 2 6 3 6" xfId="33498" xr:uid="{223F0CCF-6961-4525-AFAE-A9557B344A12}"/>
    <cellStyle name="Comma 2 6 4" xfId="11402" xr:uid="{00000000-0005-0000-0000-0000D5030000}"/>
    <cellStyle name="Comma 2 6 4 2" xfId="14345" xr:uid="{00000000-0005-0000-0000-0000D6030000}"/>
    <cellStyle name="Comma 2 6 4 2 2" xfId="20273" xr:uid="{41EE6DE5-6E82-4EEA-998A-BD8C12EACB26}"/>
    <cellStyle name="Comma 2 6 4 2 2 2" xfId="32065" xr:uid="{E796AE66-3A78-4836-B99D-E203E2603A5A}"/>
    <cellStyle name="Comma 2 6 4 2 2 3" xfId="43863" xr:uid="{69177E25-6DA6-47B0-9B3D-93FAF2E49C94}"/>
    <cellStyle name="Comma 2 6 4 2 3" xfId="26172" xr:uid="{C5878662-FDDA-43A9-B914-A1E7CA3887AA}"/>
    <cellStyle name="Comma 2 6 4 2 4" xfId="37967" xr:uid="{DDA58507-33B3-46AF-B262-31C4D65266C8}"/>
    <cellStyle name="Comma 2 6 4 3" xfId="17338" xr:uid="{C2BB35F7-D168-40CF-8ED4-2DB33228973A}"/>
    <cellStyle name="Comma 2 6 4 3 2" xfId="29129" xr:uid="{57AF7510-9A2C-4FCE-BA02-D94ED86222A6}"/>
    <cellStyle name="Comma 2 6 4 3 3" xfId="40927" xr:uid="{8431282C-E241-480A-B60B-CEEA467E6ADF}"/>
    <cellStyle name="Comma 2 6 4 4" xfId="23236" xr:uid="{420FBA18-720E-4FF3-842A-92CA0700D62D}"/>
    <cellStyle name="Comma 2 6 4 5" xfId="35031" xr:uid="{867F1E32-D436-4A3D-8BEF-1BE396F37B45}"/>
    <cellStyle name="Comma 2 6 5" xfId="12813" xr:uid="{00000000-0005-0000-0000-0000D7030000}"/>
    <cellStyle name="Comma 2 6 5 2" xfId="18742" xr:uid="{C9675EEE-36B3-46FE-BFB4-204AE7443948}"/>
    <cellStyle name="Comma 2 6 5 2 2" xfId="30533" xr:uid="{9236277F-4B7B-451A-8524-3110F5909F2D}"/>
    <cellStyle name="Comma 2 6 5 2 3" xfId="42331" xr:uid="{9DE76950-CDF1-4886-906C-FF51222F10C3}"/>
    <cellStyle name="Comma 2 6 5 3" xfId="24640" xr:uid="{95B88F44-7BF1-481D-B634-DDB357708185}"/>
    <cellStyle name="Comma 2 6 5 4" xfId="36435" xr:uid="{2246A08F-A89D-453A-B503-C8ED2DDC4AC8}"/>
    <cellStyle name="Comma 2 6 6" xfId="15799" xr:uid="{24CF6156-359D-4934-9E03-AEE47C888100}"/>
    <cellStyle name="Comma 2 6 6 2" xfId="27593" xr:uid="{48CB8235-42CB-40C7-BD95-79CB49C1A529}"/>
    <cellStyle name="Comma 2 6 6 3" xfId="39388" xr:uid="{9A056BD3-573F-4CA6-B124-9654C02BC60F}"/>
    <cellStyle name="Comma 2 6 7" xfId="21703" xr:uid="{1627D9D3-2539-4A93-952A-7C09003F5A27}"/>
    <cellStyle name="Comma 2 6 8" xfId="33496" xr:uid="{8126FBA7-2A90-41DA-85B4-7CBDCEB30DC8}"/>
    <cellStyle name="Comma 2 7" xfId="1339" xr:uid="{00000000-0005-0000-0000-0000D8030000}"/>
    <cellStyle name="Comma 2 7 2" xfId="11405" xr:uid="{00000000-0005-0000-0000-0000D9030000}"/>
    <cellStyle name="Comma 2 7 2 2" xfId="14348" xr:uid="{00000000-0005-0000-0000-0000DA030000}"/>
    <cellStyle name="Comma 2 7 2 2 2" xfId="20276" xr:uid="{62882296-8506-4175-86CD-932411052619}"/>
    <cellStyle name="Comma 2 7 2 2 2 2" xfId="32068" xr:uid="{197D6577-4FB5-4986-AAFC-63B49CBE8791}"/>
    <cellStyle name="Comma 2 7 2 2 2 3" xfId="43866" xr:uid="{D251E2E8-EBF7-40DD-AD53-ABFF4A4DBFE9}"/>
    <cellStyle name="Comma 2 7 2 2 3" xfId="26175" xr:uid="{B801EEE1-832C-402B-96BA-7FAE81C31A26}"/>
    <cellStyle name="Comma 2 7 2 2 4" xfId="37970" xr:uid="{8E8FDE15-979D-4C01-91EF-093860C46A40}"/>
    <cellStyle name="Comma 2 7 2 3" xfId="17341" xr:uid="{F36AD5EA-AE64-4620-BA1F-3E5E8B84B8C3}"/>
    <cellStyle name="Comma 2 7 2 3 2" xfId="29132" xr:uid="{F8B2B6C4-9B77-4459-8B08-932E7D54ECCA}"/>
    <cellStyle name="Comma 2 7 2 3 3" xfId="40930" xr:uid="{30A6C179-FCB4-4BF7-A12F-0C6739C089F3}"/>
    <cellStyle name="Comma 2 7 2 4" xfId="23239" xr:uid="{01B7C662-DBD5-486D-8466-2CCE4664D4ED}"/>
    <cellStyle name="Comma 2 7 2 5" xfId="35034" xr:uid="{3832B799-BBAA-445E-B881-9D2719AB7A56}"/>
    <cellStyle name="Comma 2 7 3" xfId="12816" xr:uid="{00000000-0005-0000-0000-0000DB030000}"/>
    <cellStyle name="Comma 2 7 3 2" xfId="18745" xr:uid="{D88E9838-E9ED-484D-86D4-0E01A0DDFE4C}"/>
    <cellStyle name="Comma 2 7 3 2 2" xfId="30536" xr:uid="{3C7EFACC-3B39-4C06-B138-10798DA18014}"/>
    <cellStyle name="Comma 2 7 3 2 3" xfId="42334" xr:uid="{47DE5232-B6B0-4833-B6FE-2DB3FAD2AF22}"/>
    <cellStyle name="Comma 2 7 3 3" xfId="24643" xr:uid="{1F3855C6-99C4-457D-96BA-4C1F055E8600}"/>
    <cellStyle name="Comma 2 7 3 4" xfId="36438" xr:uid="{6DDBE57E-B085-4893-95C3-435D9B57B948}"/>
    <cellStyle name="Comma 2 7 4" xfId="15802" xr:uid="{E37AD791-2F75-4907-938D-9EA5F0A855CC}"/>
    <cellStyle name="Comma 2 7 4 2" xfId="27596" xr:uid="{5D1EE307-D321-4248-BFD7-390E5080306A}"/>
    <cellStyle name="Comma 2 7 4 3" xfId="39391" xr:uid="{AC2EDFEF-175A-49CB-92B7-619526016CC9}"/>
    <cellStyle name="Comma 2 7 5" xfId="21706" xr:uid="{E8D237F4-B062-483D-9760-EA593D7F4008}"/>
    <cellStyle name="Comma 2 7 6" xfId="33499" xr:uid="{2ECE85BD-8934-40F6-92D9-2EB1E005CF39}"/>
    <cellStyle name="Comma 2 8" xfId="1340" xr:uid="{00000000-0005-0000-0000-0000DC030000}"/>
    <cellStyle name="Comma 2 8 2" xfId="11406" xr:uid="{00000000-0005-0000-0000-0000DD030000}"/>
    <cellStyle name="Comma 2 8 2 2" xfId="14349" xr:uid="{00000000-0005-0000-0000-0000DE030000}"/>
    <cellStyle name="Comma 2 8 2 2 2" xfId="20277" xr:uid="{B8E2AB2A-9ED4-4620-91C0-59D418AB7647}"/>
    <cellStyle name="Comma 2 8 2 2 2 2" xfId="32069" xr:uid="{04BE1A2A-ACEF-4DDA-9BBF-E51017F8EBC0}"/>
    <cellStyle name="Comma 2 8 2 2 2 3" xfId="43867" xr:uid="{CDA250C1-C387-4F65-AEEC-0DFEFF0AF9CB}"/>
    <cellStyle name="Comma 2 8 2 2 3" xfId="26176" xr:uid="{DDB8BD1A-DFC2-4085-8E6F-149AC0C1FAA8}"/>
    <cellStyle name="Comma 2 8 2 2 4" xfId="37971" xr:uid="{C80C9308-E829-4AB2-B5ED-4FA9FC913EBB}"/>
    <cellStyle name="Comma 2 8 2 3" xfId="17342" xr:uid="{E13A0713-BFAD-408C-85F9-C31A9337A883}"/>
    <cellStyle name="Comma 2 8 2 3 2" xfId="29133" xr:uid="{AB7BE957-97A8-44A1-B736-DDEE2D3A6919}"/>
    <cellStyle name="Comma 2 8 2 3 3" xfId="40931" xr:uid="{51B954D5-84B1-4331-9EC8-BA81D53E928B}"/>
    <cellStyle name="Comma 2 8 2 4" xfId="23240" xr:uid="{CDD1A506-A8DA-45DE-AB02-E65269DEEAC9}"/>
    <cellStyle name="Comma 2 8 2 5" xfId="35035" xr:uid="{6F9D2515-8C69-4457-A87B-2E4BBF381AD3}"/>
    <cellStyle name="Comma 2 8 3" xfId="12817" xr:uid="{00000000-0005-0000-0000-0000DF030000}"/>
    <cellStyle name="Comma 2 8 3 2" xfId="18746" xr:uid="{C984A9C5-2556-4E55-8287-98B63E9E1ACE}"/>
    <cellStyle name="Comma 2 8 3 2 2" xfId="30537" xr:uid="{1F28A492-7F9D-49A2-BFC5-A33C51BC5050}"/>
    <cellStyle name="Comma 2 8 3 2 3" xfId="42335" xr:uid="{6DE06421-ECE2-4EEF-BD45-66DF664F6EC7}"/>
    <cellStyle name="Comma 2 8 3 3" xfId="24644" xr:uid="{D4EBFD03-037A-4BC6-BA1E-6F5F620E3D00}"/>
    <cellStyle name="Comma 2 8 3 4" xfId="36439" xr:uid="{261F183B-1015-4F79-A484-0EC3FBA61807}"/>
    <cellStyle name="Comma 2 8 4" xfId="15803" xr:uid="{95851178-4179-4182-BCFA-D309721F4083}"/>
    <cellStyle name="Comma 2 8 4 2" xfId="27597" xr:uid="{AE416FF2-CFFC-4674-A8B7-17DD1B57DB68}"/>
    <cellStyle name="Comma 2 8 4 3" xfId="39392" xr:uid="{C4BE4505-22D2-4687-BF19-D91B5AAF28C1}"/>
    <cellStyle name="Comma 2 8 5" xfId="21707" xr:uid="{C3AC5229-17BB-4ED6-9E93-CDF0A056F30D}"/>
    <cellStyle name="Comma 2 8 6" xfId="33500" xr:uid="{19CB60FE-388A-4406-A031-922B3DD36C03}"/>
    <cellStyle name="Comma 2 9" xfId="1341" xr:uid="{00000000-0005-0000-0000-0000E0030000}"/>
    <cellStyle name="Comma 2 9 2" xfId="11407" xr:uid="{00000000-0005-0000-0000-0000E1030000}"/>
    <cellStyle name="Comma 2 9 2 2" xfId="14350" xr:uid="{00000000-0005-0000-0000-0000E2030000}"/>
    <cellStyle name="Comma 2 9 2 2 2" xfId="20278" xr:uid="{7AC32201-ECDE-44EA-BF2E-0472B350A4E6}"/>
    <cellStyle name="Comma 2 9 2 2 2 2" xfId="32070" xr:uid="{10C00160-51AD-4A13-8FEC-63B84D60DA6F}"/>
    <cellStyle name="Comma 2 9 2 2 2 3" xfId="43868" xr:uid="{60A152E5-4802-4AD7-A155-E328731470FA}"/>
    <cellStyle name="Comma 2 9 2 2 3" xfId="26177" xr:uid="{1FDDE008-9063-46DF-9A93-388E543FAE20}"/>
    <cellStyle name="Comma 2 9 2 2 4" xfId="37972" xr:uid="{B81E4DAB-9165-418D-B640-7DC44D5A8E9A}"/>
    <cellStyle name="Comma 2 9 2 3" xfId="17343" xr:uid="{5388C581-EF1F-4CD4-A394-B3B833DB4A4C}"/>
    <cellStyle name="Comma 2 9 2 3 2" xfId="29134" xr:uid="{F9240830-AADF-46C1-9FCC-C100DA196EE7}"/>
    <cellStyle name="Comma 2 9 2 3 3" xfId="40932" xr:uid="{22ACA343-2CF4-4CD6-BEB1-0A940DF36BB2}"/>
    <cellStyle name="Comma 2 9 2 4" xfId="23241" xr:uid="{90516680-BB5D-44AF-9F48-2F1B54FA959C}"/>
    <cellStyle name="Comma 2 9 2 5" xfId="35036" xr:uid="{BC10792A-6F77-47D9-976D-5BD6A23B9645}"/>
    <cellStyle name="Comma 2 9 3" xfId="12818" xr:uid="{00000000-0005-0000-0000-0000E3030000}"/>
    <cellStyle name="Comma 2 9 3 2" xfId="18747" xr:uid="{F3EE47AD-486D-4587-8038-65396CDEE117}"/>
    <cellStyle name="Comma 2 9 3 2 2" xfId="30538" xr:uid="{70796801-EC7F-4424-B7C8-35E97FECCA5A}"/>
    <cellStyle name="Comma 2 9 3 2 3" xfId="42336" xr:uid="{D89AAC1F-84F8-40C7-AFD9-4307084FF6F2}"/>
    <cellStyle name="Comma 2 9 3 3" xfId="24645" xr:uid="{71B2AC62-E226-43F8-BF79-9F3EAFF926A2}"/>
    <cellStyle name="Comma 2 9 3 4" xfId="36440" xr:uid="{CC6B3B6D-43AD-4F41-8252-025C5CF6A509}"/>
    <cellStyle name="Comma 2 9 4" xfId="15804" xr:uid="{83B9675E-2DAB-43E1-970E-1788A483AC41}"/>
    <cellStyle name="Comma 2 9 4 2" xfId="27598" xr:uid="{59C168EF-7351-4428-AD04-7698FE2AC894}"/>
    <cellStyle name="Comma 2 9 4 3" xfId="39393" xr:uid="{9063265C-4F87-468C-BB38-9A7DBE059B59}"/>
    <cellStyle name="Comma 2 9 5" xfId="21708" xr:uid="{6295739B-A3E1-4355-BFFD-534B485E6644}"/>
    <cellStyle name="Comma 2 9 6" xfId="33501" xr:uid="{EDB519BA-D5D9-4BFF-AA07-09F759835CA3}"/>
    <cellStyle name="Comma 20" xfId="1342" xr:uid="{00000000-0005-0000-0000-0000E4030000}"/>
    <cellStyle name="Comma 20 2" xfId="11408" xr:uid="{00000000-0005-0000-0000-0000E5030000}"/>
    <cellStyle name="Comma 20 2 2" xfId="14351" xr:uid="{00000000-0005-0000-0000-0000E6030000}"/>
    <cellStyle name="Comma 20 2 2 2" xfId="20279" xr:uid="{F4336233-3D92-4D0A-8ACC-C209E862B9FE}"/>
    <cellStyle name="Comma 20 2 2 2 2" xfId="32071" xr:uid="{B002C35F-737E-4DA4-BA7B-583DB6FA1ED1}"/>
    <cellStyle name="Comma 20 2 2 2 3" xfId="43869" xr:uid="{0E1B6750-7744-43F6-94CD-E90CC3F73305}"/>
    <cellStyle name="Comma 20 2 2 3" xfId="26178" xr:uid="{AE93DFFA-488C-4DBE-9F56-71A1A4B1CE68}"/>
    <cellStyle name="Comma 20 2 2 4" xfId="37973" xr:uid="{F55D05F5-5B02-451C-B706-8949523889EA}"/>
    <cellStyle name="Comma 20 2 3" xfId="17344" xr:uid="{18FB2884-E1ED-4643-9A98-E2CA95A7EBE3}"/>
    <cellStyle name="Comma 20 2 3 2" xfId="29135" xr:uid="{7A5DDED9-D2FC-44FE-AEFC-F3928FCE79D0}"/>
    <cellStyle name="Comma 20 2 3 3" xfId="40933" xr:uid="{D790D000-5C74-43E8-82D3-AE039D63B18F}"/>
    <cellStyle name="Comma 20 2 4" xfId="23242" xr:uid="{17E5B20A-50E8-442D-A665-80640ACEA3F6}"/>
    <cellStyle name="Comma 20 2 5" xfId="35037" xr:uid="{C7CA2196-9A67-4ACF-8B0C-7EA534248EB7}"/>
    <cellStyle name="Comma 20 3" xfId="12819" xr:uid="{00000000-0005-0000-0000-0000E7030000}"/>
    <cellStyle name="Comma 20 3 2" xfId="18748" xr:uid="{3A22D5B8-B121-4D8B-9ACC-2FD4AE65A818}"/>
    <cellStyle name="Comma 20 3 2 2" xfId="30539" xr:uid="{09728264-7F5F-4564-B559-5BAA734F1A95}"/>
    <cellStyle name="Comma 20 3 2 3" xfId="42337" xr:uid="{225DFDF7-2E13-4EA4-8D5F-5E488C4D2649}"/>
    <cellStyle name="Comma 20 3 3" xfId="24646" xr:uid="{44C05215-D823-4296-96E5-C1FEF7E750EA}"/>
    <cellStyle name="Comma 20 3 4" xfId="36441" xr:uid="{C68DC078-AF57-4964-9C27-6E49FCAE9F5D}"/>
    <cellStyle name="Comma 20 4" xfId="15805" xr:uid="{9EE0CADD-4208-48FC-8437-FD30B4F9E897}"/>
    <cellStyle name="Comma 20 4 2" xfId="27599" xr:uid="{301F9320-CA18-4038-849F-39EFD5028B1E}"/>
    <cellStyle name="Comma 20 4 3" xfId="39394" xr:uid="{34B0D1A2-2C6C-4C4E-867F-38E85C85B7EE}"/>
    <cellStyle name="Comma 20 5" xfId="21709" xr:uid="{2D8BCD69-9004-437B-8C50-5BF144F99FDA}"/>
    <cellStyle name="Comma 20 6" xfId="33502" xr:uid="{516AC102-C13D-4B6A-8BEC-2A6959D66153}"/>
    <cellStyle name="Comma 21" xfId="1343" xr:uid="{00000000-0005-0000-0000-0000E8030000}"/>
    <cellStyle name="Comma 21 2" xfId="11409" xr:uid="{00000000-0005-0000-0000-0000E9030000}"/>
    <cellStyle name="Comma 21 2 2" xfId="14352" xr:uid="{00000000-0005-0000-0000-0000EA030000}"/>
    <cellStyle name="Comma 21 2 2 2" xfId="20280" xr:uid="{D57CEBEF-0328-4820-9FD5-A40A7C020BF1}"/>
    <cellStyle name="Comma 21 2 2 2 2" xfId="32072" xr:uid="{342BFCE0-9F6C-4724-AB31-33577434E9EA}"/>
    <cellStyle name="Comma 21 2 2 2 3" xfId="43870" xr:uid="{08120790-E9F1-47A1-815A-689A10F18188}"/>
    <cellStyle name="Comma 21 2 2 3" xfId="26179" xr:uid="{E051BE17-015F-4606-8993-D529AF652631}"/>
    <cellStyle name="Comma 21 2 2 4" xfId="37974" xr:uid="{4A52351F-8A9B-48F9-A538-26DB3B3BDDFB}"/>
    <cellStyle name="Comma 21 2 3" xfId="17345" xr:uid="{B5A90E6D-0326-4317-8094-49ACBFD897D8}"/>
    <cellStyle name="Comma 21 2 3 2" xfId="29136" xr:uid="{91E20705-DE53-4469-89C6-6B7CB9A44729}"/>
    <cellStyle name="Comma 21 2 3 3" xfId="40934" xr:uid="{AF4CA627-9F32-4276-B6A9-3F5F99D9D139}"/>
    <cellStyle name="Comma 21 2 4" xfId="23243" xr:uid="{CAEC38E6-89EA-428A-96AD-5923ACCE5E65}"/>
    <cellStyle name="Comma 21 2 5" xfId="35038" xr:uid="{63EF1FAD-2886-458A-B422-F69AACD07659}"/>
    <cellStyle name="Comma 21 3" xfId="12820" xr:uid="{00000000-0005-0000-0000-0000EB030000}"/>
    <cellStyle name="Comma 21 3 2" xfId="18749" xr:uid="{5A79ACCD-5793-413C-952B-4946F5798395}"/>
    <cellStyle name="Comma 21 3 2 2" xfId="30540" xr:uid="{D457D93A-BB2F-4204-A04C-977F94C00031}"/>
    <cellStyle name="Comma 21 3 2 3" xfId="42338" xr:uid="{89B4D594-5E14-47A0-97D0-F863568FD0F8}"/>
    <cellStyle name="Comma 21 3 3" xfId="24647" xr:uid="{4C8261BC-54B5-4C12-AA64-AF932AA905D6}"/>
    <cellStyle name="Comma 21 3 4" xfId="36442" xr:uid="{D4CD0B43-E27B-49AF-A242-0B32A8945E4F}"/>
    <cellStyle name="Comma 21 4" xfId="15806" xr:uid="{EDC17ACE-8114-4AB7-8121-3DBAD7676313}"/>
    <cellStyle name="Comma 21 4 2" xfId="27600" xr:uid="{E6CAC88D-D4A0-4193-8E34-2A85691EA5E4}"/>
    <cellStyle name="Comma 21 4 3" xfId="39395" xr:uid="{FA0196EF-F1E0-4814-9840-D909F11618F4}"/>
    <cellStyle name="Comma 21 5" xfId="21710" xr:uid="{12ED72AA-4330-41B5-BA5D-D4203CF779F5}"/>
    <cellStyle name="Comma 21 6" xfId="33503" xr:uid="{B6E5875A-E72E-44FE-A39D-F843DB8F87F0}"/>
    <cellStyle name="Comma 22" xfId="1344" xr:uid="{00000000-0005-0000-0000-0000EC030000}"/>
    <cellStyle name="Comma 22 2" xfId="11410" xr:uid="{00000000-0005-0000-0000-0000ED030000}"/>
    <cellStyle name="Comma 22 2 2" xfId="14353" xr:uid="{00000000-0005-0000-0000-0000EE030000}"/>
    <cellStyle name="Comma 22 2 2 2" xfId="20281" xr:uid="{49FC5EC8-1662-4819-8E8D-7FBCCB7D8B9B}"/>
    <cellStyle name="Comma 22 2 2 2 2" xfId="32073" xr:uid="{291ADED2-28B2-4139-BA15-441925A57B1F}"/>
    <cellStyle name="Comma 22 2 2 2 3" xfId="43871" xr:uid="{2E900832-3F5C-4B19-9FD0-500AF98BA134}"/>
    <cellStyle name="Comma 22 2 2 3" xfId="26180" xr:uid="{C4525A80-FEB7-4533-A5E2-E74EC2E5397C}"/>
    <cellStyle name="Comma 22 2 2 4" xfId="37975" xr:uid="{CB6C8CD0-C8FE-4DC8-BB17-8087081EA60A}"/>
    <cellStyle name="Comma 22 2 3" xfId="17346" xr:uid="{78EEBB92-A4FB-4B13-AF10-540E5D2DC3B3}"/>
    <cellStyle name="Comma 22 2 3 2" xfId="29137" xr:uid="{AC1E7C05-850D-42D8-A582-0CD1A0622C3D}"/>
    <cellStyle name="Comma 22 2 3 3" xfId="40935" xr:uid="{1577A6C1-4C0A-41E7-8CDF-8B8A1184540A}"/>
    <cellStyle name="Comma 22 2 4" xfId="23244" xr:uid="{3B5A7F8D-CA7B-4A27-841A-F24FB8C7A3E9}"/>
    <cellStyle name="Comma 22 2 5" xfId="35039" xr:uid="{4DF395B5-83DD-4D1F-B90D-7D83E3F1A785}"/>
    <cellStyle name="Comma 22 3" xfId="12821" xr:uid="{00000000-0005-0000-0000-0000EF030000}"/>
    <cellStyle name="Comma 22 3 2" xfId="18750" xr:uid="{B435F775-56C1-45FB-BC3B-67B4FFDAABC4}"/>
    <cellStyle name="Comma 22 3 2 2" xfId="30541" xr:uid="{EFFCED28-AF8C-4867-BC11-E95869BE3469}"/>
    <cellStyle name="Comma 22 3 2 3" xfId="42339" xr:uid="{8B12D5D6-D736-441E-8AB3-1FE7A7A78615}"/>
    <cellStyle name="Comma 22 3 3" xfId="24648" xr:uid="{CB774B3E-8CDD-4060-9D86-CDF8199CFCA1}"/>
    <cellStyle name="Comma 22 3 4" xfId="36443" xr:uid="{92481BB4-FBB5-43C5-87FF-14F594455BE0}"/>
    <cellStyle name="Comma 22 4" xfId="15807" xr:uid="{E8325E03-8D58-4922-B155-19F567F90DFE}"/>
    <cellStyle name="Comma 22 4 2" xfId="27601" xr:uid="{EFA91FCB-FA85-4B08-83B5-9F60B461ED36}"/>
    <cellStyle name="Comma 22 4 3" xfId="39396" xr:uid="{314B903A-9A6A-494D-AF41-F70E5E97D533}"/>
    <cellStyle name="Comma 22 5" xfId="21711" xr:uid="{AA99B77A-8AAD-4954-A3A9-2FBE89B81B55}"/>
    <cellStyle name="Comma 22 6" xfId="33504" xr:uid="{E1C91FEC-FF0B-4FAB-90C1-CE0FD5E1927A}"/>
    <cellStyle name="Comma 23" xfId="1345" xr:uid="{00000000-0005-0000-0000-0000F0030000}"/>
    <cellStyle name="Comma 23 2" xfId="11411" xr:uid="{00000000-0005-0000-0000-0000F1030000}"/>
    <cellStyle name="Comma 23 2 2" xfId="14354" xr:uid="{00000000-0005-0000-0000-0000F2030000}"/>
    <cellStyle name="Comma 23 2 2 2" xfId="20282" xr:uid="{224F7B30-7F11-4617-B42C-C173761C14DB}"/>
    <cellStyle name="Comma 23 2 2 2 2" xfId="32074" xr:uid="{CA140EEA-9410-4945-B22A-55DDF543F9EB}"/>
    <cellStyle name="Comma 23 2 2 2 3" xfId="43872" xr:uid="{6124718B-9BB7-49C4-9F6A-785A78306BDF}"/>
    <cellStyle name="Comma 23 2 2 3" xfId="26181" xr:uid="{C184D287-B62C-4B16-87DC-A44BB156F3A1}"/>
    <cellStyle name="Comma 23 2 2 4" xfId="37976" xr:uid="{52C03088-F9D7-4B50-935F-868F40F0C935}"/>
    <cellStyle name="Comma 23 2 3" xfId="17347" xr:uid="{89660D77-324B-4809-92F9-1F97B7DDD483}"/>
    <cellStyle name="Comma 23 2 3 2" xfId="29138" xr:uid="{2246636E-0AF8-4C8E-B185-3FF950DDE6B9}"/>
    <cellStyle name="Comma 23 2 3 3" xfId="40936" xr:uid="{4DCC0BB7-7FCE-4D3D-8964-BEFF0A719E49}"/>
    <cellStyle name="Comma 23 2 4" xfId="23245" xr:uid="{C9393D8C-5AF3-44D0-A4FD-7E02F3889136}"/>
    <cellStyle name="Comma 23 2 5" xfId="35040" xr:uid="{B5D10215-0B21-43C0-BE5D-758088B435F5}"/>
    <cellStyle name="Comma 23 3" xfId="12822" xr:uid="{00000000-0005-0000-0000-0000F3030000}"/>
    <cellStyle name="Comma 23 3 2" xfId="18751" xr:uid="{E582C4EC-6033-4B1F-9A2E-162CD78D5A90}"/>
    <cellStyle name="Comma 23 3 2 2" xfId="30542" xr:uid="{ECEACA73-D693-411B-9B18-DD179FEBC90A}"/>
    <cellStyle name="Comma 23 3 2 3" xfId="42340" xr:uid="{F939A448-62F1-4CB1-A9DA-1B896643920D}"/>
    <cellStyle name="Comma 23 3 3" xfId="24649" xr:uid="{D0E56492-734E-40E8-84E0-4A8E41FF3A8A}"/>
    <cellStyle name="Comma 23 3 4" xfId="36444" xr:uid="{8F3DC3F4-DBAF-4F69-AEB3-50CA0720F0B0}"/>
    <cellStyle name="Comma 23 4" xfId="15808" xr:uid="{21C8F278-FF78-482F-8074-B601AAE5A56A}"/>
    <cellStyle name="Comma 23 4 2" xfId="27602" xr:uid="{44FC1689-53EC-42CB-8609-BD4902909FB9}"/>
    <cellStyle name="Comma 23 4 3" xfId="39397" xr:uid="{D3F03B65-AE09-40AC-9394-C3D2D78B2924}"/>
    <cellStyle name="Comma 23 5" xfId="21712" xr:uid="{84136E17-C869-4168-B922-97FDA7872D6F}"/>
    <cellStyle name="Comma 23 6" xfId="33505" xr:uid="{0FED0C02-98B4-4EBF-BAE2-DE3098F40EE3}"/>
    <cellStyle name="Comma 24" xfId="1346" xr:uid="{00000000-0005-0000-0000-0000F4030000}"/>
    <cellStyle name="Comma 24 2" xfId="11412" xr:uid="{00000000-0005-0000-0000-0000F5030000}"/>
    <cellStyle name="Comma 24 2 2" xfId="14355" xr:uid="{00000000-0005-0000-0000-0000F6030000}"/>
    <cellStyle name="Comma 24 2 2 2" xfId="20283" xr:uid="{39183964-4C22-4EFC-9A32-563A3E57385B}"/>
    <cellStyle name="Comma 24 2 2 2 2" xfId="32075" xr:uid="{CC6A6464-4424-4A21-91C4-DE995BA1B557}"/>
    <cellStyle name="Comma 24 2 2 2 3" xfId="43873" xr:uid="{0B65683A-D833-4DF8-BA59-9E52C544BD85}"/>
    <cellStyle name="Comma 24 2 2 3" xfId="26182" xr:uid="{AF8D4F3B-4755-44E0-B60E-B3BEC99CE839}"/>
    <cellStyle name="Comma 24 2 2 4" xfId="37977" xr:uid="{C86D9384-0A21-4CC3-8401-1F76E5553FC8}"/>
    <cellStyle name="Comma 24 2 3" xfId="17348" xr:uid="{2387343C-10A4-4937-A4E9-0759580940DC}"/>
    <cellStyle name="Comma 24 2 3 2" xfId="29139" xr:uid="{9A385355-392E-48C2-ACEF-8CFD4FD15A7D}"/>
    <cellStyle name="Comma 24 2 3 3" xfId="40937" xr:uid="{1D6AA352-3B52-4CF5-A116-862FE5FA177A}"/>
    <cellStyle name="Comma 24 2 4" xfId="23246" xr:uid="{9A6D2530-CB78-4B0D-9BA4-AD1083A7503F}"/>
    <cellStyle name="Comma 24 2 5" xfId="35041" xr:uid="{8AE46440-5B87-411B-BB68-5E54829313F3}"/>
    <cellStyle name="Comma 24 3" xfId="12823" xr:uid="{00000000-0005-0000-0000-0000F7030000}"/>
    <cellStyle name="Comma 24 3 2" xfId="18752" xr:uid="{EDE66697-C6F5-454D-84DC-E1393E9B57E8}"/>
    <cellStyle name="Comma 24 3 2 2" xfId="30543" xr:uid="{7F64694B-5D57-4B07-9942-5E181CA98B56}"/>
    <cellStyle name="Comma 24 3 2 3" xfId="42341" xr:uid="{BFCF24D5-3236-4CE2-AABE-F0E5E5AC5FC7}"/>
    <cellStyle name="Comma 24 3 3" xfId="24650" xr:uid="{4E4D3F28-149D-4D34-B4A7-B26504C25D0F}"/>
    <cellStyle name="Comma 24 3 4" xfId="36445" xr:uid="{1056D2DE-F21D-4FA9-BE0C-427CEC6FD29A}"/>
    <cellStyle name="Comma 24 4" xfId="15809" xr:uid="{94A255E2-21CD-4C8E-B632-8484F757CE15}"/>
    <cellStyle name="Comma 24 4 2" xfId="27603" xr:uid="{D5AAD923-1993-4383-93DD-A84F654F8218}"/>
    <cellStyle name="Comma 24 4 3" xfId="39398" xr:uid="{696A1135-5F28-4291-94EC-91E7AD30FD02}"/>
    <cellStyle name="Comma 24 5" xfId="21713" xr:uid="{BA6DEE2A-F094-4CD1-9FCA-414387F17AA3}"/>
    <cellStyle name="Comma 24 6" xfId="33506" xr:uid="{F1047002-D72C-4EE4-A354-17C79A571E9A}"/>
    <cellStyle name="Comma 25" xfId="1347" xr:uid="{00000000-0005-0000-0000-0000F8030000}"/>
    <cellStyle name="Comma 25 2" xfId="11413" xr:uid="{00000000-0005-0000-0000-0000F9030000}"/>
    <cellStyle name="Comma 25 2 2" xfId="14356" xr:uid="{00000000-0005-0000-0000-0000FA030000}"/>
    <cellStyle name="Comma 25 2 2 2" xfId="20284" xr:uid="{0297E487-CB55-4A76-9805-68F3F89F348A}"/>
    <cellStyle name="Comma 25 2 2 2 2" xfId="32076" xr:uid="{D854F646-48F1-4761-B4CF-0D28F80577B8}"/>
    <cellStyle name="Comma 25 2 2 2 3" xfId="43874" xr:uid="{DA9259E2-242B-4C68-9031-D6A86817D725}"/>
    <cellStyle name="Comma 25 2 2 3" xfId="26183" xr:uid="{1BDB737E-D9C9-4907-B218-88A07A000507}"/>
    <cellStyle name="Comma 25 2 2 4" xfId="37978" xr:uid="{27D316DF-9CC7-47BF-B190-D00C80E9E7FE}"/>
    <cellStyle name="Comma 25 2 3" xfId="17349" xr:uid="{6A0357F3-D87E-4A0C-9831-357ED9B84718}"/>
    <cellStyle name="Comma 25 2 3 2" xfId="29140" xr:uid="{8AB57756-BBEE-435D-BCDA-CD7630367859}"/>
    <cellStyle name="Comma 25 2 3 3" xfId="40938" xr:uid="{7A248F10-3ECA-42FB-A18A-AC8924808108}"/>
    <cellStyle name="Comma 25 2 4" xfId="23247" xr:uid="{D147B1E5-2506-4A99-B703-B619597BCDC4}"/>
    <cellStyle name="Comma 25 2 5" xfId="35042" xr:uid="{90792C2F-F917-4499-9489-39DA1928174F}"/>
    <cellStyle name="Comma 25 3" xfId="12824" xr:uid="{00000000-0005-0000-0000-0000FB030000}"/>
    <cellStyle name="Comma 25 3 2" xfId="18753" xr:uid="{D6F80E9D-128E-4373-AA62-7674D0CC47BE}"/>
    <cellStyle name="Comma 25 3 2 2" xfId="30544" xr:uid="{64FF14AF-2388-4AA3-941E-F0D6F0F7DADD}"/>
    <cellStyle name="Comma 25 3 2 3" xfId="42342" xr:uid="{6FA60151-E805-4D6B-A198-487421B6E150}"/>
    <cellStyle name="Comma 25 3 3" xfId="24651" xr:uid="{4F5BDA63-FE17-48D3-9174-35A4275B8E5F}"/>
    <cellStyle name="Comma 25 3 4" xfId="36446" xr:uid="{CC2806FE-62C0-43F1-A2CA-8810C4364BCD}"/>
    <cellStyle name="Comma 25 4" xfId="15810" xr:uid="{EB0E24E3-4031-4DEF-9F89-C33996AE8B17}"/>
    <cellStyle name="Comma 25 4 2" xfId="27604" xr:uid="{15585E67-E0FB-4F67-B7CB-BE1A78213E8B}"/>
    <cellStyle name="Comma 25 4 3" xfId="39399" xr:uid="{08D077ED-923F-4358-A77A-9591090F43A5}"/>
    <cellStyle name="Comma 25 5" xfId="21714" xr:uid="{774D1A80-C360-457B-A8D0-BDBCD2466BE7}"/>
    <cellStyle name="Comma 25 6" xfId="33507" xr:uid="{83A71313-A2B7-4D90-9702-79C66F2DD747}"/>
    <cellStyle name="Comma 26" xfId="1348" xr:uid="{00000000-0005-0000-0000-0000FC030000}"/>
    <cellStyle name="Comma 26 2" xfId="11414" xr:uid="{00000000-0005-0000-0000-0000FD030000}"/>
    <cellStyle name="Comma 26 2 2" xfId="14357" xr:uid="{00000000-0005-0000-0000-0000FE030000}"/>
    <cellStyle name="Comma 26 2 2 2" xfId="20285" xr:uid="{04720EA8-CC47-4762-B323-1E693F35D43A}"/>
    <cellStyle name="Comma 26 2 2 2 2" xfId="32077" xr:uid="{BFB92E9D-BFA8-4D34-9604-DB92CCA682A3}"/>
    <cellStyle name="Comma 26 2 2 2 3" xfId="43875" xr:uid="{37EB1DF3-B8F7-470C-92A1-B401DD50ED74}"/>
    <cellStyle name="Comma 26 2 2 3" xfId="26184" xr:uid="{41C899C2-8294-4C9C-943D-B94DE8B04041}"/>
    <cellStyle name="Comma 26 2 2 4" xfId="37979" xr:uid="{14F67880-AD4B-4184-BBF9-1F787F16841A}"/>
    <cellStyle name="Comma 26 2 3" xfId="17350" xr:uid="{001E3BEF-1CBB-4C57-9D90-84DADC841CB6}"/>
    <cellStyle name="Comma 26 2 3 2" xfId="29141" xr:uid="{EBD49E28-D222-4F4B-8248-A1A9AEBEEF6F}"/>
    <cellStyle name="Comma 26 2 3 3" xfId="40939" xr:uid="{89CC71C7-3999-4AAA-B9AC-19FF26EC07D7}"/>
    <cellStyle name="Comma 26 2 4" xfId="23248" xr:uid="{4BADE7FF-59FF-4227-B793-C29E6F30C207}"/>
    <cellStyle name="Comma 26 2 5" xfId="35043" xr:uid="{F977C4AB-92E3-4DDF-90D0-346477E03D0A}"/>
    <cellStyle name="Comma 26 3" xfId="12825" xr:uid="{00000000-0005-0000-0000-0000FF030000}"/>
    <cellStyle name="Comma 26 3 2" xfId="18754" xr:uid="{DB29098F-0839-4A75-97A3-BAC42C9CB952}"/>
    <cellStyle name="Comma 26 3 2 2" xfId="30545" xr:uid="{756969A2-22C9-40F1-B0D5-CE2EA8736DAC}"/>
    <cellStyle name="Comma 26 3 2 3" xfId="42343" xr:uid="{97B4F090-7426-44B8-A782-7BBA5F1EA0C7}"/>
    <cellStyle name="Comma 26 3 3" xfId="24652" xr:uid="{93111C81-CD89-4529-BEC7-C39BE8015DA9}"/>
    <cellStyle name="Comma 26 3 4" xfId="36447" xr:uid="{C95145C9-07C9-45F6-BE73-054E54AC9662}"/>
    <cellStyle name="Comma 26 4" xfId="15811" xr:uid="{CBB505DF-114C-4F89-B891-1E401DEAE668}"/>
    <cellStyle name="Comma 26 4 2" xfId="27605" xr:uid="{4747DFF2-EE36-4649-832D-9A2B1F3BD73B}"/>
    <cellStyle name="Comma 26 4 3" xfId="39400" xr:uid="{8D46FD3D-93D4-42DD-B778-6D5E4D0FA8EB}"/>
    <cellStyle name="Comma 26 5" xfId="21715" xr:uid="{49C8BEF3-3889-4C24-809C-140B91244500}"/>
    <cellStyle name="Comma 26 6" xfId="33508" xr:uid="{788B727C-F852-4DA0-9BBC-B4551614A30C}"/>
    <cellStyle name="Comma 27" xfId="1349" xr:uid="{00000000-0005-0000-0000-000000040000}"/>
    <cellStyle name="Comma 27 2" xfId="11415" xr:uid="{00000000-0005-0000-0000-000001040000}"/>
    <cellStyle name="Comma 27 2 2" xfId="14358" xr:uid="{00000000-0005-0000-0000-000002040000}"/>
    <cellStyle name="Comma 27 2 2 2" xfId="20286" xr:uid="{A085D8E7-238B-436F-A51F-3F83A841DE8F}"/>
    <cellStyle name="Comma 27 2 2 2 2" xfId="32078" xr:uid="{D852AA28-EAC6-42BA-A9C9-1BA0C32DBC46}"/>
    <cellStyle name="Comma 27 2 2 2 3" xfId="43876" xr:uid="{1B1FC886-3A0C-415B-BC7F-B01B839B76C0}"/>
    <cellStyle name="Comma 27 2 2 3" xfId="26185" xr:uid="{9333384B-CAF0-4A47-B206-F0F308512829}"/>
    <cellStyle name="Comma 27 2 2 4" xfId="37980" xr:uid="{280187AA-E6A2-4F92-ADFA-B0E149904A9D}"/>
    <cellStyle name="Comma 27 2 3" xfId="17351" xr:uid="{47ADDBC0-E690-47C0-B327-1F02AB4A7D40}"/>
    <cellStyle name="Comma 27 2 3 2" xfId="29142" xr:uid="{86BCB527-DE05-4E5F-9363-9FA3BA0AC3A9}"/>
    <cellStyle name="Comma 27 2 3 3" xfId="40940" xr:uid="{68C0E73A-C282-4FB4-8443-46DC8E97B8E9}"/>
    <cellStyle name="Comma 27 2 4" xfId="23249" xr:uid="{DEB088D0-AB64-4661-B148-3E50F351CEBD}"/>
    <cellStyle name="Comma 27 2 5" xfId="35044" xr:uid="{A3D014CC-CB41-4298-B608-89E786F5F418}"/>
    <cellStyle name="Comma 27 3" xfId="12826" xr:uid="{00000000-0005-0000-0000-000003040000}"/>
    <cellStyle name="Comma 27 3 2" xfId="18755" xr:uid="{2C93C696-0429-4C59-81B7-E3568E70BED2}"/>
    <cellStyle name="Comma 27 3 2 2" xfId="30546" xr:uid="{09DDB194-151D-46B2-8A36-C6F7FC61F5F3}"/>
    <cellStyle name="Comma 27 3 2 3" xfId="42344" xr:uid="{EEBA2ADA-3633-4359-9F8F-17941E916D0D}"/>
    <cellStyle name="Comma 27 3 3" xfId="24653" xr:uid="{99CBB443-34DA-4A07-A0C2-853CA1D8E8D6}"/>
    <cellStyle name="Comma 27 3 4" xfId="36448" xr:uid="{DC0667B2-6854-4C6C-9082-D81DCC61D3A7}"/>
    <cellStyle name="Comma 27 4" xfId="15812" xr:uid="{ED3625ED-F144-4032-875B-C29555D10127}"/>
    <cellStyle name="Comma 27 4 2" xfId="27606" xr:uid="{4ED3B2C5-4357-48E7-B7EE-F7767C615176}"/>
    <cellStyle name="Comma 27 4 3" xfId="39401" xr:uid="{90F4C193-7133-4AB8-B508-1D5C1FFEEFD7}"/>
    <cellStyle name="Comma 27 5" xfId="21716" xr:uid="{6AB55D96-E69D-4DBB-BEC6-CD5418376C4C}"/>
    <cellStyle name="Comma 27 6" xfId="33509" xr:uid="{1363DB28-72F9-49CF-8DB2-9F2B7D65472F}"/>
    <cellStyle name="Comma 28" xfId="1350" xr:uid="{00000000-0005-0000-0000-000004040000}"/>
    <cellStyle name="Comma 28 2" xfId="11416" xr:uid="{00000000-0005-0000-0000-000005040000}"/>
    <cellStyle name="Comma 28 2 2" xfId="14359" xr:uid="{00000000-0005-0000-0000-000006040000}"/>
    <cellStyle name="Comma 28 2 2 2" xfId="20287" xr:uid="{7B620113-19FF-4348-89B3-B531B166F190}"/>
    <cellStyle name="Comma 28 2 2 2 2" xfId="32079" xr:uid="{1F4D1EFE-D75E-4BA4-81BB-11F3903A433A}"/>
    <cellStyle name="Comma 28 2 2 2 3" xfId="43877" xr:uid="{F91C21F0-B7BA-49EE-900F-88D37BB3B2CB}"/>
    <cellStyle name="Comma 28 2 2 3" xfId="26186" xr:uid="{B452C93F-C0C0-4A58-A1AD-485783C9BA81}"/>
    <cellStyle name="Comma 28 2 2 4" xfId="37981" xr:uid="{433FEB60-0C47-4A95-86B4-A7E60200FBB4}"/>
    <cellStyle name="Comma 28 2 3" xfId="17352" xr:uid="{1170D25C-ADDC-40C0-BBC0-0B7872BBC2F4}"/>
    <cellStyle name="Comma 28 2 3 2" xfId="29143" xr:uid="{49A23D2D-EE4C-48EB-B887-23A318C3145C}"/>
    <cellStyle name="Comma 28 2 3 3" xfId="40941" xr:uid="{0B6E95E7-A1F9-4DC4-BD60-206412C63213}"/>
    <cellStyle name="Comma 28 2 4" xfId="23250" xr:uid="{626DC023-DAB8-4EB4-9540-DC0649347852}"/>
    <cellStyle name="Comma 28 2 5" xfId="35045" xr:uid="{4F94AE32-7150-4CC9-9708-9E3AE19856B3}"/>
    <cellStyle name="Comma 28 3" xfId="12827" xr:uid="{00000000-0005-0000-0000-000007040000}"/>
    <cellStyle name="Comma 28 3 2" xfId="18756" xr:uid="{339A20A1-D0AE-4126-A851-58C8391C16CB}"/>
    <cellStyle name="Comma 28 3 2 2" xfId="30547" xr:uid="{29A96310-78B5-402A-8831-720596472415}"/>
    <cellStyle name="Comma 28 3 2 3" xfId="42345" xr:uid="{886E9603-7DB4-4AD2-AB5C-3CBFFBAD237A}"/>
    <cellStyle name="Comma 28 3 3" xfId="24654" xr:uid="{4DC1262D-6D43-45C3-8E23-BD098FF26826}"/>
    <cellStyle name="Comma 28 3 4" xfId="36449" xr:uid="{B54BF854-936D-4AB2-8A0C-6428AF9FB27C}"/>
    <cellStyle name="Comma 28 4" xfId="15813" xr:uid="{125677B1-2D6B-464A-ACFC-E28860687D50}"/>
    <cellStyle name="Comma 28 4 2" xfId="27607" xr:uid="{07ED8943-0B97-434E-953E-6E3DDCC4F83A}"/>
    <cellStyle name="Comma 28 4 3" xfId="39402" xr:uid="{194259DE-2505-4991-854C-3CD71A5E22BF}"/>
    <cellStyle name="Comma 28 5" xfId="21717" xr:uid="{561E001E-FA81-4F79-9463-ABE4B516AEFB}"/>
    <cellStyle name="Comma 28 6" xfId="33510" xr:uid="{78052A4E-70FB-43D2-8020-8721835835CC}"/>
    <cellStyle name="Comma 29" xfId="1351" xr:uid="{00000000-0005-0000-0000-000008040000}"/>
    <cellStyle name="Comma 29 2" xfId="11417" xr:uid="{00000000-0005-0000-0000-000009040000}"/>
    <cellStyle name="Comma 29 2 2" xfId="14360" xr:uid="{00000000-0005-0000-0000-00000A040000}"/>
    <cellStyle name="Comma 29 2 2 2" xfId="20288" xr:uid="{2E547158-D47C-4703-B87A-D72A73B1E625}"/>
    <cellStyle name="Comma 29 2 2 2 2" xfId="32080" xr:uid="{6D3ED942-934C-4D84-B365-5DAD5B5CE34C}"/>
    <cellStyle name="Comma 29 2 2 2 3" xfId="43878" xr:uid="{D319E0A1-BDB9-403E-AD88-97CFD24DC786}"/>
    <cellStyle name="Comma 29 2 2 3" xfId="26187" xr:uid="{66455DA4-B346-4286-B83A-A316D953CF52}"/>
    <cellStyle name="Comma 29 2 2 4" xfId="37982" xr:uid="{C6E33118-55E6-465A-A197-075594C0B909}"/>
    <cellStyle name="Comma 29 2 3" xfId="17353" xr:uid="{285940D4-B7A5-410F-92FA-A0F1484C2D69}"/>
    <cellStyle name="Comma 29 2 3 2" xfId="29144" xr:uid="{D17DF94E-BD2C-42F4-903C-761D09ED35D2}"/>
    <cellStyle name="Comma 29 2 3 3" xfId="40942" xr:uid="{B4A77EEA-61D8-418F-B9CB-3259C7B19472}"/>
    <cellStyle name="Comma 29 2 4" xfId="23251" xr:uid="{1748EAF3-874C-432C-B864-98E182473C65}"/>
    <cellStyle name="Comma 29 2 5" xfId="35046" xr:uid="{51C5F893-DFBF-4F97-BA7E-EF997DA004DC}"/>
    <cellStyle name="Comma 29 3" xfId="12828" xr:uid="{00000000-0005-0000-0000-00000B040000}"/>
    <cellStyle name="Comma 29 3 2" xfId="18757" xr:uid="{6009E4EE-7030-434E-9DD0-0C9B8F2286EE}"/>
    <cellStyle name="Comma 29 3 2 2" xfId="30548" xr:uid="{BC47D0A2-DE5A-4A1D-A046-511E582B5BED}"/>
    <cellStyle name="Comma 29 3 2 3" xfId="42346" xr:uid="{D25BE8B5-6E78-4B91-9A78-28BB2FCE4D0D}"/>
    <cellStyle name="Comma 29 3 3" xfId="24655" xr:uid="{56F85E98-7F8A-4874-8132-6007D1FF17F7}"/>
    <cellStyle name="Comma 29 3 4" xfId="36450" xr:uid="{06071DA5-A2A7-44A3-8BC1-8592BF93E671}"/>
    <cellStyle name="Comma 29 4" xfId="15814" xr:uid="{043C6292-35C0-41D9-BEA0-BF827B78D4B6}"/>
    <cellStyle name="Comma 29 4 2" xfId="27608" xr:uid="{76411306-D356-4E4D-9B11-33F504DF5AAF}"/>
    <cellStyle name="Comma 29 4 3" xfId="39403" xr:uid="{89B4FA85-F1D0-4EEF-BD59-4F451305CBD5}"/>
    <cellStyle name="Comma 29 5" xfId="21718" xr:uid="{9ACF9938-6528-48BD-919F-FCC46F68505B}"/>
    <cellStyle name="Comma 29 6" xfId="33511" xr:uid="{18D802D9-C54F-4227-A582-D661AA67192D}"/>
    <cellStyle name="Comma 3" xfId="8" xr:uid="{00000000-0005-0000-0000-00000C040000}"/>
    <cellStyle name="Comma 3 10" xfId="12326" xr:uid="{00000000-0005-0000-0000-00000D040000}"/>
    <cellStyle name="Comma 3 10 2" xfId="18255" xr:uid="{FEAD8686-6637-4049-B1BF-B5663DC97653}"/>
    <cellStyle name="Comma 3 10 2 2" xfId="30046" xr:uid="{D8F27ECE-7D6D-45EB-9D4D-E898F1AECCCB}"/>
    <cellStyle name="Comma 3 10 2 3" xfId="41844" xr:uid="{C7121A6F-3EB5-43E2-A247-744896C3B9E5}"/>
    <cellStyle name="Comma 3 10 3" xfId="24153" xr:uid="{73C7934D-681F-4139-8AF1-1DF1BC43D74C}"/>
    <cellStyle name="Comma 3 10 4" xfId="35948" xr:uid="{AEFB1A7E-3D47-4066-B035-F2FFA362C1A7}"/>
    <cellStyle name="Comma 3 11" xfId="15311" xr:uid="{1EED1862-B33E-4185-886E-26E4107063DB}"/>
    <cellStyle name="Comma 3 11 2" xfId="27106" xr:uid="{1830746A-2AE5-4F03-BD2D-718B92451CE7}"/>
    <cellStyle name="Comma 3 11 3" xfId="38900" xr:uid="{ED8F78AC-DF6A-4F8F-B4F7-4315817204A9}"/>
    <cellStyle name="Comma 3 12" xfId="21216" xr:uid="{B990994D-5E81-4F6D-8651-4A63D860077C}"/>
    <cellStyle name="Comma 3 13" xfId="33008" xr:uid="{9320DCBA-C7C6-4088-8BDA-BA29A54A4FC3}"/>
    <cellStyle name="Comma 3 2" xfId="66" xr:uid="{00000000-0005-0000-0000-00000E040000}"/>
    <cellStyle name="Comma 3 2 10" xfId="21225" xr:uid="{62C7E2E7-ECBF-4690-81A1-28B032BDC2BA}"/>
    <cellStyle name="Comma 3 2 11" xfId="33017" xr:uid="{8F5D3792-594C-47E8-8FB8-3D29E4412AC2}"/>
    <cellStyle name="Comma 3 2 2" xfId="84" xr:uid="{00000000-0005-0000-0000-00000F040000}"/>
    <cellStyle name="Comma 3 2 2 10" xfId="33035" xr:uid="{D8C6ECD7-9EAA-4574-859E-2FE8187821D9}"/>
    <cellStyle name="Comma 3 2 2 2" xfId="536" xr:uid="{00000000-0005-0000-0000-000010040000}"/>
    <cellStyle name="Comma 3 2 2 2 2" xfId="1352" xr:uid="{00000000-0005-0000-0000-000011040000}"/>
    <cellStyle name="Comma 3 2 2 2 2 2" xfId="11418" xr:uid="{00000000-0005-0000-0000-000012040000}"/>
    <cellStyle name="Comma 3 2 2 2 2 2 2" xfId="14361" xr:uid="{00000000-0005-0000-0000-000013040000}"/>
    <cellStyle name="Comma 3 2 2 2 2 2 2 2" xfId="20289" xr:uid="{82A72C45-870D-4DF7-A1D7-BD54C62C2720}"/>
    <cellStyle name="Comma 3 2 2 2 2 2 2 2 2" xfId="32081" xr:uid="{15DAB074-1539-495E-B5B7-A3A2364B5642}"/>
    <cellStyle name="Comma 3 2 2 2 2 2 2 2 3" xfId="43879" xr:uid="{67FF7201-E86E-4C6B-A981-03EE034252D0}"/>
    <cellStyle name="Comma 3 2 2 2 2 2 2 3" xfId="26188" xr:uid="{D9CFD04C-BBF7-48B5-A756-7B1EA35C31EF}"/>
    <cellStyle name="Comma 3 2 2 2 2 2 2 4" xfId="37983" xr:uid="{5F829190-7FDD-4C07-929B-23A19C856205}"/>
    <cellStyle name="Comma 3 2 2 2 2 2 3" xfId="17354" xr:uid="{99C907C7-220A-406C-8645-33C9B9829A7E}"/>
    <cellStyle name="Comma 3 2 2 2 2 2 3 2" xfId="29145" xr:uid="{4A1CAD34-AFBE-4D99-855F-90A9921DBE6A}"/>
    <cellStyle name="Comma 3 2 2 2 2 2 3 3" xfId="40943" xr:uid="{2104255C-8FB4-4807-806E-D590645B1F8F}"/>
    <cellStyle name="Comma 3 2 2 2 2 2 4" xfId="23252" xr:uid="{C4B95D2D-670E-440C-A4C2-9E5D19181495}"/>
    <cellStyle name="Comma 3 2 2 2 2 2 5" xfId="35047" xr:uid="{B458EA4F-1503-4375-B0E7-807ED2BC9EF9}"/>
    <cellStyle name="Comma 3 2 2 2 2 3" xfId="12829" xr:uid="{00000000-0005-0000-0000-000014040000}"/>
    <cellStyle name="Comma 3 2 2 2 2 3 2" xfId="18758" xr:uid="{B376FA43-D669-416E-8A53-E0FDEFB2085A}"/>
    <cellStyle name="Comma 3 2 2 2 2 3 2 2" xfId="30549" xr:uid="{9012531B-036B-47C7-8E3E-F829C8D79874}"/>
    <cellStyle name="Comma 3 2 2 2 2 3 2 3" xfId="42347" xr:uid="{AC2D2A68-0779-4DD0-987C-63E3F2A96C1F}"/>
    <cellStyle name="Comma 3 2 2 2 2 3 3" xfId="24656" xr:uid="{4A3DD1EA-63C0-42B5-A1D3-4AE7EF2AF315}"/>
    <cellStyle name="Comma 3 2 2 2 2 3 4" xfId="36451" xr:uid="{2E324C27-B393-4AE8-8995-C3673DF62C0E}"/>
    <cellStyle name="Comma 3 2 2 2 2 4" xfId="15815" xr:uid="{590885CF-4347-440C-8A25-F82C932BD5C5}"/>
    <cellStyle name="Comma 3 2 2 2 2 4 2" xfId="27609" xr:uid="{9578C01F-E03C-44EA-A932-011192C481C0}"/>
    <cellStyle name="Comma 3 2 2 2 2 4 3" xfId="39404" xr:uid="{4E390078-1938-4752-B9BF-E114F1DB1837}"/>
    <cellStyle name="Comma 3 2 2 2 2 5" xfId="21719" xr:uid="{AE9F1F2A-5D10-47AD-B292-FB7FEF682574}"/>
    <cellStyle name="Comma 3 2 2 2 2 6" xfId="33512" xr:uid="{CB5228EC-2CB5-47C0-85CF-8B845204F81D}"/>
    <cellStyle name="Comma 3 2 2 2 3" xfId="1353" xr:uid="{00000000-0005-0000-0000-000015040000}"/>
    <cellStyle name="Comma 3 2 2 2 3 2" xfId="11419" xr:uid="{00000000-0005-0000-0000-000016040000}"/>
    <cellStyle name="Comma 3 2 2 2 3 2 2" xfId="14362" xr:uid="{00000000-0005-0000-0000-000017040000}"/>
    <cellStyle name="Comma 3 2 2 2 3 2 2 2" xfId="20290" xr:uid="{97441C3C-DCEE-474A-A07C-753B690254C7}"/>
    <cellStyle name="Comma 3 2 2 2 3 2 2 2 2" xfId="32082" xr:uid="{1F40D370-75C3-4283-B537-27765242D653}"/>
    <cellStyle name="Comma 3 2 2 2 3 2 2 2 3" xfId="43880" xr:uid="{40752AE5-1B2B-4BC7-9B7F-9228421B83A3}"/>
    <cellStyle name="Comma 3 2 2 2 3 2 2 3" xfId="26189" xr:uid="{76A6C330-6E4C-4129-9CAA-1CCA6DE9D388}"/>
    <cellStyle name="Comma 3 2 2 2 3 2 2 4" xfId="37984" xr:uid="{63E43C12-369B-4904-A96B-FF82E0770B24}"/>
    <cellStyle name="Comma 3 2 2 2 3 2 3" xfId="17355" xr:uid="{A965831B-C195-43D8-BE73-EA16C55D7005}"/>
    <cellStyle name="Comma 3 2 2 2 3 2 3 2" xfId="29146" xr:uid="{C672B7DF-BC61-4505-A0BF-30202AD06C8D}"/>
    <cellStyle name="Comma 3 2 2 2 3 2 3 3" xfId="40944" xr:uid="{54393002-6CF1-46BA-9CAB-454C37E33C7E}"/>
    <cellStyle name="Comma 3 2 2 2 3 2 4" xfId="23253" xr:uid="{4E6CDEA3-9559-4C0F-9E86-DC9B03765AA4}"/>
    <cellStyle name="Comma 3 2 2 2 3 2 5" xfId="35048" xr:uid="{8BD95994-47C5-4029-A5DE-F58CCE4BF9E9}"/>
    <cellStyle name="Comma 3 2 2 2 3 3" xfId="12830" xr:uid="{00000000-0005-0000-0000-000018040000}"/>
    <cellStyle name="Comma 3 2 2 2 3 3 2" xfId="18759" xr:uid="{26993137-488B-4AB4-85ED-298E9C433E08}"/>
    <cellStyle name="Comma 3 2 2 2 3 3 2 2" xfId="30550" xr:uid="{2D5D8F63-5C03-4901-98C0-93B07791884B}"/>
    <cellStyle name="Comma 3 2 2 2 3 3 2 3" xfId="42348" xr:uid="{FAB60261-C64B-4B19-AB17-5A72BF111560}"/>
    <cellStyle name="Comma 3 2 2 2 3 3 3" xfId="24657" xr:uid="{73067168-1942-4B9E-8001-326146177E5C}"/>
    <cellStyle name="Comma 3 2 2 2 3 3 4" xfId="36452" xr:uid="{8A96741D-34D8-4252-9F81-8BA86874EBC1}"/>
    <cellStyle name="Comma 3 2 2 2 3 4" xfId="15816" xr:uid="{6051CF68-45DD-4927-9310-88F223445FC3}"/>
    <cellStyle name="Comma 3 2 2 2 3 4 2" xfId="27610" xr:uid="{A5FC908C-BC2A-4219-952F-E0F566B50AB0}"/>
    <cellStyle name="Comma 3 2 2 2 3 4 3" xfId="39405" xr:uid="{C03CD988-89AD-48CB-85D9-DB7DF1EAF5E3}"/>
    <cellStyle name="Comma 3 2 2 2 3 5" xfId="21720" xr:uid="{043767E9-507F-43E2-B30D-06C98A662A41}"/>
    <cellStyle name="Comma 3 2 2 2 3 6" xfId="33513" xr:uid="{B8C3F15F-D77B-43B0-BFDF-610D108093B8}"/>
    <cellStyle name="Comma 3 2 2 2 4" xfId="11249" xr:uid="{00000000-0005-0000-0000-000019040000}"/>
    <cellStyle name="Comma 3 2 2 2 4 2" xfId="14192" xr:uid="{00000000-0005-0000-0000-00001A040000}"/>
    <cellStyle name="Comma 3 2 2 2 4 2 2" xfId="20120" xr:uid="{87131FBA-569A-443F-B1E5-D14185A55D82}"/>
    <cellStyle name="Comma 3 2 2 2 4 2 2 2" xfId="31912" xr:uid="{728159F4-7803-4BAA-BC23-0BD583419A38}"/>
    <cellStyle name="Comma 3 2 2 2 4 2 2 3" xfId="43710" xr:uid="{2EE0F5EB-9BD3-45FD-9BDF-9851BDE16823}"/>
    <cellStyle name="Comma 3 2 2 2 4 2 3" xfId="26019" xr:uid="{DF7CCC35-E56C-4ACD-B8D7-BC87EAD4DC72}"/>
    <cellStyle name="Comma 3 2 2 2 4 2 4" xfId="37814" xr:uid="{A6E3A531-A359-486A-B506-9301083FC6A7}"/>
    <cellStyle name="Comma 3 2 2 2 4 3" xfId="17185" xr:uid="{4A80FACD-7F7B-4252-A6BD-7391D7B4CFA6}"/>
    <cellStyle name="Comma 3 2 2 2 4 3 2" xfId="28976" xr:uid="{5B63E39D-BF0A-4D29-8AAA-C2943DE4ACE5}"/>
    <cellStyle name="Comma 3 2 2 2 4 3 3" xfId="40774" xr:uid="{3060CEA1-4104-48B1-895F-6A54C2D28100}"/>
    <cellStyle name="Comma 3 2 2 2 4 4" xfId="23083" xr:uid="{D466CFCC-B27D-4A91-B02A-89A483EE4FB6}"/>
    <cellStyle name="Comma 3 2 2 2 4 5" xfId="34878" xr:uid="{35E4F559-4B48-4B0D-99AD-35786A706AC1}"/>
    <cellStyle name="Comma 3 2 2 2 5" xfId="12650" xr:uid="{00000000-0005-0000-0000-00001B040000}"/>
    <cellStyle name="Comma 3 2 2 2 5 2" xfId="18579" xr:uid="{21F2A241-2B87-4892-86A5-F9F578C52808}"/>
    <cellStyle name="Comma 3 2 2 2 5 2 2" xfId="30370" xr:uid="{77DED386-0EA5-4963-B265-7E0F12075C94}"/>
    <cellStyle name="Comma 3 2 2 2 5 2 3" xfId="42168" xr:uid="{BDB0B740-1CFA-4AAB-A7DE-77177A71EB06}"/>
    <cellStyle name="Comma 3 2 2 2 5 3" xfId="24477" xr:uid="{CBA8D4E3-70C1-4AFB-A5C4-682D64900774}"/>
    <cellStyle name="Comma 3 2 2 2 5 4" xfId="36272" xr:uid="{77E94BB4-0B57-4929-BBBC-7E5E3A2F40C6}"/>
    <cellStyle name="Comma 3 2 2 2 6" xfId="15635" xr:uid="{73DF892F-E246-4CC8-A68D-AC24B5223035}"/>
    <cellStyle name="Comma 3 2 2 2 6 2" xfId="27430" xr:uid="{BF165A35-54FE-4F5E-8F55-CE3E17693AEC}"/>
    <cellStyle name="Comma 3 2 2 2 6 3" xfId="39224" xr:uid="{8987042B-F031-4335-ACF3-B23FFC2ABE4A}"/>
    <cellStyle name="Comma 3 2 2 2 7" xfId="21540" xr:uid="{5C7F13D8-E778-47DC-AB89-0A738AE00317}"/>
    <cellStyle name="Comma 3 2 2 2 8" xfId="33332" xr:uid="{ED79C060-243F-4B86-9C75-0B6AF344A257}"/>
    <cellStyle name="Comma 3 2 2 3" xfId="394" xr:uid="{00000000-0005-0000-0000-00001C040000}"/>
    <cellStyle name="Comma 3 2 2 3 2" xfId="11110" xr:uid="{00000000-0005-0000-0000-00001D040000}"/>
    <cellStyle name="Comma 3 2 2 3 2 2" xfId="14053" xr:uid="{00000000-0005-0000-0000-00001E040000}"/>
    <cellStyle name="Comma 3 2 2 3 2 2 2" xfId="19981" xr:uid="{30AABB63-949A-4442-BB37-88F9CB5EF726}"/>
    <cellStyle name="Comma 3 2 2 3 2 2 2 2" xfId="31773" xr:uid="{609A7099-1318-490E-8374-82F9B5828DCE}"/>
    <cellStyle name="Comma 3 2 2 3 2 2 2 3" xfId="43571" xr:uid="{530E13B8-4559-4618-9B19-536E0C9DC125}"/>
    <cellStyle name="Comma 3 2 2 3 2 2 3" xfId="25880" xr:uid="{07C3D80F-6765-4B45-80E5-EBD3A7AD591C}"/>
    <cellStyle name="Comma 3 2 2 3 2 2 4" xfId="37675" xr:uid="{BBE33D71-4325-4334-AD21-928A30E984FC}"/>
    <cellStyle name="Comma 3 2 2 3 2 3" xfId="17046" xr:uid="{CED1E496-F66B-4344-B2C4-AFCC35449AD4}"/>
    <cellStyle name="Comma 3 2 2 3 2 3 2" xfId="28837" xr:uid="{7AAFF608-83A9-4843-A6F2-38568CE5552E}"/>
    <cellStyle name="Comma 3 2 2 3 2 3 3" xfId="40635" xr:uid="{CB65BAC2-83E1-4443-B2D2-70266EDC38E4}"/>
    <cellStyle name="Comma 3 2 2 3 2 4" xfId="22944" xr:uid="{01DECFB3-EC9A-4F4A-B2BB-BD009DD3915E}"/>
    <cellStyle name="Comma 3 2 2 3 2 5" xfId="34739" xr:uid="{3CE46554-A83B-4D32-A85A-0FB5F8B9D95A}"/>
    <cellStyle name="Comma 3 2 2 3 3" xfId="12508" xr:uid="{00000000-0005-0000-0000-00001F040000}"/>
    <cellStyle name="Comma 3 2 2 3 3 2" xfId="18437" xr:uid="{3FDA3709-0F60-462D-8979-4FA0F4C8DE90}"/>
    <cellStyle name="Comma 3 2 2 3 3 2 2" xfId="30228" xr:uid="{15D4DE46-4320-4DF5-8E50-639F671F1284}"/>
    <cellStyle name="Comma 3 2 2 3 3 2 3" xfId="42026" xr:uid="{9D93479F-3770-4A9F-A554-8B0B5CBAAEA6}"/>
    <cellStyle name="Comma 3 2 2 3 3 3" xfId="24335" xr:uid="{559F5BD5-51E0-4563-8AF9-74DB49BD4857}"/>
    <cellStyle name="Comma 3 2 2 3 3 4" xfId="36130" xr:uid="{AEF09D46-2EF9-4303-B781-527E32C0AAC7}"/>
    <cellStyle name="Comma 3 2 2 3 4" xfId="15493" xr:uid="{87BA476B-D575-4D00-B956-D592E5548D83}"/>
    <cellStyle name="Comma 3 2 2 3 4 2" xfId="27288" xr:uid="{89FA2F89-D59E-4706-8935-B48E59B22772}"/>
    <cellStyle name="Comma 3 2 2 3 4 3" xfId="39082" xr:uid="{B437E518-54D4-482D-9578-BBC499244A7C}"/>
    <cellStyle name="Comma 3 2 2 3 5" xfId="21398" xr:uid="{373C5FB1-9405-4EB7-BCBC-95972DAD79B4}"/>
    <cellStyle name="Comma 3 2 2 3 6" xfId="33190" xr:uid="{274B3458-39D5-4236-BA29-4DC2475C3A5D}"/>
    <cellStyle name="Comma 3 2 2 4" xfId="1354" xr:uid="{00000000-0005-0000-0000-000020040000}"/>
    <cellStyle name="Comma 3 2 2 4 2" xfId="11420" xr:uid="{00000000-0005-0000-0000-000021040000}"/>
    <cellStyle name="Comma 3 2 2 4 2 2" xfId="14363" xr:uid="{00000000-0005-0000-0000-000022040000}"/>
    <cellStyle name="Comma 3 2 2 4 2 2 2" xfId="20291" xr:uid="{34D142D9-D895-4733-8756-A2F21A181E7A}"/>
    <cellStyle name="Comma 3 2 2 4 2 2 2 2" xfId="32083" xr:uid="{CE811D6A-A323-4FC0-B3D4-2E4B5C531103}"/>
    <cellStyle name="Comma 3 2 2 4 2 2 2 3" xfId="43881" xr:uid="{6FCE9A5D-4A2C-432A-8203-17A43240B204}"/>
    <cellStyle name="Comma 3 2 2 4 2 2 3" xfId="26190" xr:uid="{FDA6FDD4-7021-4857-BCE2-08C3719D769A}"/>
    <cellStyle name="Comma 3 2 2 4 2 2 4" xfId="37985" xr:uid="{B67395D6-93F9-41F8-9FAC-8ADC711B513B}"/>
    <cellStyle name="Comma 3 2 2 4 2 3" xfId="17356" xr:uid="{2D8A25AB-DD81-4C27-9E9D-5B9DCE582B7F}"/>
    <cellStyle name="Comma 3 2 2 4 2 3 2" xfId="29147" xr:uid="{0657DF7F-47CF-408B-954A-43BCB7609953}"/>
    <cellStyle name="Comma 3 2 2 4 2 3 3" xfId="40945" xr:uid="{8F35EFF6-6755-4CB8-96DF-9174C1BEF941}"/>
    <cellStyle name="Comma 3 2 2 4 2 4" xfId="23254" xr:uid="{3E49F900-DA50-439F-9D8D-55DFC12BA597}"/>
    <cellStyle name="Comma 3 2 2 4 2 5" xfId="35049" xr:uid="{C9858426-EB98-412E-857E-ADAF40D37076}"/>
    <cellStyle name="Comma 3 2 2 4 3" xfId="12831" xr:uid="{00000000-0005-0000-0000-000023040000}"/>
    <cellStyle name="Comma 3 2 2 4 3 2" xfId="18760" xr:uid="{F4EC2835-1D10-4A03-82ED-152E32B8A329}"/>
    <cellStyle name="Comma 3 2 2 4 3 2 2" xfId="30551" xr:uid="{C14F9C67-CAB6-4EE1-9C2B-9B663EFD31BA}"/>
    <cellStyle name="Comma 3 2 2 4 3 2 3" xfId="42349" xr:uid="{8A1BAB5C-0179-4956-AA46-54849A0487BA}"/>
    <cellStyle name="Comma 3 2 2 4 3 3" xfId="24658" xr:uid="{234FF666-61E9-441F-A117-9E0F6D1BC185}"/>
    <cellStyle name="Comma 3 2 2 4 3 4" xfId="36453" xr:uid="{5DF7096B-79CE-4B25-9CB9-5FD5F71A1E1D}"/>
    <cellStyle name="Comma 3 2 2 4 4" xfId="15817" xr:uid="{EFE6FE4C-8527-4C84-8ADD-3B1D3357B388}"/>
    <cellStyle name="Comma 3 2 2 4 4 2" xfId="27611" xr:uid="{2837C1EA-3A11-49D0-ABF1-63E4A5C02558}"/>
    <cellStyle name="Comma 3 2 2 4 4 3" xfId="39406" xr:uid="{C8F1AE7B-85CC-4414-B3D8-405466E0F5AD}"/>
    <cellStyle name="Comma 3 2 2 4 5" xfId="21721" xr:uid="{94D4E5DE-2DD3-433C-B8D0-A2C410CDFCC5}"/>
    <cellStyle name="Comma 3 2 2 4 6" xfId="33514" xr:uid="{71C21F08-39CF-4AA7-ACEF-30D317586364}"/>
    <cellStyle name="Comma 3 2 2 5" xfId="1355" xr:uid="{00000000-0005-0000-0000-000024040000}"/>
    <cellStyle name="Comma 3 2 2 5 2" xfId="11421" xr:uid="{00000000-0005-0000-0000-000025040000}"/>
    <cellStyle name="Comma 3 2 2 5 2 2" xfId="14364" xr:uid="{00000000-0005-0000-0000-000026040000}"/>
    <cellStyle name="Comma 3 2 2 5 2 2 2" xfId="20292" xr:uid="{DCDE41B2-C9FC-418C-9B20-160338DF8FE9}"/>
    <cellStyle name="Comma 3 2 2 5 2 2 2 2" xfId="32084" xr:uid="{4C3E5A28-8651-47B9-916D-3932DFA511F1}"/>
    <cellStyle name="Comma 3 2 2 5 2 2 2 3" xfId="43882" xr:uid="{03E9FF50-5D95-4387-8FFA-1EA113DEC228}"/>
    <cellStyle name="Comma 3 2 2 5 2 2 3" xfId="26191" xr:uid="{7CE8E208-5205-4877-AF94-BF3246EC809C}"/>
    <cellStyle name="Comma 3 2 2 5 2 2 4" xfId="37986" xr:uid="{D3ED00E7-4CBB-4436-A926-8603947B826D}"/>
    <cellStyle name="Comma 3 2 2 5 2 3" xfId="17357" xr:uid="{A6A81A33-6DD7-4851-BC63-50353FA84D53}"/>
    <cellStyle name="Comma 3 2 2 5 2 3 2" xfId="29148" xr:uid="{42E52143-4893-4A4C-9458-BD7C68BEEEE0}"/>
    <cellStyle name="Comma 3 2 2 5 2 3 3" xfId="40946" xr:uid="{78D847C6-CE28-42F9-A80B-097BD81ADCCA}"/>
    <cellStyle name="Comma 3 2 2 5 2 4" xfId="23255" xr:uid="{C233E7A4-5A1F-48D2-83A2-F7DCB3B00BB8}"/>
    <cellStyle name="Comma 3 2 2 5 2 5" xfId="35050" xr:uid="{EEF85FEC-9358-44B0-8B4E-F50DAFAD2C5E}"/>
    <cellStyle name="Comma 3 2 2 5 3" xfId="12832" xr:uid="{00000000-0005-0000-0000-000027040000}"/>
    <cellStyle name="Comma 3 2 2 5 3 2" xfId="18761" xr:uid="{4481E97B-A6A2-49F9-8BFA-C7FFEF9D1DFD}"/>
    <cellStyle name="Comma 3 2 2 5 3 2 2" xfId="30552" xr:uid="{B8361D8F-85E2-4647-81CF-430E0F153435}"/>
    <cellStyle name="Comma 3 2 2 5 3 2 3" xfId="42350" xr:uid="{CEEB4B77-658E-4259-AD26-B24077868227}"/>
    <cellStyle name="Comma 3 2 2 5 3 3" xfId="24659" xr:uid="{E5B517D9-6C8B-4249-B340-47CA32408242}"/>
    <cellStyle name="Comma 3 2 2 5 3 4" xfId="36454" xr:uid="{E458F3C5-9EC0-458D-9FDD-35B5C390F8EA}"/>
    <cellStyle name="Comma 3 2 2 5 4" xfId="15818" xr:uid="{CAEBE4E4-57A8-4B2D-A5D4-8B3F046E125E}"/>
    <cellStyle name="Comma 3 2 2 5 4 2" xfId="27612" xr:uid="{DD77ADCD-39BE-492E-9A48-ECEE13A0BA7E}"/>
    <cellStyle name="Comma 3 2 2 5 4 3" xfId="39407" xr:uid="{59AE7F40-1787-4A24-91AB-456548B9D66F}"/>
    <cellStyle name="Comma 3 2 2 5 5" xfId="21722" xr:uid="{D1B9E663-A9DC-4D4D-810E-CEB7C9377252}"/>
    <cellStyle name="Comma 3 2 2 5 6" xfId="33515" xr:uid="{B1D9EA61-682A-40F8-9FAD-70EBE86C9732}"/>
    <cellStyle name="Comma 3 2 2 6" xfId="10954" xr:uid="{00000000-0005-0000-0000-000028040000}"/>
    <cellStyle name="Comma 3 2 2 6 2" xfId="13903" xr:uid="{00000000-0005-0000-0000-000029040000}"/>
    <cellStyle name="Comma 3 2 2 6 2 2" xfId="19831" xr:uid="{B6D9DC71-0D2A-4D19-A443-62A6E026EE6B}"/>
    <cellStyle name="Comma 3 2 2 6 2 2 2" xfId="31623" xr:uid="{68FEF0EA-D175-4A65-A0C2-D78F1563BD67}"/>
    <cellStyle name="Comma 3 2 2 6 2 2 3" xfId="43421" xr:uid="{642037AB-53B4-4FB1-8E8C-672C1D581AAB}"/>
    <cellStyle name="Comma 3 2 2 6 2 3" xfId="25730" xr:uid="{BD4C7E38-2342-4065-93FE-19116659F3F0}"/>
    <cellStyle name="Comma 3 2 2 6 2 4" xfId="37525" xr:uid="{7FE62BE8-600E-4939-AE0F-3D460533CA08}"/>
    <cellStyle name="Comma 3 2 2 6 3" xfId="16896" xr:uid="{9F29D3ED-B543-4402-9A8E-6E234A89A63E}"/>
    <cellStyle name="Comma 3 2 2 6 3 2" xfId="28687" xr:uid="{66D37A3E-67B8-41B9-9C9B-F8F78B6AF0A1}"/>
    <cellStyle name="Comma 3 2 2 6 3 3" xfId="40485" xr:uid="{832A0F6C-E160-4164-8515-AE3B18E03F35}"/>
    <cellStyle name="Comma 3 2 2 6 4" xfId="22794" xr:uid="{8E8B90F8-93E9-4A0F-AD69-529F6F178C6E}"/>
    <cellStyle name="Comma 3 2 2 6 5" xfId="34589" xr:uid="{43622C71-9A74-43AF-9D8D-DFECBA1DEC46}"/>
    <cellStyle name="Comma 3 2 2 7" xfId="12353" xr:uid="{00000000-0005-0000-0000-00002A040000}"/>
    <cellStyle name="Comma 3 2 2 7 2" xfId="18282" xr:uid="{810E6327-1808-4C95-8DD3-7387D9FE3CB3}"/>
    <cellStyle name="Comma 3 2 2 7 2 2" xfId="30073" xr:uid="{D6809587-C5DF-49F1-9BC4-F9CE3C4257D5}"/>
    <cellStyle name="Comma 3 2 2 7 2 3" xfId="41871" xr:uid="{C358629B-DD8E-48B4-BA11-5799905585CA}"/>
    <cellStyle name="Comma 3 2 2 7 3" xfId="24180" xr:uid="{2F609DB9-BD03-4B29-B1F5-BE4BC9F0E65C}"/>
    <cellStyle name="Comma 3 2 2 7 4" xfId="35975" xr:uid="{B368A332-9112-4A28-BFAF-FF69E56A7DB1}"/>
    <cellStyle name="Comma 3 2 2 8" xfId="15338" xr:uid="{74BF725B-2255-4F84-9924-CA16BE0F34EF}"/>
    <cellStyle name="Comma 3 2 2 8 2" xfId="27133" xr:uid="{291B7DDB-95D5-40A2-BD3A-AF1887DD270A}"/>
    <cellStyle name="Comma 3 2 2 8 3" xfId="38927" xr:uid="{092DBA95-9AC7-4E5A-A0F0-A04EA880E1DA}"/>
    <cellStyle name="Comma 3 2 2 9" xfId="21243" xr:uid="{41DD0D06-CAF5-41E2-A182-EFC4B69050C9}"/>
    <cellStyle name="Comma 3 2 3" xfId="518" xr:uid="{00000000-0005-0000-0000-00002B040000}"/>
    <cellStyle name="Comma 3 2 3 2" xfId="1356" xr:uid="{00000000-0005-0000-0000-00002C040000}"/>
    <cellStyle name="Comma 3 2 3 2 2" xfId="11422" xr:uid="{00000000-0005-0000-0000-00002D040000}"/>
    <cellStyle name="Comma 3 2 3 2 2 2" xfId="14365" xr:uid="{00000000-0005-0000-0000-00002E040000}"/>
    <cellStyle name="Comma 3 2 3 2 2 2 2" xfId="20293" xr:uid="{2ED8CC4A-A1D3-4CD6-A456-E959EFCC2DA8}"/>
    <cellStyle name="Comma 3 2 3 2 2 2 2 2" xfId="32085" xr:uid="{D51F943E-5E7C-47F6-B212-A44931873556}"/>
    <cellStyle name="Comma 3 2 3 2 2 2 2 3" xfId="43883" xr:uid="{4FC6E260-CBD1-4B42-BA7A-F78E36582F2E}"/>
    <cellStyle name="Comma 3 2 3 2 2 2 3" xfId="26192" xr:uid="{58A3AE5E-CE69-47CA-935D-1988040FA61A}"/>
    <cellStyle name="Comma 3 2 3 2 2 2 4" xfId="37987" xr:uid="{CD7C71D3-BA46-490F-8A8D-4844F131D826}"/>
    <cellStyle name="Comma 3 2 3 2 2 3" xfId="17358" xr:uid="{82986E26-0739-4680-8631-69B64E38B178}"/>
    <cellStyle name="Comma 3 2 3 2 2 3 2" xfId="29149" xr:uid="{5FAAC9A2-8944-4ADC-802E-2DF4CCA3405B}"/>
    <cellStyle name="Comma 3 2 3 2 2 3 3" xfId="40947" xr:uid="{F6EFFEDC-53BA-47B7-8414-9AA09814E51B}"/>
    <cellStyle name="Comma 3 2 3 2 2 4" xfId="23256" xr:uid="{DD8FC152-55B2-4589-98E1-7F3A0EC99750}"/>
    <cellStyle name="Comma 3 2 3 2 2 5" xfId="35051" xr:uid="{A3E73097-00C3-4C0D-A0CE-B2C8691393E6}"/>
    <cellStyle name="Comma 3 2 3 2 3" xfId="12833" xr:uid="{00000000-0005-0000-0000-00002F040000}"/>
    <cellStyle name="Comma 3 2 3 2 3 2" xfId="18762" xr:uid="{250A288D-9C47-4140-BF3A-4DB2E8288226}"/>
    <cellStyle name="Comma 3 2 3 2 3 2 2" xfId="30553" xr:uid="{CD7F5820-DBEB-451B-9F6F-DACB44469E14}"/>
    <cellStyle name="Comma 3 2 3 2 3 2 3" xfId="42351" xr:uid="{E9F20B35-133D-4A0D-BCCB-CC10BB96EA0A}"/>
    <cellStyle name="Comma 3 2 3 2 3 3" xfId="24660" xr:uid="{2D6B988C-E4C5-4ACD-96E4-5085553551A3}"/>
    <cellStyle name="Comma 3 2 3 2 3 4" xfId="36455" xr:uid="{4BCC5340-3A01-47DE-9E8A-CDA55B40607F}"/>
    <cellStyle name="Comma 3 2 3 2 4" xfId="15819" xr:uid="{472CF6C0-2C6E-4737-A944-20E3A641FD49}"/>
    <cellStyle name="Comma 3 2 3 2 4 2" xfId="27613" xr:uid="{39FCE6A6-D2B3-4BB6-AB9D-B503C78B6D6B}"/>
    <cellStyle name="Comma 3 2 3 2 4 3" xfId="39408" xr:uid="{31AFE414-17A5-4550-B5B7-44D8B506C680}"/>
    <cellStyle name="Comma 3 2 3 2 5" xfId="21723" xr:uid="{F011A6BA-A07B-4090-A683-4C5861FBE457}"/>
    <cellStyle name="Comma 3 2 3 2 6" xfId="33516" xr:uid="{E930B360-25ED-4B9A-9816-FD5CD0C49277}"/>
    <cellStyle name="Comma 3 2 3 3" xfId="1357" xr:uid="{00000000-0005-0000-0000-000030040000}"/>
    <cellStyle name="Comma 3 2 3 3 2" xfId="11423" xr:uid="{00000000-0005-0000-0000-000031040000}"/>
    <cellStyle name="Comma 3 2 3 3 2 2" xfId="14366" xr:uid="{00000000-0005-0000-0000-000032040000}"/>
    <cellStyle name="Comma 3 2 3 3 2 2 2" xfId="20294" xr:uid="{A3239B24-842E-4AE9-AF06-D9BE68D1F8A1}"/>
    <cellStyle name="Comma 3 2 3 3 2 2 2 2" xfId="32086" xr:uid="{362B90F0-346B-497B-ABC5-3A97E954F2EB}"/>
    <cellStyle name="Comma 3 2 3 3 2 2 2 3" xfId="43884" xr:uid="{C6E9547B-BB03-42BF-864A-E65153E19E49}"/>
    <cellStyle name="Comma 3 2 3 3 2 2 3" xfId="26193" xr:uid="{223E8C42-44FE-4B5B-B910-7EC08F6E3504}"/>
    <cellStyle name="Comma 3 2 3 3 2 2 4" xfId="37988" xr:uid="{9F8B3CED-95FD-47A9-B72C-7E3B046700D3}"/>
    <cellStyle name="Comma 3 2 3 3 2 3" xfId="17359" xr:uid="{881206C2-0EA7-4C31-8C10-F69E59168BB2}"/>
    <cellStyle name="Comma 3 2 3 3 2 3 2" xfId="29150" xr:uid="{F5E8972E-7740-475D-93DE-39F77CA07DFF}"/>
    <cellStyle name="Comma 3 2 3 3 2 3 3" xfId="40948" xr:uid="{0B92C42F-9C51-4888-8CB9-E76EA564F420}"/>
    <cellStyle name="Comma 3 2 3 3 2 4" xfId="23257" xr:uid="{8C48A68E-8B27-4D76-AB43-471DED58B1C7}"/>
    <cellStyle name="Comma 3 2 3 3 2 5" xfId="35052" xr:uid="{60514FB1-35EB-40F3-84CB-4E9AC4A63B98}"/>
    <cellStyle name="Comma 3 2 3 3 3" xfId="12834" xr:uid="{00000000-0005-0000-0000-000033040000}"/>
    <cellStyle name="Comma 3 2 3 3 3 2" xfId="18763" xr:uid="{6CA7CE1B-3EAA-4709-94BA-445C5A8826A9}"/>
    <cellStyle name="Comma 3 2 3 3 3 2 2" xfId="30554" xr:uid="{E6973967-F792-41D3-A7E5-FF3CEF7A7182}"/>
    <cellStyle name="Comma 3 2 3 3 3 2 3" xfId="42352" xr:uid="{4A792A51-61DB-43DD-9DB7-BA5CD12B0EBE}"/>
    <cellStyle name="Comma 3 2 3 3 3 3" xfId="24661" xr:uid="{01467015-C6D2-4FE2-99CB-8CCCDDC277E0}"/>
    <cellStyle name="Comma 3 2 3 3 3 4" xfId="36456" xr:uid="{4E2A8E3A-4EFA-4595-A10C-D23954334FC9}"/>
    <cellStyle name="Comma 3 2 3 3 4" xfId="15820" xr:uid="{8796965E-93D8-4786-84D2-577F00A10134}"/>
    <cellStyle name="Comma 3 2 3 3 4 2" xfId="27614" xr:uid="{874B52C3-84AE-45A1-9888-A37FF4779F66}"/>
    <cellStyle name="Comma 3 2 3 3 4 3" xfId="39409" xr:uid="{97CD0161-835A-4E90-9532-C5630671243F}"/>
    <cellStyle name="Comma 3 2 3 3 5" xfId="21724" xr:uid="{2FDC9933-AE97-48F1-B712-73B11ACBE394}"/>
    <cellStyle name="Comma 3 2 3 3 6" xfId="33517" xr:uid="{72E2ECFF-8442-4B84-B3EC-12361DD2B13A}"/>
    <cellStyle name="Comma 3 2 3 4" xfId="11233" xr:uid="{00000000-0005-0000-0000-000034040000}"/>
    <cellStyle name="Comma 3 2 3 4 2" xfId="14176" xr:uid="{00000000-0005-0000-0000-000035040000}"/>
    <cellStyle name="Comma 3 2 3 4 2 2" xfId="20104" xr:uid="{CC610D4E-C4A4-44B9-8CC7-92F1A0AFFE37}"/>
    <cellStyle name="Comma 3 2 3 4 2 2 2" xfId="31896" xr:uid="{DBFD93E2-F361-4CA1-A594-D325D07468E1}"/>
    <cellStyle name="Comma 3 2 3 4 2 2 3" xfId="43694" xr:uid="{96E465BA-C6BF-4B71-83D9-4DE31F8ED4F1}"/>
    <cellStyle name="Comma 3 2 3 4 2 3" xfId="26003" xr:uid="{D4A90049-9B89-4CAF-8551-590987E6B848}"/>
    <cellStyle name="Comma 3 2 3 4 2 4" xfId="37798" xr:uid="{4BDE068D-A836-4B81-B2BA-03E4906A93E3}"/>
    <cellStyle name="Comma 3 2 3 4 3" xfId="17169" xr:uid="{72ECB4CD-6203-4622-9D22-E999A75CE8C4}"/>
    <cellStyle name="Comma 3 2 3 4 3 2" xfId="28960" xr:uid="{5F5E248D-DB8D-484B-8DC9-FAC2852E45D6}"/>
    <cellStyle name="Comma 3 2 3 4 3 3" xfId="40758" xr:uid="{F21886C9-1DB1-46E2-B19A-6F3F483B2400}"/>
    <cellStyle name="Comma 3 2 3 4 4" xfId="23067" xr:uid="{E25AE7DC-2145-4335-A616-559CA8544F38}"/>
    <cellStyle name="Comma 3 2 3 4 5" xfId="34862" xr:uid="{49E2F3FD-DFE5-40B7-B523-732682BF36D1}"/>
    <cellStyle name="Comma 3 2 3 5" xfId="12632" xr:uid="{00000000-0005-0000-0000-000036040000}"/>
    <cellStyle name="Comma 3 2 3 5 2" xfId="18561" xr:uid="{92ACD3D1-5B89-419C-AF58-60AC791D6BF9}"/>
    <cellStyle name="Comma 3 2 3 5 2 2" xfId="30352" xr:uid="{7F074595-43D7-4D89-B899-D4EF481B8FE2}"/>
    <cellStyle name="Comma 3 2 3 5 2 3" xfId="42150" xr:uid="{5B8E11AA-76CF-43FE-B588-AA667FC65800}"/>
    <cellStyle name="Comma 3 2 3 5 3" xfId="24459" xr:uid="{27BB4610-F37A-4098-8769-1999A92F3F44}"/>
    <cellStyle name="Comma 3 2 3 5 4" xfId="36254" xr:uid="{2EB5171D-C3E1-4C3C-A56C-7E5BA8F5A981}"/>
    <cellStyle name="Comma 3 2 3 6" xfId="15617" xr:uid="{BDFF4BCA-7EB3-4613-ACB2-F21DFE23A56B}"/>
    <cellStyle name="Comma 3 2 3 6 2" xfId="27412" xr:uid="{BB19736F-31B0-4504-B414-D4DD4FE0B282}"/>
    <cellStyle name="Comma 3 2 3 6 3" xfId="39206" xr:uid="{F6D88A7A-5A3B-474C-8522-413A72CE1AE6}"/>
    <cellStyle name="Comma 3 2 3 7" xfId="21522" xr:uid="{96D58255-6D57-42D6-AF49-9724D5C2CE26}"/>
    <cellStyle name="Comma 3 2 3 8" xfId="33314" xr:uid="{1E695C76-A79F-49E4-A07A-76829DF6D3A1}"/>
    <cellStyle name="Comma 3 2 4" xfId="378" xr:uid="{00000000-0005-0000-0000-000037040000}"/>
    <cellStyle name="Comma 3 2 4 2" xfId="11094" xr:uid="{00000000-0005-0000-0000-000038040000}"/>
    <cellStyle name="Comma 3 2 4 2 2" xfId="14037" xr:uid="{00000000-0005-0000-0000-000039040000}"/>
    <cellStyle name="Comma 3 2 4 2 2 2" xfId="19965" xr:uid="{ADEFB755-AF0B-48BF-9571-14A8B3F521A0}"/>
    <cellStyle name="Comma 3 2 4 2 2 2 2" xfId="31757" xr:uid="{9A52C65C-F84D-4422-9BB8-05067FBABA16}"/>
    <cellStyle name="Comma 3 2 4 2 2 2 3" xfId="43555" xr:uid="{94D18D09-9D37-40FB-BBA9-CAF4659C1478}"/>
    <cellStyle name="Comma 3 2 4 2 2 3" xfId="25864" xr:uid="{3CCD076C-6025-412D-B29D-423D5D3F9301}"/>
    <cellStyle name="Comma 3 2 4 2 2 4" xfId="37659" xr:uid="{DBB63367-C356-44C5-93C1-7771C56B868A}"/>
    <cellStyle name="Comma 3 2 4 2 3" xfId="17030" xr:uid="{212E7660-E1C0-492C-8D13-0A38F847532F}"/>
    <cellStyle name="Comma 3 2 4 2 3 2" xfId="28821" xr:uid="{A5BB5EB2-0462-4BA3-AC17-3851A50811AA}"/>
    <cellStyle name="Comma 3 2 4 2 3 3" xfId="40619" xr:uid="{4C33907D-459E-4521-9019-2FF2279B2897}"/>
    <cellStyle name="Comma 3 2 4 2 4" xfId="22928" xr:uid="{36BA51A3-90C5-4E61-81B2-4606FC7D161B}"/>
    <cellStyle name="Comma 3 2 4 2 5" xfId="34723" xr:uid="{02934F2F-0DBB-444C-8F1A-39967AC7EBB5}"/>
    <cellStyle name="Comma 3 2 4 3" xfId="12492" xr:uid="{00000000-0005-0000-0000-00003A040000}"/>
    <cellStyle name="Comma 3 2 4 3 2" xfId="18421" xr:uid="{5E5F0C97-1435-483A-B796-5CEFCCC2A63B}"/>
    <cellStyle name="Comma 3 2 4 3 2 2" xfId="30212" xr:uid="{9267827C-A2EE-4357-8FD2-FEABC82ABF0F}"/>
    <cellStyle name="Comma 3 2 4 3 2 3" xfId="42010" xr:uid="{62B91366-AAB7-47F6-B6EE-A832A5DE352F}"/>
    <cellStyle name="Comma 3 2 4 3 3" xfId="24319" xr:uid="{29018221-A9E5-47F5-8E32-2D9E465D48A8}"/>
    <cellStyle name="Comma 3 2 4 3 4" xfId="36114" xr:uid="{01766561-D44A-48B6-AA66-6A4963AB8B20}"/>
    <cellStyle name="Comma 3 2 4 4" xfId="15477" xr:uid="{DA4AFAF4-8BA1-4F51-A8D8-B3733834F296}"/>
    <cellStyle name="Comma 3 2 4 4 2" xfId="27272" xr:uid="{4E4B2ADB-D9C5-4891-A769-3421CCBB2D5A}"/>
    <cellStyle name="Comma 3 2 4 4 3" xfId="39066" xr:uid="{E67A4976-07D0-40D1-8FEE-6D26A0DB1F3F}"/>
    <cellStyle name="Comma 3 2 4 5" xfId="21382" xr:uid="{447F3D95-39E8-47B0-A88A-2A31396274A4}"/>
    <cellStyle name="Comma 3 2 4 6" xfId="33174" xr:uid="{5B833B13-007A-46AE-8808-18FFC4396557}"/>
    <cellStyle name="Comma 3 2 5" xfId="1358" xr:uid="{00000000-0005-0000-0000-00003B040000}"/>
    <cellStyle name="Comma 3 2 5 2" xfId="11424" xr:uid="{00000000-0005-0000-0000-00003C040000}"/>
    <cellStyle name="Comma 3 2 5 2 2" xfId="14367" xr:uid="{00000000-0005-0000-0000-00003D040000}"/>
    <cellStyle name="Comma 3 2 5 2 2 2" xfId="20295" xr:uid="{58E9BAC0-5763-478B-AE4B-4B8DC00A836B}"/>
    <cellStyle name="Comma 3 2 5 2 2 2 2" xfId="32087" xr:uid="{0EF698B6-A6CB-4988-9F90-65B50680D3F5}"/>
    <cellStyle name="Comma 3 2 5 2 2 2 3" xfId="43885" xr:uid="{9EA74C69-5DBE-4039-8AAD-3D29C1603547}"/>
    <cellStyle name="Comma 3 2 5 2 2 3" xfId="26194" xr:uid="{3FDA9D28-B0F5-481D-BF36-76FB9885FB70}"/>
    <cellStyle name="Comma 3 2 5 2 2 4" xfId="37989" xr:uid="{0F62CFBB-F4E9-43A4-B4EC-5D1350192D46}"/>
    <cellStyle name="Comma 3 2 5 2 3" xfId="17360" xr:uid="{69339017-A4A9-45A2-816D-509C633C8BCA}"/>
    <cellStyle name="Comma 3 2 5 2 3 2" xfId="29151" xr:uid="{AD0856B4-DCD6-4CE2-AE25-37FC5750CF0B}"/>
    <cellStyle name="Comma 3 2 5 2 3 3" xfId="40949" xr:uid="{5B9D4534-4538-4993-8035-95E0AB00A931}"/>
    <cellStyle name="Comma 3 2 5 2 4" xfId="23258" xr:uid="{FCEADD51-CBD8-4C6F-A2A2-7E6A629EAFD2}"/>
    <cellStyle name="Comma 3 2 5 2 5" xfId="35053" xr:uid="{1DB508AF-B3A2-4E0C-9812-3303E97C18CD}"/>
    <cellStyle name="Comma 3 2 5 3" xfId="12835" xr:uid="{00000000-0005-0000-0000-00003E040000}"/>
    <cellStyle name="Comma 3 2 5 3 2" xfId="18764" xr:uid="{CFA2F385-3363-498D-BE05-0D63175CEC8F}"/>
    <cellStyle name="Comma 3 2 5 3 2 2" xfId="30555" xr:uid="{287F0324-B41A-49E6-8CD2-BBC53996737F}"/>
    <cellStyle name="Comma 3 2 5 3 2 3" xfId="42353" xr:uid="{99271D91-0AAB-467F-B51D-C1036FAD7BE9}"/>
    <cellStyle name="Comma 3 2 5 3 3" xfId="24662" xr:uid="{645B7067-B96E-4DAF-AC5C-245727F2D517}"/>
    <cellStyle name="Comma 3 2 5 3 4" xfId="36457" xr:uid="{EE35311F-1AF8-49B5-8E9E-E968D6D3FF59}"/>
    <cellStyle name="Comma 3 2 5 4" xfId="15821" xr:uid="{7DE1009A-15CB-40A1-BF89-A4174CD57416}"/>
    <cellStyle name="Comma 3 2 5 4 2" xfId="27615" xr:uid="{30BF7343-BE62-411B-94A4-69029124596D}"/>
    <cellStyle name="Comma 3 2 5 4 3" xfId="39410" xr:uid="{87746909-C7BF-4F25-90BD-341FCBC07E58}"/>
    <cellStyle name="Comma 3 2 5 5" xfId="21725" xr:uid="{08E30460-7CE5-4666-91BB-FE3F3B07A23F}"/>
    <cellStyle name="Comma 3 2 5 6" xfId="33518" xr:uid="{87BEC749-496B-4820-A427-469B319D8E7A}"/>
    <cellStyle name="Comma 3 2 6" xfId="1359" xr:uid="{00000000-0005-0000-0000-00003F040000}"/>
    <cellStyle name="Comma 3 2 6 2" xfId="11425" xr:uid="{00000000-0005-0000-0000-000040040000}"/>
    <cellStyle name="Comma 3 2 6 2 2" xfId="14368" xr:uid="{00000000-0005-0000-0000-000041040000}"/>
    <cellStyle name="Comma 3 2 6 2 2 2" xfId="20296" xr:uid="{107F9F80-2339-4BC4-98FD-2D66486726DA}"/>
    <cellStyle name="Comma 3 2 6 2 2 2 2" xfId="32088" xr:uid="{CE79F5AE-5C76-41CA-986B-2D53C6D49BEF}"/>
    <cellStyle name="Comma 3 2 6 2 2 2 3" xfId="43886" xr:uid="{8C82039B-1807-41C8-AA74-E13437FD33C0}"/>
    <cellStyle name="Comma 3 2 6 2 2 3" xfId="26195" xr:uid="{91DF9A8C-0FB1-4465-9777-B610AF1B5378}"/>
    <cellStyle name="Comma 3 2 6 2 2 4" xfId="37990" xr:uid="{2131C571-1CE2-44A3-89EB-E8909660FCD8}"/>
    <cellStyle name="Comma 3 2 6 2 3" xfId="17361" xr:uid="{3E9BDA81-9744-4094-B0D6-06AF8994C98A}"/>
    <cellStyle name="Comma 3 2 6 2 3 2" xfId="29152" xr:uid="{D0833980-B2A2-4A7E-8DAE-CBFD3760039D}"/>
    <cellStyle name="Comma 3 2 6 2 3 3" xfId="40950" xr:uid="{E63EF588-6C25-4589-A162-3315E28EDCC0}"/>
    <cellStyle name="Comma 3 2 6 2 4" xfId="23259" xr:uid="{C90EC2E7-AE4D-4BB3-A158-7C527D19996D}"/>
    <cellStyle name="Comma 3 2 6 2 5" xfId="35054" xr:uid="{FED5EE60-7D50-4A4D-90D9-884C6598B73B}"/>
    <cellStyle name="Comma 3 2 6 3" xfId="12836" xr:uid="{00000000-0005-0000-0000-000042040000}"/>
    <cellStyle name="Comma 3 2 6 3 2" xfId="18765" xr:uid="{B76959F6-192A-499A-AF74-83EE29198E91}"/>
    <cellStyle name="Comma 3 2 6 3 2 2" xfId="30556" xr:uid="{A0C7A1A3-6106-4526-8BE2-F7EBB5DFD0D2}"/>
    <cellStyle name="Comma 3 2 6 3 2 3" xfId="42354" xr:uid="{4FFFCCEF-1CFB-4761-B1D0-CCE0C30BA3B6}"/>
    <cellStyle name="Comma 3 2 6 3 3" xfId="24663" xr:uid="{1A52F4A6-F392-48F0-868D-E49FC001C715}"/>
    <cellStyle name="Comma 3 2 6 3 4" xfId="36458" xr:uid="{D7906A91-CF6D-471F-A7D3-46B56D2470A9}"/>
    <cellStyle name="Comma 3 2 6 4" xfId="15822" xr:uid="{1BA8750D-6555-4A82-ACD7-F3A22A6E0B9F}"/>
    <cellStyle name="Comma 3 2 6 4 2" xfId="27616" xr:uid="{A9D056E9-250A-4EE8-9F48-4B710AF35510}"/>
    <cellStyle name="Comma 3 2 6 4 3" xfId="39411" xr:uid="{BC96118E-66DB-49AE-B2DC-935B4A84515F}"/>
    <cellStyle name="Comma 3 2 6 5" xfId="21726" xr:uid="{0B66CEAF-A5AE-4D3B-AE83-453B7E7EABBE}"/>
    <cellStyle name="Comma 3 2 6 6" xfId="33519" xr:uid="{FDD7750E-5857-4631-AD26-B9D4B04CFF26}"/>
    <cellStyle name="Comma 3 2 7" xfId="10938" xr:uid="{00000000-0005-0000-0000-000043040000}"/>
    <cellStyle name="Comma 3 2 7 2" xfId="13887" xr:uid="{00000000-0005-0000-0000-000044040000}"/>
    <cellStyle name="Comma 3 2 7 2 2" xfId="19815" xr:uid="{E1B5A591-30A4-4080-BD64-542F983F1928}"/>
    <cellStyle name="Comma 3 2 7 2 2 2" xfId="31607" xr:uid="{13878643-D956-4222-9BB7-529C0AE0780C}"/>
    <cellStyle name="Comma 3 2 7 2 2 3" xfId="43405" xr:uid="{EC33177C-5B82-4E2B-B844-45140038E581}"/>
    <cellStyle name="Comma 3 2 7 2 3" xfId="25714" xr:uid="{F7005475-D83B-4380-AE3E-AD1295619309}"/>
    <cellStyle name="Comma 3 2 7 2 4" xfId="37509" xr:uid="{5225CD17-F68B-449F-BBFB-564680581FD9}"/>
    <cellStyle name="Comma 3 2 7 3" xfId="16880" xr:uid="{0E783961-B6FE-4876-87F3-DFB687273025}"/>
    <cellStyle name="Comma 3 2 7 3 2" xfId="28671" xr:uid="{D9D9200A-1979-4B6B-9532-4EC706DDE0C9}"/>
    <cellStyle name="Comma 3 2 7 3 3" xfId="40469" xr:uid="{478CE254-B61C-4A5A-8E75-1EB89BB0A15E}"/>
    <cellStyle name="Comma 3 2 7 4" xfId="22778" xr:uid="{FFB4D7AF-2EBE-4564-B873-9BC5916117D0}"/>
    <cellStyle name="Comma 3 2 7 5" xfId="34573" xr:uid="{F748A307-D268-4FF1-943A-EF0961C87C6A}"/>
    <cellStyle name="Comma 3 2 8" xfId="12335" xr:uid="{00000000-0005-0000-0000-000045040000}"/>
    <cellStyle name="Comma 3 2 8 2" xfId="18264" xr:uid="{8C860B24-2006-405F-B27E-049943CC95ED}"/>
    <cellStyle name="Comma 3 2 8 2 2" xfId="30055" xr:uid="{38B75CAF-F754-4C9B-8755-DC0D0EF1802F}"/>
    <cellStyle name="Comma 3 2 8 2 3" xfId="41853" xr:uid="{CD705584-E6B2-4364-9C56-BF5D5D9A7985}"/>
    <cellStyle name="Comma 3 2 8 3" xfId="24162" xr:uid="{10E3F965-B279-4FC0-8A2B-378E3E717A37}"/>
    <cellStyle name="Comma 3 2 8 4" xfId="35957" xr:uid="{0B0AC110-4978-4E06-9840-2B5489CEDC48}"/>
    <cellStyle name="Comma 3 2 9" xfId="15320" xr:uid="{2B1669EC-DA92-4E50-BB4B-4A374C8C812D}"/>
    <cellStyle name="Comma 3 2 9 2" xfId="27115" xr:uid="{999E01A6-7EC5-4A49-85A7-6B1259C65B94}"/>
    <cellStyle name="Comma 3 2 9 3" xfId="38909" xr:uid="{905C6D3C-319B-44F5-A800-465BCD145E96}"/>
    <cellStyle name="Comma 3 3" xfId="75" xr:uid="{00000000-0005-0000-0000-000046040000}"/>
    <cellStyle name="Comma 3 3 10" xfId="33026" xr:uid="{7033D46F-00BB-4A57-99B0-1C2A7F562B28}"/>
    <cellStyle name="Comma 3 3 2" xfId="527" xr:uid="{00000000-0005-0000-0000-000047040000}"/>
    <cellStyle name="Comma 3 3 2 2" xfId="1360" xr:uid="{00000000-0005-0000-0000-000048040000}"/>
    <cellStyle name="Comma 3 3 2 2 2" xfId="11426" xr:uid="{00000000-0005-0000-0000-000049040000}"/>
    <cellStyle name="Comma 3 3 2 2 2 2" xfId="14369" xr:uid="{00000000-0005-0000-0000-00004A040000}"/>
    <cellStyle name="Comma 3 3 2 2 2 2 2" xfId="20297" xr:uid="{C19DEF1C-B6D2-4C8E-9091-A1780A9FE171}"/>
    <cellStyle name="Comma 3 3 2 2 2 2 2 2" xfId="32089" xr:uid="{45814AC8-9B52-48B2-BF6C-5BBF41DFD93B}"/>
    <cellStyle name="Comma 3 3 2 2 2 2 2 3" xfId="43887" xr:uid="{47D06CA7-5330-435C-9EB4-D8261310DB0F}"/>
    <cellStyle name="Comma 3 3 2 2 2 2 3" xfId="26196" xr:uid="{5CCC03BD-ADC1-4562-845B-ACBC07F37FCC}"/>
    <cellStyle name="Comma 3 3 2 2 2 2 4" xfId="37991" xr:uid="{06427884-9C5F-4DE6-8AD2-4A884115307D}"/>
    <cellStyle name="Comma 3 3 2 2 2 3" xfId="17362" xr:uid="{F96A2B48-60A2-4F63-8361-514932F39F2A}"/>
    <cellStyle name="Comma 3 3 2 2 2 3 2" xfId="29153" xr:uid="{2304E797-1B19-4D27-8EDB-AC362A9BAD6A}"/>
    <cellStyle name="Comma 3 3 2 2 2 3 3" xfId="40951" xr:uid="{D74E5572-E8BB-49AF-9010-C1C2F1484FC4}"/>
    <cellStyle name="Comma 3 3 2 2 2 4" xfId="23260" xr:uid="{CF2B5A27-1BA6-4450-8BD3-0C5C0142CC21}"/>
    <cellStyle name="Comma 3 3 2 2 2 5" xfId="35055" xr:uid="{AE01086C-85A6-4FFC-9F61-890D41C23E01}"/>
    <cellStyle name="Comma 3 3 2 2 3" xfId="12837" xr:uid="{00000000-0005-0000-0000-00004B040000}"/>
    <cellStyle name="Comma 3 3 2 2 3 2" xfId="18766" xr:uid="{F63CF150-BE6D-465C-BC05-4186290A71B8}"/>
    <cellStyle name="Comma 3 3 2 2 3 2 2" xfId="30557" xr:uid="{8E0033C0-F741-40F4-96F8-747BDE5051C0}"/>
    <cellStyle name="Comma 3 3 2 2 3 2 3" xfId="42355" xr:uid="{9EEB7222-C507-49D7-8855-AED7F3B7D16D}"/>
    <cellStyle name="Comma 3 3 2 2 3 3" xfId="24664" xr:uid="{0B13A8B6-8885-4F98-8813-E2C67AF4426C}"/>
    <cellStyle name="Comma 3 3 2 2 3 4" xfId="36459" xr:uid="{E9C4DA4F-0C91-424A-B746-E83862422AB9}"/>
    <cellStyle name="Comma 3 3 2 2 4" xfId="15823" xr:uid="{B0673BC4-2A6F-4ED6-B745-045E482BDDB2}"/>
    <cellStyle name="Comma 3 3 2 2 4 2" xfId="27617" xr:uid="{7D2268E3-ED57-4830-A16A-210AA35B109D}"/>
    <cellStyle name="Comma 3 3 2 2 4 3" xfId="39412" xr:uid="{69DCD85F-CC87-485B-90A1-F6BB3F976211}"/>
    <cellStyle name="Comma 3 3 2 2 5" xfId="21727" xr:uid="{554B2732-AF7E-4A6E-9F7C-F4A68A2B2361}"/>
    <cellStyle name="Comma 3 3 2 2 6" xfId="33520" xr:uid="{D54513B5-8E46-4855-8107-27C1A0D0AEAC}"/>
    <cellStyle name="Comma 3 3 2 3" xfId="1361" xr:uid="{00000000-0005-0000-0000-00004C040000}"/>
    <cellStyle name="Comma 3 3 2 3 2" xfId="11427" xr:uid="{00000000-0005-0000-0000-00004D040000}"/>
    <cellStyle name="Comma 3 3 2 3 2 2" xfId="14370" xr:uid="{00000000-0005-0000-0000-00004E040000}"/>
    <cellStyle name="Comma 3 3 2 3 2 2 2" xfId="20298" xr:uid="{EB6EDD27-7C16-4E25-AB18-FB08CF7D2F4F}"/>
    <cellStyle name="Comma 3 3 2 3 2 2 2 2" xfId="32090" xr:uid="{A26DBBB5-64D5-49AE-AB0F-91DDCD03BDC8}"/>
    <cellStyle name="Comma 3 3 2 3 2 2 2 3" xfId="43888" xr:uid="{E2673E7B-1E10-47D2-B9BE-DD699E34D622}"/>
    <cellStyle name="Comma 3 3 2 3 2 2 3" xfId="26197" xr:uid="{CB76C0CE-B96F-4604-ADCE-DE5D20EF21B9}"/>
    <cellStyle name="Comma 3 3 2 3 2 2 4" xfId="37992" xr:uid="{43E10FF5-48B8-4DF0-A73D-FF037E3902E2}"/>
    <cellStyle name="Comma 3 3 2 3 2 3" xfId="17363" xr:uid="{20C123AC-1356-41E9-B9AD-6EFF91FD595F}"/>
    <cellStyle name="Comma 3 3 2 3 2 3 2" xfId="29154" xr:uid="{A264D3C7-3BDF-454B-BB46-792327D45B85}"/>
    <cellStyle name="Comma 3 3 2 3 2 3 3" xfId="40952" xr:uid="{F2C10CFE-2CD1-403B-B574-5DE617A69294}"/>
    <cellStyle name="Comma 3 3 2 3 2 4" xfId="23261" xr:uid="{1B986056-BE43-403F-87EE-8EB54CC00099}"/>
    <cellStyle name="Comma 3 3 2 3 2 5" xfId="35056" xr:uid="{0A6DDC26-2AF3-4551-9373-25131F012923}"/>
    <cellStyle name="Comma 3 3 2 3 3" xfId="12838" xr:uid="{00000000-0005-0000-0000-00004F040000}"/>
    <cellStyle name="Comma 3 3 2 3 3 2" xfId="18767" xr:uid="{F625540F-B44E-40A1-A615-5A12E3B4E7D1}"/>
    <cellStyle name="Comma 3 3 2 3 3 2 2" xfId="30558" xr:uid="{39EC408A-6872-40B6-B216-80DC7ED69D0C}"/>
    <cellStyle name="Comma 3 3 2 3 3 2 3" xfId="42356" xr:uid="{B5960E1B-3DB4-4A89-B6E1-A7F817C8E66B}"/>
    <cellStyle name="Comma 3 3 2 3 3 3" xfId="24665" xr:uid="{4FABE770-6F8E-4435-A129-917A2E85972A}"/>
    <cellStyle name="Comma 3 3 2 3 3 4" xfId="36460" xr:uid="{B904310F-5D4D-44BB-8A7C-7F8960365008}"/>
    <cellStyle name="Comma 3 3 2 3 4" xfId="15824" xr:uid="{ACF5FFD6-5E4F-4C23-ACF6-E191325029BA}"/>
    <cellStyle name="Comma 3 3 2 3 4 2" xfId="27618" xr:uid="{0A00EC7B-D8A7-4019-97CB-577C1452E2EB}"/>
    <cellStyle name="Comma 3 3 2 3 4 3" xfId="39413" xr:uid="{2DB0C0A4-A253-4680-89EE-9CA2CCADEEE1}"/>
    <cellStyle name="Comma 3 3 2 3 5" xfId="21728" xr:uid="{DE972555-B3DF-4AE3-AF6A-3EB5790D5CE4}"/>
    <cellStyle name="Comma 3 3 2 3 6" xfId="33521" xr:uid="{5008A8CA-A5F4-4DA8-A6D4-8111FC88A3B8}"/>
    <cellStyle name="Comma 3 3 2 4" xfId="11241" xr:uid="{00000000-0005-0000-0000-000050040000}"/>
    <cellStyle name="Comma 3 3 2 4 2" xfId="14184" xr:uid="{00000000-0005-0000-0000-000051040000}"/>
    <cellStyle name="Comma 3 3 2 4 2 2" xfId="20112" xr:uid="{78C4A4F9-66E1-4C52-A9A7-F0C40F5F82DD}"/>
    <cellStyle name="Comma 3 3 2 4 2 2 2" xfId="31904" xr:uid="{939B53EE-5F7E-4F47-8059-1603798F8471}"/>
    <cellStyle name="Comma 3 3 2 4 2 2 3" xfId="43702" xr:uid="{F44D530B-4332-41EC-88D4-602385089851}"/>
    <cellStyle name="Comma 3 3 2 4 2 3" xfId="26011" xr:uid="{F11645C0-A6D0-4F57-A02A-014A3248221A}"/>
    <cellStyle name="Comma 3 3 2 4 2 4" xfId="37806" xr:uid="{C66BF1A6-DB89-4347-9D2B-2B1B41C363B5}"/>
    <cellStyle name="Comma 3 3 2 4 3" xfId="17177" xr:uid="{A0A90382-DC42-437F-A6F0-55B2E9FE21ED}"/>
    <cellStyle name="Comma 3 3 2 4 3 2" xfId="28968" xr:uid="{D7F2918B-C120-4B76-9512-C8A86A24E49D}"/>
    <cellStyle name="Comma 3 3 2 4 3 3" xfId="40766" xr:uid="{1D15B8A9-EE04-407B-B2BC-C20665EF507E}"/>
    <cellStyle name="Comma 3 3 2 4 4" xfId="23075" xr:uid="{E61546EF-23E5-4CD7-BD30-33A9BAA6440A}"/>
    <cellStyle name="Comma 3 3 2 4 5" xfId="34870" xr:uid="{A2AAEA19-8E94-4456-AA80-02B65717BD58}"/>
    <cellStyle name="Comma 3 3 2 5" xfId="12641" xr:uid="{00000000-0005-0000-0000-000052040000}"/>
    <cellStyle name="Comma 3 3 2 5 2" xfId="18570" xr:uid="{4717A19F-30DC-44D7-A0C1-9C476B9767FF}"/>
    <cellStyle name="Comma 3 3 2 5 2 2" xfId="30361" xr:uid="{D2DDFE5C-EF6C-4CAE-BEA1-6B688C311DB1}"/>
    <cellStyle name="Comma 3 3 2 5 2 3" xfId="42159" xr:uid="{84E8621C-0D48-4789-AB45-003254B30E2F}"/>
    <cellStyle name="Comma 3 3 2 5 3" xfId="24468" xr:uid="{8123578D-0226-4419-BBF8-0928882047A9}"/>
    <cellStyle name="Comma 3 3 2 5 4" xfId="36263" xr:uid="{95AEB920-2FD2-41BD-9805-C9A15B69A2FE}"/>
    <cellStyle name="Comma 3 3 2 6" xfId="15626" xr:uid="{5665E628-78AB-4E3D-99CD-5A4ACEB89776}"/>
    <cellStyle name="Comma 3 3 2 6 2" xfId="27421" xr:uid="{11424F81-D5C6-4ECC-8F56-9B9C2E0A60BC}"/>
    <cellStyle name="Comma 3 3 2 6 3" xfId="39215" xr:uid="{7388522F-1F1B-4BFE-9E62-651A34C0D18E}"/>
    <cellStyle name="Comma 3 3 2 7" xfId="21531" xr:uid="{B28C335C-C48A-416B-B859-24E0F9D41A6F}"/>
    <cellStyle name="Comma 3 3 2 8" xfId="33323" xr:uid="{774C7208-0FE2-402F-89CE-7CB0E0377A2D}"/>
    <cellStyle name="Comma 3 3 3" xfId="386" xr:uid="{00000000-0005-0000-0000-000053040000}"/>
    <cellStyle name="Comma 3 3 3 2" xfId="11102" xr:uid="{00000000-0005-0000-0000-000054040000}"/>
    <cellStyle name="Comma 3 3 3 2 2" xfId="14045" xr:uid="{00000000-0005-0000-0000-000055040000}"/>
    <cellStyle name="Comma 3 3 3 2 2 2" xfId="19973" xr:uid="{D4C89336-0515-4C9C-A52A-C4517A38A326}"/>
    <cellStyle name="Comma 3 3 3 2 2 2 2" xfId="31765" xr:uid="{AF7BDF80-8C8D-4DB2-8412-673EBA25D696}"/>
    <cellStyle name="Comma 3 3 3 2 2 2 3" xfId="43563" xr:uid="{7839B23E-0F20-4457-9C56-3778417D1EF6}"/>
    <cellStyle name="Comma 3 3 3 2 2 3" xfId="25872" xr:uid="{0177E894-B687-43BD-B48C-D5B5986FE5A8}"/>
    <cellStyle name="Comma 3 3 3 2 2 4" xfId="37667" xr:uid="{FD42191C-B7A4-468A-9CF4-E5291695082E}"/>
    <cellStyle name="Comma 3 3 3 2 3" xfId="17038" xr:uid="{278641F3-CAD7-43A8-AC0A-F24B468028B7}"/>
    <cellStyle name="Comma 3 3 3 2 3 2" xfId="28829" xr:uid="{9DA309CA-1392-4EFE-BA5A-08A0A2F28336}"/>
    <cellStyle name="Comma 3 3 3 2 3 3" xfId="40627" xr:uid="{C7A657E8-0A18-47A6-BFAE-874018A983E4}"/>
    <cellStyle name="Comma 3 3 3 2 4" xfId="22936" xr:uid="{D7791599-A216-47E7-BCFF-F974BD93E9A4}"/>
    <cellStyle name="Comma 3 3 3 2 5" xfId="34731" xr:uid="{AA617466-14BF-4A33-BEDF-BF358DE63B1B}"/>
    <cellStyle name="Comma 3 3 3 3" xfId="12500" xr:uid="{00000000-0005-0000-0000-000056040000}"/>
    <cellStyle name="Comma 3 3 3 3 2" xfId="18429" xr:uid="{C121A2F3-E755-4DF8-B6A5-8B7E38CA322E}"/>
    <cellStyle name="Comma 3 3 3 3 2 2" xfId="30220" xr:uid="{F74B2503-AE9A-453F-9EC1-BD1D7E5A4418}"/>
    <cellStyle name="Comma 3 3 3 3 2 3" xfId="42018" xr:uid="{FBEE69BE-6E2F-4940-B412-645049DE1637}"/>
    <cellStyle name="Comma 3 3 3 3 3" xfId="24327" xr:uid="{45B95376-3C96-47F4-B8C1-C873906CA40A}"/>
    <cellStyle name="Comma 3 3 3 3 4" xfId="36122" xr:uid="{FB0AF11F-FFD3-45E5-B4AE-E68EBBFD82D4}"/>
    <cellStyle name="Comma 3 3 3 4" xfId="15485" xr:uid="{6A859A16-3B2E-460E-B646-245612AD482E}"/>
    <cellStyle name="Comma 3 3 3 4 2" xfId="27280" xr:uid="{A456956F-C3DB-4D08-B1DC-D40D88386F4D}"/>
    <cellStyle name="Comma 3 3 3 4 3" xfId="39074" xr:uid="{0277FAD8-E66D-4F2B-8558-E3AC0CCFC6A5}"/>
    <cellStyle name="Comma 3 3 3 5" xfId="21390" xr:uid="{6AA26B23-7C68-41FB-BBDE-123A1129021A}"/>
    <cellStyle name="Comma 3 3 3 6" xfId="33182" xr:uid="{D9251CC4-E384-4E6D-BC6C-745F5A4879F5}"/>
    <cellStyle name="Comma 3 3 4" xfId="1362" xr:uid="{00000000-0005-0000-0000-000057040000}"/>
    <cellStyle name="Comma 3 3 4 2" xfId="11428" xr:uid="{00000000-0005-0000-0000-000058040000}"/>
    <cellStyle name="Comma 3 3 4 2 2" xfId="14371" xr:uid="{00000000-0005-0000-0000-000059040000}"/>
    <cellStyle name="Comma 3 3 4 2 2 2" xfId="20299" xr:uid="{19CDC103-7BFE-4B76-B63F-D9609221FFCB}"/>
    <cellStyle name="Comma 3 3 4 2 2 2 2" xfId="32091" xr:uid="{7307E709-2DBA-457C-BAFB-B62B38C4193D}"/>
    <cellStyle name="Comma 3 3 4 2 2 2 3" xfId="43889" xr:uid="{9D4ECEE3-8792-4CBE-905C-327DE6424153}"/>
    <cellStyle name="Comma 3 3 4 2 2 3" xfId="26198" xr:uid="{A78584EF-82B5-4876-88C6-9937768EC524}"/>
    <cellStyle name="Comma 3 3 4 2 2 4" xfId="37993" xr:uid="{ADA59816-363A-49C6-8C5B-A71D0992E394}"/>
    <cellStyle name="Comma 3 3 4 2 3" xfId="17364" xr:uid="{D3614D5F-817F-4B50-8E39-54E5AF91C73F}"/>
    <cellStyle name="Comma 3 3 4 2 3 2" xfId="29155" xr:uid="{BC5FF4C3-A172-41D0-8767-D3D567AB8DBE}"/>
    <cellStyle name="Comma 3 3 4 2 3 3" xfId="40953" xr:uid="{B5A2504B-E0E3-4D9A-A87D-7DD32525F722}"/>
    <cellStyle name="Comma 3 3 4 2 4" xfId="23262" xr:uid="{C49809D6-6194-4856-A226-05C5BB7E493E}"/>
    <cellStyle name="Comma 3 3 4 2 5" xfId="35057" xr:uid="{B9B582A6-E2E2-40D2-9EED-7F6EDC3D5F10}"/>
    <cellStyle name="Comma 3 3 4 3" xfId="12839" xr:uid="{00000000-0005-0000-0000-00005A040000}"/>
    <cellStyle name="Comma 3 3 4 3 2" xfId="18768" xr:uid="{EC1C29E8-BB23-4EEE-B048-89E70688B45C}"/>
    <cellStyle name="Comma 3 3 4 3 2 2" xfId="30559" xr:uid="{D98F90AF-891A-4FCA-BE71-050F8E2477D0}"/>
    <cellStyle name="Comma 3 3 4 3 2 3" xfId="42357" xr:uid="{132F3B6A-277F-4B4C-9F5D-8D8305C5753B}"/>
    <cellStyle name="Comma 3 3 4 3 3" xfId="24666" xr:uid="{8AA7F13B-DDC1-4AFE-8CBB-9CCD5397B5FE}"/>
    <cellStyle name="Comma 3 3 4 3 4" xfId="36461" xr:uid="{C1089161-C37C-4077-ABE5-475180AE06BB}"/>
    <cellStyle name="Comma 3 3 4 4" xfId="15825" xr:uid="{BDC33E9F-CCDB-4433-BADE-9236C90D71F8}"/>
    <cellStyle name="Comma 3 3 4 4 2" xfId="27619" xr:uid="{52516A50-7ED4-4A1C-803B-4B39D28A86A4}"/>
    <cellStyle name="Comma 3 3 4 4 3" xfId="39414" xr:uid="{DCD37A1E-32F8-499E-B401-D8C8531C9304}"/>
    <cellStyle name="Comma 3 3 4 5" xfId="21729" xr:uid="{32A0681D-BC24-4A0E-88DC-691FA3E6449C}"/>
    <cellStyle name="Comma 3 3 4 6" xfId="33522" xr:uid="{C6FBCE86-E426-4E3A-9D22-9C0F72106129}"/>
    <cellStyle name="Comma 3 3 5" xfId="1363" xr:uid="{00000000-0005-0000-0000-00005B040000}"/>
    <cellStyle name="Comma 3 3 5 2" xfId="11429" xr:uid="{00000000-0005-0000-0000-00005C040000}"/>
    <cellStyle name="Comma 3 3 5 2 2" xfId="14372" xr:uid="{00000000-0005-0000-0000-00005D040000}"/>
    <cellStyle name="Comma 3 3 5 2 2 2" xfId="20300" xr:uid="{1F48E75E-67FF-44C0-B072-70423616A554}"/>
    <cellStyle name="Comma 3 3 5 2 2 2 2" xfId="32092" xr:uid="{5B7D5363-5910-4082-AB2D-55C06640614D}"/>
    <cellStyle name="Comma 3 3 5 2 2 2 3" xfId="43890" xr:uid="{34C5AB0A-9F64-4655-A4C7-9814D82D7187}"/>
    <cellStyle name="Comma 3 3 5 2 2 3" xfId="26199" xr:uid="{C3ACFFC4-1448-413E-84AE-1A07639D35C8}"/>
    <cellStyle name="Comma 3 3 5 2 2 4" xfId="37994" xr:uid="{F314DE3B-F582-4A0C-A810-551B03A0E2B0}"/>
    <cellStyle name="Comma 3 3 5 2 3" xfId="17365" xr:uid="{B7D906B3-BE36-4EAA-A901-58FF0A69BA7A}"/>
    <cellStyle name="Comma 3 3 5 2 3 2" xfId="29156" xr:uid="{BD85F8B2-1B46-4B48-9E5B-7051617DFBE8}"/>
    <cellStyle name="Comma 3 3 5 2 3 3" xfId="40954" xr:uid="{F7C6B05B-D884-4387-80F7-8E8936D17499}"/>
    <cellStyle name="Comma 3 3 5 2 4" xfId="23263" xr:uid="{AB8225DA-37C9-4036-A5AC-E61B8D18BA19}"/>
    <cellStyle name="Comma 3 3 5 2 5" xfId="35058" xr:uid="{96B71873-2C7C-445B-AA4E-BC3F77EB595D}"/>
    <cellStyle name="Comma 3 3 5 3" xfId="12840" xr:uid="{00000000-0005-0000-0000-00005E040000}"/>
    <cellStyle name="Comma 3 3 5 3 2" xfId="18769" xr:uid="{639A50FD-F75C-4847-8201-CD3CD1AC2917}"/>
    <cellStyle name="Comma 3 3 5 3 2 2" xfId="30560" xr:uid="{F056A32E-5BB6-4BFF-BF3F-8068535B2F5A}"/>
    <cellStyle name="Comma 3 3 5 3 2 3" xfId="42358" xr:uid="{C7F99304-57F2-47CF-B6BE-FDFE8291A986}"/>
    <cellStyle name="Comma 3 3 5 3 3" xfId="24667" xr:uid="{565563B1-B143-4942-A063-087B161703B1}"/>
    <cellStyle name="Comma 3 3 5 3 4" xfId="36462" xr:uid="{82C36209-6971-42C8-BE60-085007EBB5CC}"/>
    <cellStyle name="Comma 3 3 5 4" xfId="15826" xr:uid="{CF5138FE-E938-4980-9FD8-EF7D1C889CB4}"/>
    <cellStyle name="Comma 3 3 5 4 2" xfId="27620" xr:uid="{1CD63F44-00EE-498A-9357-255CA275B0C9}"/>
    <cellStyle name="Comma 3 3 5 4 3" xfId="39415" xr:uid="{A2D76461-3A81-4EAE-9D91-5143D6C0CF19}"/>
    <cellStyle name="Comma 3 3 5 5" xfId="21730" xr:uid="{E4958651-F9FD-4DC8-A4B2-2E8389964CA1}"/>
    <cellStyle name="Comma 3 3 5 6" xfId="33523" xr:uid="{28C4932C-FE8F-481E-971E-051BD110B73B}"/>
    <cellStyle name="Comma 3 3 6" xfId="10946" xr:uid="{00000000-0005-0000-0000-00005F040000}"/>
    <cellStyle name="Comma 3 3 6 2" xfId="13895" xr:uid="{00000000-0005-0000-0000-000060040000}"/>
    <cellStyle name="Comma 3 3 6 2 2" xfId="19823" xr:uid="{4EEBAF6B-E8DA-4C65-B32D-0BD3C4A33710}"/>
    <cellStyle name="Comma 3 3 6 2 2 2" xfId="31615" xr:uid="{51D9E5C9-7469-43CF-8982-D6A1263E1B92}"/>
    <cellStyle name="Comma 3 3 6 2 2 3" xfId="43413" xr:uid="{1A037E15-5AE5-4E5D-931A-A8CE4F4F3CBD}"/>
    <cellStyle name="Comma 3 3 6 2 3" xfId="25722" xr:uid="{81B21D0F-80BB-411F-B444-C6AE4E2A0847}"/>
    <cellStyle name="Comma 3 3 6 2 4" xfId="37517" xr:uid="{E0D8DCA8-F15B-455E-A84D-2DFC337509AE}"/>
    <cellStyle name="Comma 3 3 6 3" xfId="16888" xr:uid="{75B34C35-0603-4F85-9E1B-2514C7FB6CAB}"/>
    <cellStyle name="Comma 3 3 6 3 2" xfId="28679" xr:uid="{08989CFC-C72C-477B-8755-586AB191EEEA}"/>
    <cellStyle name="Comma 3 3 6 3 3" xfId="40477" xr:uid="{DDC8D6E5-AC45-4D5F-9B50-7D7A38074475}"/>
    <cellStyle name="Comma 3 3 6 4" xfId="22786" xr:uid="{8355237C-7193-467D-9213-4E5FB8D4F0CD}"/>
    <cellStyle name="Comma 3 3 6 5" xfId="34581" xr:uid="{AFB5CB44-4CC5-406C-B524-0FC535320D3C}"/>
    <cellStyle name="Comma 3 3 7" xfId="12344" xr:uid="{00000000-0005-0000-0000-000061040000}"/>
    <cellStyle name="Comma 3 3 7 2" xfId="18273" xr:uid="{6665DE71-BAB3-4D11-80EF-9D1F7C1EFF7C}"/>
    <cellStyle name="Comma 3 3 7 2 2" xfId="30064" xr:uid="{E96E111E-9144-4890-829C-160379B46664}"/>
    <cellStyle name="Comma 3 3 7 2 3" xfId="41862" xr:uid="{25D2DEBB-88DB-48A2-BBF9-021F77BD7C22}"/>
    <cellStyle name="Comma 3 3 7 3" xfId="24171" xr:uid="{59A33C36-27B1-455F-A375-F94A92297D02}"/>
    <cellStyle name="Comma 3 3 7 4" xfId="35966" xr:uid="{24B46699-C648-4AB9-B098-5E9A9D903118}"/>
    <cellStyle name="Comma 3 3 8" xfId="15329" xr:uid="{3F38DCE4-0C02-42FB-B8CE-2D97A67F85A7}"/>
    <cellStyle name="Comma 3 3 8 2" xfId="27124" xr:uid="{20C28233-DB53-4A07-9472-54C7BF51CDA2}"/>
    <cellStyle name="Comma 3 3 8 3" xfId="38918" xr:uid="{A6E0B969-2DE5-475B-979B-556B046C75FB}"/>
    <cellStyle name="Comma 3 3 9" xfId="21234" xr:uid="{E49C9A48-C67F-4159-8DCB-5AD683C18E3A}"/>
    <cellStyle name="Comma 3 4" xfId="509" xr:uid="{00000000-0005-0000-0000-000062040000}"/>
    <cellStyle name="Comma 3 4 10" xfId="33305" xr:uid="{253E5094-C937-457F-B217-81CE9113E395}"/>
    <cellStyle name="Comma 3 4 2" xfId="1364" xr:uid="{00000000-0005-0000-0000-000063040000}"/>
    <cellStyle name="Comma 3 4 2 2" xfId="1365" xr:uid="{00000000-0005-0000-0000-000064040000}"/>
    <cellStyle name="Comma 3 4 2 2 2" xfId="11431" xr:uid="{00000000-0005-0000-0000-000065040000}"/>
    <cellStyle name="Comma 3 4 2 2 2 2" xfId="14374" xr:uid="{00000000-0005-0000-0000-000066040000}"/>
    <cellStyle name="Comma 3 4 2 2 2 2 2" xfId="20302" xr:uid="{980E42EE-C37F-4403-A143-11DED0D4222A}"/>
    <cellStyle name="Comma 3 4 2 2 2 2 2 2" xfId="32094" xr:uid="{C6CB500D-3B21-469A-9805-C264F6D4EA24}"/>
    <cellStyle name="Comma 3 4 2 2 2 2 2 3" xfId="43892" xr:uid="{AD03D6F5-B517-478E-A991-039CAB3D5A97}"/>
    <cellStyle name="Comma 3 4 2 2 2 2 3" xfId="26201" xr:uid="{E2F76DB2-0D67-44F6-ADDF-ED9DF5D3E743}"/>
    <cellStyle name="Comma 3 4 2 2 2 2 4" xfId="37996" xr:uid="{53F966E0-E95C-4ACA-BB25-653C70063E34}"/>
    <cellStyle name="Comma 3 4 2 2 2 3" xfId="17367" xr:uid="{08D6E035-C56C-4546-A939-65E3D7588E51}"/>
    <cellStyle name="Comma 3 4 2 2 2 3 2" xfId="29158" xr:uid="{D2F72B5D-441C-4FAA-848F-ADD2A12E9BE6}"/>
    <cellStyle name="Comma 3 4 2 2 2 3 3" xfId="40956" xr:uid="{1C387075-C5A5-44F8-9BAB-26E413CC38A2}"/>
    <cellStyle name="Comma 3 4 2 2 2 4" xfId="23265" xr:uid="{302F8BEB-825C-433C-92CE-94291977DA39}"/>
    <cellStyle name="Comma 3 4 2 2 2 5" xfId="35060" xr:uid="{9EA66575-7E16-467D-8963-A427FAEC2BF1}"/>
    <cellStyle name="Comma 3 4 2 2 3" xfId="12842" xr:uid="{00000000-0005-0000-0000-000067040000}"/>
    <cellStyle name="Comma 3 4 2 2 3 2" xfId="18771" xr:uid="{EA53A909-7551-4E05-9FFC-D4FED40EF7DA}"/>
    <cellStyle name="Comma 3 4 2 2 3 2 2" xfId="30562" xr:uid="{B11B0FF4-F9E3-4904-AC65-79DC7432F6B2}"/>
    <cellStyle name="Comma 3 4 2 2 3 2 3" xfId="42360" xr:uid="{529A9E3D-04B8-4AD7-9687-E5B8A68D7868}"/>
    <cellStyle name="Comma 3 4 2 2 3 3" xfId="24669" xr:uid="{10532EC6-07C8-4F5B-9171-99251997BAC5}"/>
    <cellStyle name="Comma 3 4 2 2 3 4" xfId="36464" xr:uid="{A53DE3E9-9D35-4B00-BA4F-C53D99779A0D}"/>
    <cellStyle name="Comma 3 4 2 2 4" xfId="15828" xr:uid="{55EA57E5-4835-4ADD-A567-5AEB96DCF0A7}"/>
    <cellStyle name="Comma 3 4 2 2 4 2" xfId="27622" xr:uid="{02050147-1B32-48B6-814C-1005D3BC6E1E}"/>
    <cellStyle name="Comma 3 4 2 2 4 3" xfId="39417" xr:uid="{8CD338D1-EC71-43E5-8E29-786EED47127A}"/>
    <cellStyle name="Comma 3 4 2 2 5" xfId="21732" xr:uid="{63A7BE6E-73B0-4850-BA0C-274FBDF3FA79}"/>
    <cellStyle name="Comma 3 4 2 2 6" xfId="33525" xr:uid="{0665DFF7-58F4-4D14-BC02-C00EDE99DF61}"/>
    <cellStyle name="Comma 3 4 2 3" xfId="1366" xr:uid="{00000000-0005-0000-0000-000068040000}"/>
    <cellStyle name="Comma 3 4 2 3 2" xfId="11432" xr:uid="{00000000-0005-0000-0000-000069040000}"/>
    <cellStyle name="Comma 3 4 2 3 2 2" xfId="14375" xr:uid="{00000000-0005-0000-0000-00006A040000}"/>
    <cellStyle name="Comma 3 4 2 3 2 2 2" xfId="20303" xr:uid="{990505D4-CD4C-42DC-B386-F0BFABB35829}"/>
    <cellStyle name="Comma 3 4 2 3 2 2 2 2" xfId="32095" xr:uid="{5BAB0EF4-F8E7-4A00-969D-7928B0214290}"/>
    <cellStyle name="Comma 3 4 2 3 2 2 2 3" xfId="43893" xr:uid="{20E4D0D8-17DB-49E1-A61E-8B58A921D806}"/>
    <cellStyle name="Comma 3 4 2 3 2 2 3" xfId="26202" xr:uid="{6A01CE90-F174-4936-819C-F0A2F63CE004}"/>
    <cellStyle name="Comma 3 4 2 3 2 2 4" xfId="37997" xr:uid="{6DFF3C55-111C-4CB0-BCC1-4D591410BFAA}"/>
    <cellStyle name="Comma 3 4 2 3 2 3" xfId="17368" xr:uid="{E66E676E-9035-4A37-9D4A-1730E095B19F}"/>
    <cellStyle name="Comma 3 4 2 3 2 3 2" xfId="29159" xr:uid="{A2E02959-A11B-474D-BEB8-C1A45CBC08F1}"/>
    <cellStyle name="Comma 3 4 2 3 2 3 3" xfId="40957" xr:uid="{9C4A60B8-1AFC-4BBB-8125-225DF2FE8574}"/>
    <cellStyle name="Comma 3 4 2 3 2 4" xfId="23266" xr:uid="{392012C6-5055-4948-94CA-28BB8DFE49CD}"/>
    <cellStyle name="Comma 3 4 2 3 2 5" xfId="35061" xr:uid="{3392EAD7-E7A9-45B0-9F25-7F83F54283F5}"/>
    <cellStyle name="Comma 3 4 2 3 3" xfId="12843" xr:uid="{00000000-0005-0000-0000-00006B040000}"/>
    <cellStyle name="Comma 3 4 2 3 3 2" xfId="18772" xr:uid="{46E98C0C-13FD-4A1F-A18A-1143D4349157}"/>
    <cellStyle name="Comma 3 4 2 3 3 2 2" xfId="30563" xr:uid="{FB896545-3D2E-4549-BC8D-4DE41503DFEB}"/>
    <cellStyle name="Comma 3 4 2 3 3 2 3" xfId="42361" xr:uid="{3A939804-6AB6-4813-A2E1-4FF806FA2D51}"/>
    <cellStyle name="Comma 3 4 2 3 3 3" xfId="24670" xr:uid="{AD6150F1-779B-433A-ABD7-EF29ADF7B546}"/>
    <cellStyle name="Comma 3 4 2 3 3 4" xfId="36465" xr:uid="{B7965323-D97D-47E6-83E6-525915DA6C33}"/>
    <cellStyle name="Comma 3 4 2 3 4" xfId="15829" xr:uid="{C613B59A-91C9-4E91-AAF2-7F64A9E951B0}"/>
    <cellStyle name="Comma 3 4 2 3 4 2" xfId="27623" xr:uid="{0E8A4449-BD32-4526-8B5A-7887792B5624}"/>
    <cellStyle name="Comma 3 4 2 3 4 3" xfId="39418" xr:uid="{4B529D22-B879-4899-8579-C8099FE1B0FD}"/>
    <cellStyle name="Comma 3 4 2 3 5" xfId="21733" xr:uid="{D46553E1-918E-41AB-AD63-00FB45316C4E}"/>
    <cellStyle name="Comma 3 4 2 3 6" xfId="33526" xr:uid="{D0F88D5F-2708-4178-9062-C71CF79BE37E}"/>
    <cellStyle name="Comma 3 4 2 4" xfId="11430" xr:uid="{00000000-0005-0000-0000-00006C040000}"/>
    <cellStyle name="Comma 3 4 2 4 2" xfId="14373" xr:uid="{00000000-0005-0000-0000-00006D040000}"/>
    <cellStyle name="Comma 3 4 2 4 2 2" xfId="20301" xr:uid="{C8EF38C3-A6EA-48FD-A0E4-489E29636041}"/>
    <cellStyle name="Comma 3 4 2 4 2 2 2" xfId="32093" xr:uid="{82E227F3-4D32-4B70-9D44-41B58B9F8AE9}"/>
    <cellStyle name="Comma 3 4 2 4 2 2 3" xfId="43891" xr:uid="{19DF8871-1EE4-43EC-ADC8-AFF1316588E1}"/>
    <cellStyle name="Comma 3 4 2 4 2 3" xfId="26200" xr:uid="{DB62E7EE-3903-4229-B08B-693392F3A0DE}"/>
    <cellStyle name="Comma 3 4 2 4 2 4" xfId="37995" xr:uid="{E745944B-8A8A-4697-A569-4DF61E046009}"/>
    <cellStyle name="Comma 3 4 2 4 3" xfId="17366" xr:uid="{C34F33C0-047F-4F81-AB91-3E80147927D4}"/>
    <cellStyle name="Comma 3 4 2 4 3 2" xfId="29157" xr:uid="{C44DC407-CAB2-486F-B21C-3A6D5EFA14C7}"/>
    <cellStyle name="Comma 3 4 2 4 3 3" xfId="40955" xr:uid="{C967429A-6064-4BA4-8906-51748A0E4015}"/>
    <cellStyle name="Comma 3 4 2 4 4" xfId="23264" xr:uid="{0A2FF8C7-4F8D-4539-A83F-4741E0FFA51A}"/>
    <cellStyle name="Comma 3 4 2 4 5" xfId="35059" xr:uid="{08B64A27-E394-4117-8762-F57B86AA66EE}"/>
    <cellStyle name="Comma 3 4 2 5" xfId="12841" xr:uid="{00000000-0005-0000-0000-00006E040000}"/>
    <cellStyle name="Comma 3 4 2 5 2" xfId="18770" xr:uid="{8ECFDB95-44B5-4CB8-BAA5-0E7C631E8156}"/>
    <cellStyle name="Comma 3 4 2 5 2 2" xfId="30561" xr:uid="{E0DAFD72-1881-49F9-A652-7D39FA1F8F23}"/>
    <cellStyle name="Comma 3 4 2 5 2 3" xfId="42359" xr:uid="{FE1DC8C9-A9FB-4F4D-A2E5-D1DD03004098}"/>
    <cellStyle name="Comma 3 4 2 5 3" xfId="24668" xr:uid="{62078D93-D2AC-4044-9906-A3E854DB0610}"/>
    <cellStyle name="Comma 3 4 2 5 4" xfId="36463" xr:uid="{5C2EDA1F-6581-4645-925C-7D45A51D3080}"/>
    <cellStyle name="Comma 3 4 2 6" xfId="15827" xr:uid="{61F0A643-2AD0-493A-8FDA-2F722496A451}"/>
    <cellStyle name="Comma 3 4 2 6 2" xfId="27621" xr:uid="{89454799-F19F-40E0-815A-CB8E801B386E}"/>
    <cellStyle name="Comma 3 4 2 6 3" xfId="39416" xr:uid="{6FFA8BEB-CF4E-46AD-B2B7-D42BCCEABD45}"/>
    <cellStyle name="Comma 3 4 2 7" xfId="21731" xr:uid="{822E7504-8064-4B36-BAB3-2F64E163738F}"/>
    <cellStyle name="Comma 3 4 2 8" xfId="33524" xr:uid="{A000AD76-63B6-4B2A-82E3-B9B4FE86914A}"/>
    <cellStyle name="Comma 3 4 3" xfId="1367" xr:uid="{00000000-0005-0000-0000-00006F040000}"/>
    <cellStyle name="Comma 3 4 3 2" xfId="11433" xr:uid="{00000000-0005-0000-0000-000070040000}"/>
    <cellStyle name="Comma 3 4 3 2 2" xfId="14376" xr:uid="{00000000-0005-0000-0000-000071040000}"/>
    <cellStyle name="Comma 3 4 3 2 2 2" xfId="20304" xr:uid="{A17AA87B-05D6-4C31-993E-32B54C6BE03F}"/>
    <cellStyle name="Comma 3 4 3 2 2 2 2" xfId="32096" xr:uid="{210115BF-246D-464D-98DE-D0A3384ACC2C}"/>
    <cellStyle name="Comma 3 4 3 2 2 2 3" xfId="43894" xr:uid="{C2D52D89-2FC8-4582-A87A-A7A4B54ECC00}"/>
    <cellStyle name="Comma 3 4 3 2 2 3" xfId="26203" xr:uid="{BF9DC33C-B955-4F59-BB67-074297BE4B46}"/>
    <cellStyle name="Comma 3 4 3 2 2 4" xfId="37998" xr:uid="{A504ABE9-6896-4657-8D82-65C8770574F3}"/>
    <cellStyle name="Comma 3 4 3 2 3" xfId="17369" xr:uid="{3B8E0A9C-4C5A-445D-BA49-7F492AD95689}"/>
    <cellStyle name="Comma 3 4 3 2 3 2" xfId="29160" xr:uid="{B29F9008-5256-429A-842A-1F543A5E2D54}"/>
    <cellStyle name="Comma 3 4 3 2 3 3" xfId="40958" xr:uid="{4BEBDAD0-F280-4CD2-86CA-1D295038B65E}"/>
    <cellStyle name="Comma 3 4 3 2 4" xfId="23267" xr:uid="{9B07E72F-B54D-420D-93C7-23CC046CFB06}"/>
    <cellStyle name="Comma 3 4 3 2 5" xfId="35062" xr:uid="{6056221F-8BF7-49EF-9EC0-30D100A63881}"/>
    <cellStyle name="Comma 3 4 3 3" xfId="12844" xr:uid="{00000000-0005-0000-0000-000072040000}"/>
    <cellStyle name="Comma 3 4 3 3 2" xfId="18773" xr:uid="{0AB4E3A3-AEAA-4698-850F-F6CDDF522C86}"/>
    <cellStyle name="Comma 3 4 3 3 2 2" xfId="30564" xr:uid="{BD2525BD-283A-4AF9-9C6D-A24A3BAE683E}"/>
    <cellStyle name="Comma 3 4 3 3 2 3" xfId="42362" xr:uid="{89668EEA-AD73-45EC-9541-B919D0F8EF81}"/>
    <cellStyle name="Comma 3 4 3 3 3" xfId="24671" xr:uid="{70BA22D2-7BCD-4A7D-850F-6959C34F5F02}"/>
    <cellStyle name="Comma 3 4 3 3 4" xfId="36466" xr:uid="{C42C51D8-CD6B-43FF-B8C6-82B1E60A05A0}"/>
    <cellStyle name="Comma 3 4 3 4" xfId="15830" xr:uid="{BD802EC9-7D34-4C4D-80CF-C0671F1A15B4}"/>
    <cellStyle name="Comma 3 4 3 4 2" xfId="27624" xr:uid="{18BE18E6-934A-4251-8B75-86FB5CA13860}"/>
    <cellStyle name="Comma 3 4 3 4 3" xfId="39419" xr:uid="{DAD98106-7DF8-4804-AFBF-FABF84B89F77}"/>
    <cellStyle name="Comma 3 4 3 5" xfId="21734" xr:uid="{AB123B13-C46C-4DE2-9513-19454280DC90}"/>
    <cellStyle name="Comma 3 4 3 6" xfId="33527" xr:uid="{8C25DE53-AEE9-4BE9-BD1F-2A95B0036033}"/>
    <cellStyle name="Comma 3 4 4" xfId="1368" xr:uid="{00000000-0005-0000-0000-000073040000}"/>
    <cellStyle name="Comma 3 4 4 2" xfId="11434" xr:uid="{00000000-0005-0000-0000-000074040000}"/>
    <cellStyle name="Comma 3 4 4 2 2" xfId="14377" xr:uid="{00000000-0005-0000-0000-000075040000}"/>
    <cellStyle name="Comma 3 4 4 2 2 2" xfId="20305" xr:uid="{06AC74F8-8C0B-4783-AC8A-382BA3981BC2}"/>
    <cellStyle name="Comma 3 4 4 2 2 2 2" xfId="32097" xr:uid="{E4F1B196-E512-41D6-8B1B-C5410327B7BE}"/>
    <cellStyle name="Comma 3 4 4 2 2 2 3" xfId="43895" xr:uid="{71923E85-E1BD-486D-A412-40A397D1C5CF}"/>
    <cellStyle name="Comma 3 4 4 2 2 3" xfId="26204" xr:uid="{C26242F8-BC95-495B-9DA1-F992E535C0CF}"/>
    <cellStyle name="Comma 3 4 4 2 2 4" xfId="37999" xr:uid="{1A80FB2B-4A6C-40E5-9B18-A556F01A65B8}"/>
    <cellStyle name="Comma 3 4 4 2 3" xfId="17370" xr:uid="{220499E4-B6F9-48B7-B2FB-9EBCFB2865AD}"/>
    <cellStyle name="Comma 3 4 4 2 3 2" xfId="29161" xr:uid="{16C2BBED-0843-467C-9801-0431B73A31C8}"/>
    <cellStyle name="Comma 3 4 4 2 3 3" xfId="40959" xr:uid="{3D755F99-70A9-4E68-AD71-40E75B436F03}"/>
    <cellStyle name="Comma 3 4 4 2 4" xfId="23268" xr:uid="{39FFB7DB-4CF2-4731-A5BA-38ECDF603FEF}"/>
    <cellStyle name="Comma 3 4 4 2 5" xfId="35063" xr:uid="{19FF2B4C-1E9F-45C4-89A2-297F30578A14}"/>
    <cellStyle name="Comma 3 4 4 3" xfId="12845" xr:uid="{00000000-0005-0000-0000-000076040000}"/>
    <cellStyle name="Comma 3 4 4 3 2" xfId="18774" xr:uid="{025AA2C0-59F7-4974-8BA0-5C5CE3923249}"/>
    <cellStyle name="Comma 3 4 4 3 2 2" xfId="30565" xr:uid="{2F94FC9E-8678-44FF-BE11-EEC702B9085F}"/>
    <cellStyle name="Comma 3 4 4 3 2 3" xfId="42363" xr:uid="{D346E529-6291-45AB-9545-8B80773D6FE2}"/>
    <cellStyle name="Comma 3 4 4 3 3" xfId="24672" xr:uid="{17D35517-12CA-4042-AC26-4A80E7DC9CC1}"/>
    <cellStyle name="Comma 3 4 4 3 4" xfId="36467" xr:uid="{F443F8AB-A650-43D5-8B32-280CE4429395}"/>
    <cellStyle name="Comma 3 4 4 4" xfId="15831" xr:uid="{4C372577-113D-4902-B996-1E278691291B}"/>
    <cellStyle name="Comma 3 4 4 4 2" xfId="27625" xr:uid="{73A44F3F-1570-437B-B495-136F22DE7181}"/>
    <cellStyle name="Comma 3 4 4 4 3" xfId="39420" xr:uid="{EC808825-B751-4D6C-9EFD-307FE9B0CE46}"/>
    <cellStyle name="Comma 3 4 4 5" xfId="21735" xr:uid="{F93FB129-DFEE-4F5C-886D-A1CBBEAE7350}"/>
    <cellStyle name="Comma 3 4 4 6" xfId="33528" xr:uid="{D28CAFB2-9F4B-4D9D-BE29-504B123C8381}"/>
    <cellStyle name="Comma 3 4 5" xfId="1369" xr:uid="{00000000-0005-0000-0000-000077040000}"/>
    <cellStyle name="Comma 3 4 5 2" xfId="11435" xr:uid="{00000000-0005-0000-0000-000078040000}"/>
    <cellStyle name="Comma 3 4 5 2 2" xfId="14378" xr:uid="{00000000-0005-0000-0000-000079040000}"/>
    <cellStyle name="Comma 3 4 5 2 2 2" xfId="20306" xr:uid="{DEB15682-8873-464A-BE65-5B4A9C71032B}"/>
    <cellStyle name="Comma 3 4 5 2 2 2 2" xfId="32098" xr:uid="{715A08DA-F7C9-46A7-9362-B7A8D9EBDB21}"/>
    <cellStyle name="Comma 3 4 5 2 2 2 3" xfId="43896" xr:uid="{1A127B7D-C694-451F-BD91-6630E374F36A}"/>
    <cellStyle name="Comma 3 4 5 2 2 3" xfId="26205" xr:uid="{0694CA33-A08E-4E6F-B1ED-9FDBC19F26F8}"/>
    <cellStyle name="Comma 3 4 5 2 2 4" xfId="38000" xr:uid="{9895AEDC-05C1-4586-9466-734F1819BFB1}"/>
    <cellStyle name="Comma 3 4 5 2 3" xfId="17371" xr:uid="{FA2A01D5-3EDF-49C0-90DB-1951F56AB32D}"/>
    <cellStyle name="Comma 3 4 5 2 3 2" xfId="29162" xr:uid="{525F2043-AF11-405D-B7E9-66673021B1A6}"/>
    <cellStyle name="Comma 3 4 5 2 3 3" xfId="40960" xr:uid="{541ABEC7-1AB9-4BF3-8C6C-3B92A963497E}"/>
    <cellStyle name="Comma 3 4 5 2 4" xfId="23269" xr:uid="{9A89082E-C4AF-4163-95EA-EE4E89917FED}"/>
    <cellStyle name="Comma 3 4 5 2 5" xfId="35064" xr:uid="{C36AEDEB-AEEE-40F0-AD43-9D8EAB141F79}"/>
    <cellStyle name="Comma 3 4 5 3" xfId="12846" xr:uid="{00000000-0005-0000-0000-00007A040000}"/>
    <cellStyle name="Comma 3 4 5 3 2" xfId="18775" xr:uid="{C56DCB7C-8A5F-4733-86F5-F2EBFFF53265}"/>
    <cellStyle name="Comma 3 4 5 3 2 2" xfId="30566" xr:uid="{08401FAB-7202-4A08-84A0-7D3687697C63}"/>
    <cellStyle name="Comma 3 4 5 3 2 3" xfId="42364" xr:uid="{19A9DDD7-82B2-43A2-A603-37F2A5F39CC5}"/>
    <cellStyle name="Comma 3 4 5 3 3" xfId="24673" xr:uid="{689F2783-5377-469A-B2F6-DF3F1CEDB860}"/>
    <cellStyle name="Comma 3 4 5 3 4" xfId="36468" xr:uid="{3EC3F0F8-7F72-47F0-8893-36C84A2AA5DE}"/>
    <cellStyle name="Comma 3 4 5 4" xfId="15832" xr:uid="{D883E9F5-6C2E-47B2-980A-A16EDFE31BC8}"/>
    <cellStyle name="Comma 3 4 5 4 2" xfId="27626" xr:uid="{FBB6B04E-475E-4CEE-924B-B22D4F0979E7}"/>
    <cellStyle name="Comma 3 4 5 4 3" xfId="39421" xr:uid="{7D7609A6-E034-4D38-8C72-9A63061AAF49}"/>
    <cellStyle name="Comma 3 4 5 5" xfId="21736" xr:uid="{CF089387-7B23-42E7-92B0-230E71E6B85D}"/>
    <cellStyle name="Comma 3 4 5 6" xfId="33529" xr:uid="{BE0A21B2-0580-4F30-B86D-DAA3D34A7C70}"/>
    <cellStyle name="Comma 3 4 6" xfId="11225" xr:uid="{00000000-0005-0000-0000-00007B040000}"/>
    <cellStyle name="Comma 3 4 6 2" xfId="14168" xr:uid="{00000000-0005-0000-0000-00007C040000}"/>
    <cellStyle name="Comma 3 4 6 2 2" xfId="20096" xr:uid="{E7A06EB4-4E0B-44D2-97E7-2CA60647B92C}"/>
    <cellStyle name="Comma 3 4 6 2 2 2" xfId="31888" xr:uid="{F73AA792-7548-498D-9DCA-EF642B0E3B66}"/>
    <cellStyle name="Comma 3 4 6 2 2 3" xfId="43686" xr:uid="{789835FE-26FA-45DE-AAB9-5290524A767E}"/>
    <cellStyle name="Comma 3 4 6 2 3" xfId="25995" xr:uid="{91BF0DDD-1723-47A3-85E9-E470BDECEE0F}"/>
    <cellStyle name="Comma 3 4 6 2 4" xfId="37790" xr:uid="{C11A8525-9C8D-4DB9-AC0B-5E83615B63A2}"/>
    <cellStyle name="Comma 3 4 6 3" xfId="17161" xr:uid="{051E49ED-11E1-4DEB-8D2D-0E8ACA2EC2F5}"/>
    <cellStyle name="Comma 3 4 6 3 2" xfId="28952" xr:uid="{4CD2CAF3-05EB-4642-8DB5-78A98E03C4BC}"/>
    <cellStyle name="Comma 3 4 6 3 3" xfId="40750" xr:uid="{3BFE6A1A-99D9-4B06-BC97-4CEDF9EAF0F8}"/>
    <cellStyle name="Comma 3 4 6 4" xfId="23059" xr:uid="{6461D3A4-B680-4F37-8329-6475D42DC96E}"/>
    <cellStyle name="Comma 3 4 6 5" xfId="34854" xr:uid="{5DDBC024-A402-4F2A-95C7-F732ED6D3CCE}"/>
    <cellStyle name="Comma 3 4 7" xfId="12623" xr:uid="{00000000-0005-0000-0000-00007D040000}"/>
    <cellStyle name="Comma 3 4 7 2" xfId="18552" xr:uid="{A15FE5C6-6120-4A05-8AF9-7BF776C5BF6D}"/>
    <cellStyle name="Comma 3 4 7 2 2" xfId="30343" xr:uid="{DF5FB7E2-822E-45DF-896F-DDDF128F3079}"/>
    <cellStyle name="Comma 3 4 7 2 3" xfId="42141" xr:uid="{3126533C-2F86-43AB-BF28-D2BE89235448}"/>
    <cellStyle name="Comma 3 4 7 3" xfId="24450" xr:uid="{5632DD27-DB01-45EE-B3D8-677220A44904}"/>
    <cellStyle name="Comma 3 4 7 4" xfId="36245" xr:uid="{CDB1AB57-2A41-4F11-A626-F7DBF48A2B79}"/>
    <cellStyle name="Comma 3 4 8" xfId="15608" xr:uid="{C8FEE317-9469-430E-8B5F-BB663AC9276C}"/>
    <cellStyle name="Comma 3 4 8 2" xfId="27403" xr:uid="{1F7F67A7-94AD-4E43-819C-C5BA194C59F9}"/>
    <cellStyle name="Comma 3 4 8 3" xfId="39197" xr:uid="{AB8FA7CC-8EC4-413E-9CA8-F5D81C017CF3}"/>
    <cellStyle name="Comma 3 4 9" xfId="21513" xr:uid="{0788D7AD-65C6-4BCF-9FF2-D41CA341911F}"/>
    <cellStyle name="Comma 3 5" xfId="370" xr:uid="{00000000-0005-0000-0000-00007E040000}"/>
    <cellStyle name="Comma 3 5 2" xfId="1370" xr:uid="{00000000-0005-0000-0000-00007F040000}"/>
    <cellStyle name="Comma 3 5 2 2" xfId="11436" xr:uid="{00000000-0005-0000-0000-000080040000}"/>
    <cellStyle name="Comma 3 5 2 2 2" xfId="14379" xr:uid="{00000000-0005-0000-0000-000081040000}"/>
    <cellStyle name="Comma 3 5 2 2 2 2" xfId="20307" xr:uid="{1DEBA027-AC71-4AF4-AD11-5567034062E0}"/>
    <cellStyle name="Comma 3 5 2 2 2 2 2" xfId="32099" xr:uid="{AB5A502F-FFF5-45F3-8D31-8F5B2A27F7B7}"/>
    <cellStyle name="Comma 3 5 2 2 2 2 3" xfId="43897" xr:uid="{3DB80C3A-BFF8-4BE5-A9E6-47373E84D891}"/>
    <cellStyle name="Comma 3 5 2 2 2 3" xfId="26206" xr:uid="{CEC627DC-0480-465B-86FA-71D61A3D5207}"/>
    <cellStyle name="Comma 3 5 2 2 2 4" xfId="38001" xr:uid="{DE5C42E9-B65B-4246-B9E3-5890AC8DCE74}"/>
    <cellStyle name="Comma 3 5 2 2 3" xfId="17372" xr:uid="{AA0CE630-6E73-4076-81ED-E3596DE0739E}"/>
    <cellStyle name="Comma 3 5 2 2 3 2" xfId="29163" xr:uid="{CA8A3634-7D53-4F83-9572-D3E59CD456B2}"/>
    <cellStyle name="Comma 3 5 2 2 3 3" xfId="40961" xr:uid="{6B84C99B-3E1C-47D0-AEC0-43712FADFA72}"/>
    <cellStyle name="Comma 3 5 2 2 4" xfId="23270" xr:uid="{E99FE655-FB4F-4D2B-8DA9-316EDC880063}"/>
    <cellStyle name="Comma 3 5 2 2 5" xfId="35065" xr:uid="{D5EBF00E-1619-48B7-9272-EB7AFDA27F42}"/>
    <cellStyle name="Comma 3 5 2 3" xfId="12847" xr:uid="{00000000-0005-0000-0000-000082040000}"/>
    <cellStyle name="Comma 3 5 2 3 2" xfId="18776" xr:uid="{403E3E83-8911-4DDD-BF93-D5F32FFDFF7E}"/>
    <cellStyle name="Comma 3 5 2 3 2 2" xfId="30567" xr:uid="{2EF68BA1-5C33-4DCA-B00F-E4F8275E0B11}"/>
    <cellStyle name="Comma 3 5 2 3 2 3" xfId="42365" xr:uid="{5A688A35-ECCC-4FB7-8D9A-8E8D3A6E60F0}"/>
    <cellStyle name="Comma 3 5 2 3 3" xfId="24674" xr:uid="{51756ED1-E740-4705-8454-533A55E989C5}"/>
    <cellStyle name="Comma 3 5 2 3 4" xfId="36469" xr:uid="{F522AED4-E52A-4BD6-B157-EA1DE4B292F8}"/>
    <cellStyle name="Comma 3 5 2 4" xfId="15833" xr:uid="{6589D2E0-BA9B-44A5-8398-EC80A097CAD6}"/>
    <cellStyle name="Comma 3 5 2 4 2" xfId="27627" xr:uid="{52B1AFE1-E525-48D0-98AD-AB331A6236F5}"/>
    <cellStyle name="Comma 3 5 2 4 3" xfId="39422" xr:uid="{7C7CC65F-5A29-416B-8DD2-78103BB7D50C}"/>
    <cellStyle name="Comma 3 5 2 5" xfId="21737" xr:uid="{A41E0367-83BA-45C7-AB1C-B40EB72763F4}"/>
    <cellStyle name="Comma 3 5 2 6" xfId="33530" xr:uid="{341ED9DE-7E74-4B9C-BDB0-E03723490750}"/>
    <cellStyle name="Comma 3 5 3" xfId="1371" xr:uid="{00000000-0005-0000-0000-000083040000}"/>
    <cellStyle name="Comma 3 5 3 2" xfId="11437" xr:uid="{00000000-0005-0000-0000-000084040000}"/>
    <cellStyle name="Comma 3 5 3 2 2" xfId="14380" xr:uid="{00000000-0005-0000-0000-000085040000}"/>
    <cellStyle name="Comma 3 5 3 2 2 2" xfId="20308" xr:uid="{5281583A-F15B-4167-996F-A88BFCA220B2}"/>
    <cellStyle name="Comma 3 5 3 2 2 2 2" xfId="32100" xr:uid="{D93FA237-5A49-4F3D-867B-3854355B0A78}"/>
    <cellStyle name="Comma 3 5 3 2 2 2 3" xfId="43898" xr:uid="{0C28F951-9E3B-470F-AFBD-F5B5368DB442}"/>
    <cellStyle name="Comma 3 5 3 2 2 3" xfId="26207" xr:uid="{B3D3AABE-BD08-4D9B-9720-AC87D6FAFD30}"/>
    <cellStyle name="Comma 3 5 3 2 2 4" xfId="38002" xr:uid="{51D73D76-190F-4EAC-BEC5-4C5AFF6D55A4}"/>
    <cellStyle name="Comma 3 5 3 2 3" xfId="17373" xr:uid="{359FDF1F-7091-4D3C-9881-8A20FA375333}"/>
    <cellStyle name="Comma 3 5 3 2 3 2" xfId="29164" xr:uid="{AB7BEB88-A4C0-48BF-8EF9-7D12FE83B6F6}"/>
    <cellStyle name="Comma 3 5 3 2 3 3" xfId="40962" xr:uid="{231DBC62-823E-4D3A-81E9-26886230072E}"/>
    <cellStyle name="Comma 3 5 3 2 4" xfId="23271" xr:uid="{6E4F7660-B818-4325-8257-F82E65DF7A92}"/>
    <cellStyle name="Comma 3 5 3 2 5" xfId="35066" xr:uid="{A88C03A0-84E0-4C4C-90E8-DFE3C9A2442B}"/>
    <cellStyle name="Comma 3 5 3 3" xfId="12848" xr:uid="{00000000-0005-0000-0000-000086040000}"/>
    <cellStyle name="Comma 3 5 3 3 2" xfId="18777" xr:uid="{D8FD9DA8-4410-42FE-8549-881D6746C4B5}"/>
    <cellStyle name="Comma 3 5 3 3 2 2" xfId="30568" xr:uid="{C549DFA7-3B28-4318-A598-5E9A766EDECC}"/>
    <cellStyle name="Comma 3 5 3 3 2 3" xfId="42366" xr:uid="{9AADC1D5-DB91-4B8F-A409-BBBB35A90837}"/>
    <cellStyle name="Comma 3 5 3 3 3" xfId="24675" xr:uid="{EF62D723-F5E1-4ED0-9117-638615767563}"/>
    <cellStyle name="Comma 3 5 3 3 4" xfId="36470" xr:uid="{DFDE70F6-FADF-480B-B972-475DD98F5537}"/>
    <cellStyle name="Comma 3 5 3 4" xfId="15834" xr:uid="{F4F383DE-F158-4B6D-8C61-21EE45F524EE}"/>
    <cellStyle name="Comma 3 5 3 4 2" xfId="27628" xr:uid="{35D072A1-C801-4C1A-ABCE-DCC0E22A9D0D}"/>
    <cellStyle name="Comma 3 5 3 4 3" xfId="39423" xr:uid="{C4AF6427-B820-452C-BD92-3FAAC63D2106}"/>
    <cellStyle name="Comma 3 5 3 5" xfId="21738" xr:uid="{B57E8DEE-1FE3-4F73-969C-B90DC83FFFC4}"/>
    <cellStyle name="Comma 3 5 3 6" xfId="33531" xr:uid="{93169408-03D7-4CA6-B556-14409AC97E44}"/>
    <cellStyle name="Comma 3 5 4" xfId="11086" xr:uid="{00000000-0005-0000-0000-000087040000}"/>
    <cellStyle name="Comma 3 5 4 2" xfId="14029" xr:uid="{00000000-0005-0000-0000-000088040000}"/>
    <cellStyle name="Comma 3 5 4 2 2" xfId="19957" xr:uid="{DAE7CF4B-5404-4C3D-A669-14CDC49967B0}"/>
    <cellStyle name="Comma 3 5 4 2 2 2" xfId="31749" xr:uid="{A91810E1-8C17-46A5-A0E1-1E6F9D0C98D0}"/>
    <cellStyle name="Comma 3 5 4 2 2 3" xfId="43547" xr:uid="{F586FAE4-37B8-4EA5-843C-54ED816F77C9}"/>
    <cellStyle name="Comma 3 5 4 2 3" xfId="25856" xr:uid="{437307A8-02E2-46A4-B277-FB7A6BA4EE5D}"/>
    <cellStyle name="Comma 3 5 4 2 4" xfId="37651" xr:uid="{BBC307C6-A1C6-47C0-9192-2844FBB00BC6}"/>
    <cellStyle name="Comma 3 5 4 3" xfId="17022" xr:uid="{34D349DD-2E48-42F2-BF9C-089324CE9A04}"/>
    <cellStyle name="Comma 3 5 4 3 2" xfId="28813" xr:uid="{8D57ABA2-BF7A-4490-94BA-A4C1E18C9D65}"/>
    <cellStyle name="Comma 3 5 4 3 3" xfId="40611" xr:uid="{629D6990-347F-44B3-9D0D-7BE1BE341DD3}"/>
    <cellStyle name="Comma 3 5 4 4" xfId="22920" xr:uid="{2F50A4B1-A32E-4CEC-94D5-47089B4AC560}"/>
    <cellStyle name="Comma 3 5 4 5" xfId="34715" xr:uid="{1F06355E-0FF3-4A6A-80A7-08B7A903255B}"/>
    <cellStyle name="Comma 3 5 5" xfId="12484" xr:uid="{00000000-0005-0000-0000-000089040000}"/>
    <cellStyle name="Comma 3 5 5 2" xfId="18413" xr:uid="{CA396832-6D62-423C-BB42-A56EE494202B}"/>
    <cellStyle name="Comma 3 5 5 2 2" xfId="30204" xr:uid="{9F5A16A5-1292-4D8C-AD26-2C5467A780AB}"/>
    <cellStyle name="Comma 3 5 5 2 3" xfId="42002" xr:uid="{8BD5F161-7A97-47CB-BB32-8310BA1A1929}"/>
    <cellStyle name="Comma 3 5 5 3" xfId="24311" xr:uid="{4DCC49BE-9349-426C-910F-18BE80E3FCA7}"/>
    <cellStyle name="Comma 3 5 5 4" xfId="36106" xr:uid="{F04213D5-E47D-4018-8F62-B5BDB5C56B44}"/>
    <cellStyle name="Comma 3 5 6" xfId="15469" xr:uid="{56AEA792-99E0-4AD3-8EE8-B4C4053D548A}"/>
    <cellStyle name="Comma 3 5 6 2" xfId="27264" xr:uid="{C811B470-014E-4259-8B6C-D5C3EA5F2698}"/>
    <cellStyle name="Comma 3 5 6 3" xfId="39058" xr:uid="{1E953F6A-3476-459B-AB64-12653251ACB0}"/>
    <cellStyle name="Comma 3 5 7" xfId="21374" xr:uid="{6566500B-AEFF-409D-878C-0AF3A935ED8C}"/>
    <cellStyle name="Comma 3 5 8" xfId="33166" xr:uid="{66292D99-B6C3-45D7-9BB7-B0FADDFE1A58}"/>
    <cellStyle name="Comma 3 6" xfId="1372" xr:uid="{00000000-0005-0000-0000-00008A040000}"/>
    <cellStyle name="Comma 3 6 2" xfId="11438" xr:uid="{00000000-0005-0000-0000-00008B040000}"/>
    <cellStyle name="Comma 3 6 2 2" xfId="14381" xr:uid="{00000000-0005-0000-0000-00008C040000}"/>
    <cellStyle name="Comma 3 6 2 2 2" xfId="20309" xr:uid="{EAA3013A-2B7F-4F0B-AE9D-DEC3386F471E}"/>
    <cellStyle name="Comma 3 6 2 2 2 2" xfId="32101" xr:uid="{1C0EE8A0-E141-4759-90A6-9D8F356BC79E}"/>
    <cellStyle name="Comma 3 6 2 2 2 3" xfId="43899" xr:uid="{16CB69FB-9C60-41E2-BE28-7E7CA88E59E8}"/>
    <cellStyle name="Comma 3 6 2 2 3" xfId="26208" xr:uid="{7D62B8FB-DE63-4510-92FD-58759711D985}"/>
    <cellStyle name="Comma 3 6 2 2 4" xfId="38003" xr:uid="{F6D45888-C8D6-4748-AE50-EE1CD4889277}"/>
    <cellStyle name="Comma 3 6 2 3" xfId="17374" xr:uid="{7AE53235-028D-4ED7-8A45-917EC87A64C9}"/>
    <cellStyle name="Comma 3 6 2 3 2" xfId="29165" xr:uid="{81B77884-59A2-4EA8-AD9B-5D288C4ADA8E}"/>
    <cellStyle name="Comma 3 6 2 3 3" xfId="40963" xr:uid="{9F23845E-DC19-4AA7-8933-DFB6CF18CA4B}"/>
    <cellStyle name="Comma 3 6 2 4" xfId="23272" xr:uid="{E424072C-D19F-4BEA-B44A-52BB0CC93773}"/>
    <cellStyle name="Comma 3 6 2 5" xfId="35067" xr:uid="{CD340D9B-53BD-4946-80DB-CDFA09B15C5B}"/>
    <cellStyle name="Comma 3 6 3" xfId="12849" xr:uid="{00000000-0005-0000-0000-00008D040000}"/>
    <cellStyle name="Comma 3 6 3 2" xfId="18778" xr:uid="{01171F4F-77AA-455F-A731-A4E86D37DB0D}"/>
    <cellStyle name="Comma 3 6 3 2 2" xfId="30569" xr:uid="{D03211F1-2E8B-47CD-9AEC-DFD8F8354E9B}"/>
    <cellStyle name="Comma 3 6 3 2 3" xfId="42367" xr:uid="{A77DDAD5-34E2-485E-BD58-37309897C34A}"/>
    <cellStyle name="Comma 3 6 3 3" xfId="24676" xr:uid="{F64642D8-63E0-4B3B-ACF3-01AA9D92BA82}"/>
    <cellStyle name="Comma 3 6 3 4" xfId="36471" xr:uid="{E6FFB788-8CB2-45A8-BCCC-632AD98DD9DF}"/>
    <cellStyle name="Comma 3 6 4" xfId="15835" xr:uid="{E9AA91D7-F1F5-41E0-B6DB-E45E0F30AB24}"/>
    <cellStyle name="Comma 3 6 4 2" xfId="27629" xr:uid="{A0997F1D-C6F4-4300-A06B-2B88D89F7523}"/>
    <cellStyle name="Comma 3 6 4 3" xfId="39424" xr:uid="{BF05DE43-387E-44B9-8912-EB559A57B2C6}"/>
    <cellStyle name="Comma 3 6 5" xfId="21739" xr:uid="{F91A90D5-C47A-4C25-B549-13609BFC6884}"/>
    <cellStyle name="Comma 3 6 6" xfId="33532" xr:uid="{5E27E179-BCC1-4333-974F-6C6CBC4662B4}"/>
    <cellStyle name="Comma 3 7" xfId="1373" xr:uid="{00000000-0005-0000-0000-00008E040000}"/>
    <cellStyle name="Comma 3 7 2" xfId="11439" xr:uid="{00000000-0005-0000-0000-00008F040000}"/>
    <cellStyle name="Comma 3 7 2 2" xfId="14382" xr:uid="{00000000-0005-0000-0000-000090040000}"/>
    <cellStyle name="Comma 3 7 2 2 2" xfId="20310" xr:uid="{48911731-B793-4716-86A9-9D7726FC3983}"/>
    <cellStyle name="Comma 3 7 2 2 2 2" xfId="32102" xr:uid="{A549414E-4B3D-477E-A7D4-5CCAEB7CF040}"/>
    <cellStyle name="Comma 3 7 2 2 2 3" xfId="43900" xr:uid="{D9C49A17-4F86-4451-A5AA-CB1CFDED9A4D}"/>
    <cellStyle name="Comma 3 7 2 2 3" xfId="26209" xr:uid="{904213D1-34E3-43C0-8D38-9187CB9119FA}"/>
    <cellStyle name="Comma 3 7 2 2 4" xfId="38004" xr:uid="{B3D44A4D-3D6A-4320-9C2D-98046673062E}"/>
    <cellStyle name="Comma 3 7 2 3" xfId="17375" xr:uid="{56223F5A-7D2A-4CEE-B24C-DF6F918CDDF1}"/>
    <cellStyle name="Comma 3 7 2 3 2" xfId="29166" xr:uid="{667E25BC-B27C-4532-8B0F-61744983677A}"/>
    <cellStyle name="Comma 3 7 2 3 3" xfId="40964" xr:uid="{80F9C30D-F486-400A-92AB-57CA771E64AC}"/>
    <cellStyle name="Comma 3 7 2 4" xfId="23273" xr:uid="{A6331527-307C-4B0F-B1E9-7E767E6E38C6}"/>
    <cellStyle name="Comma 3 7 2 5" xfId="35068" xr:uid="{899BB907-BD2E-4EAE-AF46-880D10391EDE}"/>
    <cellStyle name="Comma 3 7 3" xfId="12850" xr:uid="{00000000-0005-0000-0000-000091040000}"/>
    <cellStyle name="Comma 3 7 3 2" xfId="18779" xr:uid="{38A934DF-DB72-4F76-A892-F9904587B16B}"/>
    <cellStyle name="Comma 3 7 3 2 2" xfId="30570" xr:uid="{CBEE084B-CC3C-412E-850D-4BD00AFD5C2B}"/>
    <cellStyle name="Comma 3 7 3 2 3" xfId="42368" xr:uid="{5FCA5577-2D87-436D-8A99-39B8899E0F00}"/>
    <cellStyle name="Comma 3 7 3 3" xfId="24677" xr:uid="{0BE83614-EA0F-442C-91C0-456731C7F7EF}"/>
    <cellStyle name="Comma 3 7 3 4" xfId="36472" xr:uid="{3515022B-F305-4D04-9067-0836513E47F7}"/>
    <cellStyle name="Comma 3 7 4" xfId="15836" xr:uid="{44838DBC-B1CD-4A47-845C-2D509776CC5F}"/>
    <cellStyle name="Comma 3 7 4 2" xfId="27630" xr:uid="{C8DA1FF6-7074-447D-AA3D-F151C99D5FD9}"/>
    <cellStyle name="Comma 3 7 4 3" xfId="39425" xr:uid="{EFDBB8FE-7865-4CCA-8412-319F97148F12}"/>
    <cellStyle name="Comma 3 7 5" xfId="21740" xr:uid="{D95A1B88-F7CB-46E6-B197-59D92FE849DB}"/>
    <cellStyle name="Comma 3 7 6" xfId="33533" xr:uid="{6A2EF260-1ACB-45E7-852C-FB8C2E74C955}"/>
    <cellStyle name="Comma 3 8" xfId="1374" xr:uid="{00000000-0005-0000-0000-000092040000}"/>
    <cellStyle name="Comma 3 8 2" xfId="11440" xr:uid="{00000000-0005-0000-0000-000093040000}"/>
    <cellStyle name="Comma 3 8 2 2" xfId="14383" xr:uid="{00000000-0005-0000-0000-000094040000}"/>
    <cellStyle name="Comma 3 8 2 2 2" xfId="20311" xr:uid="{AD6A411F-B792-482D-B435-13E5DD8E2C3C}"/>
    <cellStyle name="Comma 3 8 2 2 2 2" xfId="32103" xr:uid="{2013A785-0B19-4BEB-BFD6-116FA014078F}"/>
    <cellStyle name="Comma 3 8 2 2 2 3" xfId="43901" xr:uid="{7BA9C833-0E5D-4C4D-A03C-36F9E3CB27B4}"/>
    <cellStyle name="Comma 3 8 2 2 3" xfId="26210" xr:uid="{7B8E6F21-7CB4-44E1-B0DF-BC4933F497A9}"/>
    <cellStyle name="Comma 3 8 2 2 4" xfId="38005" xr:uid="{6C6C0207-D90D-4D49-B72C-42EBDD5E277A}"/>
    <cellStyle name="Comma 3 8 2 3" xfId="17376" xr:uid="{D167F7FB-6412-46B5-BFDF-DE717E0E91A1}"/>
    <cellStyle name="Comma 3 8 2 3 2" xfId="29167" xr:uid="{4F6536B6-8C19-4328-B80A-BEB20466FAC4}"/>
    <cellStyle name="Comma 3 8 2 3 3" xfId="40965" xr:uid="{E986D9DA-9310-40C8-B291-8526F76C3837}"/>
    <cellStyle name="Comma 3 8 2 4" xfId="23274" xr:uid="{6E60D832-F5BF-4C83-AA54-1595E73E2B68}"/>
    <cellStyle name="Comma 3 8 2 5" xfId="35069" xr:uid="{00C9CA1A-2933-4966-9693-C3D9610F789F}"/>
    <cellStyle name="Comma 3 8 3" xfId="12851" xr:uid="{00000000-0005-0000-0000-000095040000}"/>
    <cellStyle name="Comma 3 8 3 2" xfId="18780" xr:uid="{85EEF332-13F2-40A1-9D48-8CFBD0769D57}"/>
    <cellStyle name="Comma 3 8 3 2 2" xfId="30571" xr:uid="{D7C82279-1AA4-45E4-9DE6-26CEACE754D1}"/>
    <cellStyle name="Comma 3 8 3 2 3" xfId="42369" xr:uid="{A0BF52DE-FC7A-42D9-9298-AF5794F8CEA0}"/>
    <cellStyle name="Comma 3 8 3 3" xfId="24678" xr:uid="{A40D1BC8-92F2-41EC-BE3B-64E631AB0E0F}"/>
    <cellStyle name="Comma 3 8 3 4" xfId="36473" xr:uid="{380883F3-13E5-440C-B302-C916A58C0845}"/>
    <cellStyle name="Comma 3 8 4" xfId="15837" xr:uid="{866FE405-18E1-4B7C-B934-4C51F13D6EA6}"/>
    <cellStyle name="Comma 3 8 4 2" xfId="27631" xr:uid="{54960E88-3E45-45F7-8960-7FBCBF02A9BC}"/>
    <cellStyle name="Comma 3 8 4 3" xfId="39426" xr:uid="{D83731AB-2680-4B3D-B254-571C839ABEFA}"/>
    <cellStyle name="Comma 3 8 5" xfId="21741" xr:uid="{2B3A6382-7DE9-4918-9661-78B7DBF96D3C}"/>
    <cellStyle name="Comma 3 8 6" xfId="33534" xr:uid="{0FD86941-818A-4FA8-A59A-FE0E42666995}"/>
    <cellStyle name="Comma 3 9" xfId="10930" xr:uid="{00000000-0005-0000-0000-000096040000}"/>
    <cellStyle name="Comma 3 9 2" xfId="13879" xr:uid="{00000000-0005-0000-0000-000097040000}"/>
    <cellStyle name="Comma 3 9 2 2" xfId="19807" xr:uid="{C6E582BF-E2AA-45EA-BAF9-DFE16C01C94B}"/>
    <cellStyle name="Comma 3 9 2 2 2" xfId="31599" xr:uid="{9D98711F-31A5-4E53-AE9E-472471FB3301}"/>
    <cellStyle name="Comma 3 9 2 2 3" xfId="43397" xr:uid="{98A9EFF8-3485-424C-97E7-302993EB4A62}"/>
    <cellStyle name="Comma 3 9 2 3" xfId="25706" xr:uid="{5208A7D1-CAF7-4057-A56A-C09C65C051C9}"/>
    <cellStyle name="Comma 3 9 2 4" xfId="37501" xr:uid="{A577DCE2-CE57-48FB-9AAD-185A85674C54}"/>
    <cellStyle name="Comma 3 9 3" xfId="16872" xr:uid="{2B88B715-BE44-4CA9-B3ED-BADBBEB05621}"/>
    <cellStyle name="Comma 3 9 3 2" xfId="28663" xr:uid="{BE176FB6-3CE2-4289-BAB5-C2B819B285A2}"/>
    <cellStyle name="Comma 3 9 3 3" xfId="40461" xr:uid="{FBB73176-8F2C-4B88-87BF-FEBB37BE9A7D}"/>
    <cellStyle name="Comma 3 9 4" xfId="22770" xr:uid="{AFA57B3F-0ABE-478A-8610-2122EA8EB0E1}"/>
    <cellStyle name="Comma 3 9 5" xfId="34565" xr:uid="{D8851F48-DF24-47D1-956A-B2BD6BBB12D7}"/>
    <cellStyle name="Comma 30" xfId="1375" xr:uid="{00000000-0005-0000-0000-000098040000}"/>
    <cellStyle name="Comma 30 2" xfId="11441" xr:uid="{00000000-0005-0000-0000-000099040000}"/>
    <cellStyle name="Comma 30 2 2" xfId="14384" xr:uid="{00000000-0005-0000-0000-00009A040000}"/>
    <cellStyle name="Comma 30 2 2 2" xfId="20312" xr:uid="{C4282DB8-7C94-4935-97E8-94E570E4BABB}"/>
    <cellStyle name="Comma 30 2 2 2 2" xfId="32104" xr:uid="{CF1D5077-19F1-48B2-9EC6-7945C4ED233E}"/>
    <cellStyle name="Comma 30 2 2 2 3" xfId="43902" xr:uid="{71C7FABC-D419-43E9-97EA-5E1BB4A91B26}"/>
    <cellStyle name="Comma 30 2 2 3" xfId="26211" xr:uid="{4EBF96ED-B9FC-448F-8D5A-E905C049EF25}"/>
    <cellStyle name="Comma 30 2 2 4" xfId="38006" xr:uid="{98E19668-BB09-48A5-BAB4-BE2DAFC9ACCB}"/>
    <cellStyle name="Comma 30 2 3" xfId="17377" xr:uid="{56451527-9614-4BA3-8DF4-B2E8A3AC128C}"/>
    <cellStyle name="Comma 30 2 3 2" xfId="29168" xr:uid="{6A3A436A-FF7B-439F-B88F-5BF04A6D0181}"/>
    <cellStyle name="Comma 30 2 3 3" xfId="40966" xr:uid="{0FFBE8F9-DA1F-451C-9BC8-6B47213B7FA3}"/>
    <cellStyle name="Comma 30 2 4" xfId="23275" xr:uid="{AA680921-2F77-4FDC-A73E-488A8585CA6E}"/>
    <cellStyle name="Comma 30 2 5" xfId="35070" xr:uid="{97158105-400B-4248-BF0A-C7DFA229A0E7}"/>
    <cellStyle name="Comma 30 3" xfId="12852" xr:uid="{00000000-0005-0000-0000-00009B040000}"/>
    <cellStyle name="Comma 30 3 2" xfId="18781" xr:uid="{B9FF214F-C023-407D-AF2F-D2D388ACE6D8}"/>
    <cellStyle name="Comma 30 3 2 2" xfId="30572" xr:uid="{76BC4BAE-F2B3-4E16-B46A-B143E409FF29}"/>
    <cellStyle name="Comma 30 3 2 3" xfId="42370" xr:uid="{BD86A781-BEA4-44B8-BA4B-9DD5F7DDF201}"/>
    <cellStyle name="Comma 30 3 3" xfId="24679" xr:uid="{962CF055-BADF-4DC4-AA6B-CF33C38498B6}"/>
    <cellStyle name="Comma 30 3 4" xfId="36474" xr:uid="{B8155880-2C75-454C-ABEC-84087A8A85CE}"/>
    <cellStyle name="Comma 30 4" xfId="15838" xr:uid="{67B5335C-FF9D-4C8D-84BF-D3EB713A0198}"/>
    <cellStyle name="Comma 30 4 2" xfId="27632" xr:uid="{453FD84D-45AC-4A1C-9246-EDD4E2EC0911}"/>
    <cellStyle name="Comma 30 4 3" xfId="39427" xr:uid="{E97B6CCC-3035-49FF-9288-770E2FB317B5}"/>
    <cellStyle name="Comma 30 5" xfId="21742" xr:uid="{5D1FC95A-7D61-4D37-A2A9-E23233046C37}"/>
    <cellStyle name="Comma 30 6" xfId="33535" xr:uid="{CF008A7E-6C63-471C-B120-5A096BABEDDA}"/>
    <cellStyle name="Comma 31" xfId="1376" xr:uid="{00000000-0005-0000-0000-00009C040000}"/>
    <cellStyle name="Comma 31 2" xfId="11442" xr:uid="{00000000-0005-0000-0000-00009D040000}"/>
    <cellStyle name="Comma 31 2 2" xfId="14385" xr:uid="{00000000-0005-0000-0000-00009E040000}"/>
    <cellStyle name="Comma 31 2 2 2" xfId="20313" xr:uid="{DB62442F-FBE5-477F-85E9-E503C764357C}"/>
    <cellStyle name="Comma 31 2 2 2 2" xfId="32105" xr:uid="{DC7211F8-AD77-445E-9A7F-3E574966DC80}"/>
    <cellStyle name="Comma 31 2 2 2 3" xfId="43903" xr:uid="{12C351BC-14F8-4E53-ACBD-D49A55A0DA5F}"/>
    <cellStyle name="Comma 31 2 2 3" xfId="26212" xr:uid="{0CB37E9D-D426-4DFE-BF69-66FE8E1C7069}"/>
    <cellStyle name="Comma 31 2 2 4" xfId="38007" xr:uid="{C7CB15BF-7731-4ECB-BEBF-BE1B2856AC88}"/>
    <cellStyle name="Comma 31 2 3" xfId="17378" xr:uid="{8094F65D-D917-40DB-8EBB-316A49BCA8BB}"/>
    <cellStyle name="Comma 31 2 3 2" xfId="29169" xr:uid="{6D5CC3FA-9ED0-41AE-946C-33356CB92539}"/>
    <cellStyle name="Comma 31 2 3 3" xfId="40967" xr:uid="{044B9355-74E2-4614-94DD-B1476B1F6175}"/>
    <cellStyle name="Comma 31 2 4" xfId="23276" xr:uid="{350C3A22-5235-4F70-BDBB-6BAD0DDBE13B}"/>
    <cellStyle name="Comma 31 2 5" xfId="35071" xr:uid="{7F00D506-E879-4B3D-B1F0-066A1164610E}"/>
    <cellStyle name="Comma 31 3" xfId="12853" xr:uid="{00000000-0005-0000-0000-00009F040000}"/>
    <cellStyle name="Comma 31 3 2" xfId="18782" xr:uid="{7A862BDC-4F2B-4B38-882F-16E5FEBF83B3}"/>
    <cellStyle name="Comma 31 3 2 2" xfId="30573" xr:uid="{2D1F5D8C-0891-4A33-9B02-59E183E437E9}"/>
    <cellStyle name="Comma 31 3 2 3" xfId="42371" xr:uid="{58C8C73D-DE6C-40FC-8C2B-4C69D0C9603A}"/>
    <cellStyle name="Comma 31 3 3" xfId="24680" xr:uid="{E192E56A-9655-42E5-AFF9-23266C5D9227}"/>
    <cellStyle name="Comma 31 3 4" xfId="36475" xr:uid="{3FFF03C0-4817-400B-AF02-E24E2CF1015E}"/>
    <cellStyle name="Comma 31 4" xfId="15839" xr:uid="{DDBD41A4-B90A-468F-B4E4-58E5ED019361}"/>
    <cellStyle name="Comma 31 4 2" xfId="27633" xr:uid="{70409F4A-44A9-4DBC-BE48-26C1F5EDAFF3}"/>
    <cellStyle name="Comma 31 4 3" xfId="39428" xr:uid="{3936A598-4E2A-4AE0-BB63-2CE6B44522E9}"/>
    <cellStyle name="Comma 31 5" xfId="21743" xr:uid="{507B8BBE-2373-441E-94A5-A92F34FDB8C3}"/>
    <cellStyle name="Comma 31 6" xfId="33536" xr:uid="{B2475E4D-FD0E-4085-8D8B-71C0F378F8D6}"/>
    <cellStyle name="Comma 32" xfId="1377" xr:uid="{00000000-0005-0000-0000-0000A0040000}"/>
    <cellStyle name="Comma 32 2" xfId="11443" xr:uid="{00000000-0005-0000-0000-0000A1040000}"/>
    <cellStyle name="Comma 32 2 2" xfId="14386" xr:uid="{00000000-0005-0000-0000-0000A2040000}"/>
    <cellStyle name="Comma 32 2 2 2" xfId="20314" xr:uid="{77C739B8-28CA-4A47-8686-B4BEC50B0887}"/>
    <cellStyle name="Comma 32 2 2 2 2" xfId="32106" xr:uid="{43E6FDD1-92EF-4B85-8C15-917CD536EA03}"/>
    <cellStyle name="Comma 32 2 2 2 3" xfId="43904" xr:uid="{D2F38D3A-E385-4B62-8924-13DC5EE6DC34}"/>
    <cellStyle name="Comma 32 2 2 3" xfId="26213" xr:uid="{AA4DC9E9-726A-40A4-A625-6DD3D1AF52B8}"/>
    <cellStyle name="Comma 32 2 2 4" xfId="38008" xr:uid="{59465AE8-718C-40B4-88D0-ADCDA54FCF54}"/>
    <cellStyle name="Comma 32 2 3" xfId="17379" xr:uid="{DB0431EE-8F63-4828-9A02-AE9C6D9F925A}"/>
    <cellStyle name="Comma 32 2 3 2" xfId="29170" xr:uid="{6478BFF7-2C48-4ADC-8AD0-259D42296C6D}"/>
    <cellStyle name="Comma 32 2 3 3" xfId="40968" xr:uid="{430A6436-FE18-4CC8-A78F-5FB29A41B580}"/>
    <cellStyle name="Comma 32 2 4" xfId="23277" xr:uid="{82B45223-AE4C-477E-9F6D-6EBB94BAE91A}"/>
    <cellStyle name="Comma 32 2 5" xfId="35072" xr:uid="{C2A993AA-0A52-47FD-B815-AA24029F9106}"/>
    <cellStyle name="Comma 32 3" xfId="12854" xr:uid="{00000000-0005-0000-0000-0000A3040000}"/>
    <cellStyle name="Comma 32 3 2" xfId="18783" xr:uid="{6C1E7D59-CA12-472F-AAAD-B6868B272D04}"/>
    <cellStyle name="Comma 32 3 2 2" xfId="30574" xr:uid="{37A8CD30-91E2-4EA0-B7BD-BD4F1EDD17B9}"/>
    <cellStyle name="Comma 32 3 2 3" xfId="42372" xr:uid="{115901DC-E233-4347-9853-5D22DE2EE857}"/>
    <cellStyle name="Comma 32 3 3" xfId="24681" xr:uid="{2771BEA8-FC9D-4505-A9F3-78E8D722E747}"/>
    <cellStyle name="Comma 32 3 4" xfId="36476" xr:uid="{42A88CFB-111E-47E2-803A-0AA81DB8CB65}"/>
    <cellStyle name="Comma 32 4" xfId="15840" xr:uid="{DEA9AA86-08A6-48D0-A8B0-AC78E63C9E3D}"/>
    <cellStyle name="Comma 32 4 2" xfId="27634" xr:uid="{3A2834F6-0381-4628-B1E4-4564F6DA7435}"/>
    <cellStyle name="Comma 32 4 3" xfId="39429" xr:uid="{EDC2377E-FAF1-43DE-B725-5066FB9E29D3}"/>
    <cellStyle name="Comma 32 5" xfId="21744" xr:uid="{9E2238AC-8D8C-43F8-9D64-DF3844A1828D}"/>
    <cellStyle name="Comma 32 6" xfId="33537" xr:uid="{7E7E8024-CD7D-40C6-B0B6-DCE4E028D14B}"/>
    <cellStyle name="Comma 33" xfId="1378" xr:uid="{00000000-0005-0000-0000-0000A4040000}"/>
    <cellStyle name="Comma 33 2" xfId="11444" xr:uid="{00000000-0005-0000-0000-0000A5040000}"/>
    <cellStyle name="Comma 33 2 2" xfId="14387" xr:uid="{00000000-0005-0000-0000-0000A6040000}"/>
    <cellStyle name="Comma 33 2 2 2" xfId="20315" xr:uid="{71991DB7-36CC-4390-A6C6-311605317D2C}"/>
    <cellStyle name="Comma 33 2 2 2 2" xfId="32107" xr:uid="{DA056745-F51D-4216-A27F-72FE600A0A80}"/>
    <cellStyle name="Comma 33 2 2 2 3" xfId="43905" xr:uid="{794978CC-9908-4E42-A3D7-BA645DB3D822}"/>
    <cellStyle name="Comma 33 2 2 3" xfId="26214" xr:uid="{46BC5A20-DA75-4666-891B-653CF227844E}"/>
    <cellStyle name="Comma 33 2 2 4" xfId="38009" xr:uid="{ED77022B-08F2-42A7-82B8-7CCB7D14140F}"/>
    <cellStyle name="Comma 33 2 3" xfId="17380" xr:uid="{2B519FC6-8DC1-462B-8276-A37D0F4A6C46}"/>
    <cellStyle name="Comma 33 2 3 2" xfId="29171" xr:uid="{C7C664AE-AEE7-4FE7-A4AE-D212610F221C}"/>
    <cellStyle name="Comma 33 2 3 3" xfId="40969" xr:uid="{EEF17593-221A-481B-B370-847513E2D73C}"/>
    <cellStyle name="Comma 33 2 4" xfId="23278" xr:uid="{AAF6088E-65D0-4F15-B055-9B6E9160D9EE}"/>
    <cellStyle name="Comma 33 2 5" xfId="35073" xr:uid="{4844B13D-32DA-460C-A656-2E05944BFEC4}"/>
    <cellStyle name="Comma 33 3" xfId="12855" xr:uid="{00000000-0005-0000-0000-0000A7040000}"/>
    <cellStyle name="Comma 33 3 2" xfId="18784" xr:uid="{A967F2BC-4647-4BD1-B37B-9974595AD50A}"/>
    <cellStyle name="Comma 33 3 2 2" xfId="30575" xr:uid="{086B85DC-230C-4C18-80A5-6ABF332AB767}"/>
    <cellStyle name="Comma 33 3 2 3" xfId="42373" xr:uid="{476AA732-3E5D-4697-87FC-695ADEFF0556}"/>
    <cellStyle name="Comma 33 3 3" xfId="24682" xr:uid="{12BE0D0E-72F4-4BB6-BF6B-5689D59067B2}"/>
    <cellStyle name="Comma 33 3 4" xfId="36477" xr:uid="{6A0485A7-431D-44B5-9056-522D3CF0271A}"/>
    <cellStyle name="Comma 33 4" xfId="15841" xr:uid="{A148E6DA-AD29-41B6-B577-0DD1F741F55C}"/>
    <cellStyle name="Comma 33 4 2" xfId="27635" xr:uid="{E2B8DE58-0BA6-483D-A584-4EDD13B9E881}"/>
    <cellStyle name="Comma 33 4 3" xfId="39430" xr:uid="{7CFB7E0F-96B7-4B99-A1F5-F21BA5423A62}"/>
    <cellStyle name="Comma 33 5" xfId="21745" xr:uid="{36181E9E-35FA-4E1B-B41A-7EB7A56BFB0D}"/>
    <cellStyle name="Comma 33 6" xfId="33538" xr:uid="{7D17B325-F0F1-40DF-9B30-3E4490B60E65}"/>
    <cellStyle name="Comma 34" xfId="1379" xr:uid="{00000000-0005-0000-0000-0000A8040000}"/>
    <cellStyle name="Comma 34 2" xfId="11445" xr:uid="{00000000-0005-0000-0000-0000A9040000}"/>
    <cellStyle name="Comma 34 2 2" xfId="14388" xr:uid="{00000000-0005-0000-0000-0000AA040000}"/>
    <cellStyle name="Comma 34 2 2 2" xfId="20316" xr:uid="{C06726E9-8160-4353-B606-97B8BF00A982}"/>
    <cellStyle name="Comma 34 2 2 2 2" xfId="32108" xr:uid="{55BBFE60-AB37-4255-A0E6-856B139BA536}"/>
    <cellStyle name="Comma 34 2 2 2 3" xfId="43906" xr:uid="{544A957A-D4C4-4ED1-A038-C42F846DE16C}"/>
    <cellStyle name="Comma 34 2 2 3" xfId="26215" xr:uid="{FAF09416-7D67-4995-9132-080DA20BF2A5}"/>
    <cellStyle name="Comma 34 2 2 4" xfId="38010" xr:uid="{FB48E566-1EE2-4428-AEA9-DAE2E647D701}"/>
    <cellStyle name="Comma 34 2 3" xfId="17381" xr:uid="{1E9CD822-DD96-4FE9-A6A9-815CB1FF001F}"/>
    <cellStyle name="Comma 34 2 3 2" xfId="29172" xr:uid="{88A0D738-8A10-4262-8AE2-0853555D237B}"/>
    <cellStyle name="Comma 34 2 3 3" xfId="40970" xr:uid="{3EBE81A6-DF80-4642-B8C5-112EF45C513D}"/>
    <cellStyle name="Comma 34 2 4" xfId="23279" xr:uid="{5E742B9D-F63F-4163-AE20-5E8162A385BB}"/>
    <cellStyle name="Comma 34 2 5" xfId="35074" xr:uid="{841473FD-38B5-42EB-B02C-1467D3D0CB83}"/>
    <cellStyle name="Comma 34 3" xfId="12856" xr:uid="{00000000-0005-0000-0000-0000AB040000}"/>
    <cellStyle name="Comma 34 3 2" xfId="18785" xr:uid="{60EA3E1E-D0C1-40B1-90F9-C8A568F28B8D}"/>
    <cellStyle name="Comma 34 3 2 2" xfId="30576" xr:uid="{5609CC6B-5323-4E9B-9013-964679AF89D1}"/>
    <cellStyle name="Comma 34 3 2 3" xfId="42374" xr:uid="{B6328392-03C6-44DF-A035-EE2389D78F75}"/>
    <cellStyle name="Comma 34 3 3" xfId="24683" xr:uid="{B0ECD478-1807-43C8-BB98-B1CA69B08E2C}"/>
    <cellStyle name="Comma 34 3 4" xfId="36478" xr:uid="{21CE9691-1718-4C89-B6CD-B6772D86CF6D}"/>
    <cellStyle name="Comma 34 4" xfId="15842" xr:uid="{B8FB50A2-98E5-45E0-B493-CD939E26493D}"/>
    <cellStyle name="Comma 34 4 2" xfId="27636" xr:uid="{9B74F926-947B-4BCF-BD26-E217D6FFEAA6}"/>
    <cellStyle name="Comma 34 4 3" xfId="39431" xr:uid="{EAAF2DAA-8354-44C7-A6A6-612AF627AC19}"/>
    <cellStyle name="Comma 34 5" xfId="21746" xr:uid="{E91A316A-73DB-4B97-97A4-9F52CF9FB0B7}"/>
    <cellStyle name="Comma 34 6" xfId="33539" xr:uid="{A60A38B1-CABD-4846-83F6-B9840FDB92BB}"/>
    <cellStyle name="Comma 35" xfId="1380" xr:uid="{00000000-0005-0000-0000-0000AC040000}"/>
    <cellStyle name="Comma 35 2" xfId="11446" xr:uid="{00000000-0005-0000-0000-0000AD040000}"/>
    <cellStyle name="Comma 35 2 2" xfId="14389" xr:uid="{00000000-0005-0000-0000-0000AE040000}"/>
    <cellStyle name="Comma 35 2 2 2" xfId="20317" xr:uid="{AEC9EA2B-81CB-41DF-80A1-AECC6C92365E}"/>
    <cellStyle name="Comma 35 2 2 2 2" xfId="32109" xr:uid="{7E9DB042-9C65-4A16-ADE1-4F4AB309AE03}"/>
    <cellStyle name="Comma 35 2 2 2 3" xfId="43907" xr:uid="{0AAFA9DE-812C-4AC6-92DD-123682BB7E4B}"/>
    <cellStyle name="Comma 35 2 2 3" xfId="26216" xr:uid="{1395D215-505F-4788-8D7C-B3B1C7A21FF3}"/>
    <cellStyle name="Comma 35 2 2 4" xfId="38011" xr:uid="{00372ADD-06A8-4AD0-97C7-F84FFC300828}"/>
    <cellStyle name="Comma 35 2 3" xfId="17382" xr:uid="{EC716C28-C6E0-4BFB-90D1-CBC96FFD2444}"/>
    <cellStyle name="Comma 35 2 3 2" xfId="29173" xr:uid="{2DBDC9DC-BAB2-4591-84BD-C82AEAB59DDF}"/>
    <cellStyle name="Comma 35 2 3 3" xfId="40971" xr:uid="{5C17BE78-FB64-4178-9660-8C91917CB1E2}"/>
    <cellStyle name="Comma 35 2 4" xfId="23280" xr:uid="{2D115AF7-0178-438B-A0D3-3E461DE18575}"/>
    <cellStyle name="Comma 35 2 5" xfId="35075" xr:uid="{5A08D0E5-E30C-4F2C-BF00-28EEDC106F79}"/>
    <cellStyle name="Comma 35 3" xfId="12857" xr:uid="{00000000-0005-0000-0000-0000AF040000}"/>
    <cellStyle name="Comma 35 3 2" xfId="18786" xr:uid="{C5AF6C27-77A2-4C16-ABC8-BA8BA95AF9D7}"/>
    <cellStyle name="Comma 35 3 2 2" xfId="30577" xr:uid="{BFAA35B1-D7CE-40BD-BA94-04DE6EA02DB9}"/>
    <cellStyle name="Comma 35 3 2 3" xfId="42375" xr:uid="{4C1DA47E-76F5-454F-8DA8-707B5989C3CF}"/>
    <cellStyle name="Comma 35 3 3" xfId="24684" xr:uid="{851632AD-7EA8-44AC-936D-395FF7E33F4C}"/>
    <cellStyle name="Comma 35 3 4" xfId="36479" xr:uid="{2EADB973-425C-47B4-ACC1-0CC83FF7DCD3}"/>
    <cellStyle name="Comma 35 4" xfId="15843" xr:uid="{B65566A7-2EDF-4B8B-A630-59458289A1CC}"/>
    <cellStyle name="Comma 35 4 2" xfId="27637" xr:uid="{84CAC293-C06F-41EC-AD23-523DBD9977AD}"/>
    <cellStyle name="Comma 35 4 3" xfId="39432" xr:uid="{52B821AF-8431-4476-ACE9-7A2D88E3B83B}"/>
    <cellStyle name="Comma 35 5" xfId="21747" xr:uid="{6C870370-104D-44E5-A3A1-BC99B51872F0}"/>
    <cellStyle name="Comma 35 6" xfId="33540" xr:uid="{7A167590-1BB3-4149-960C-50E070EC3ED1}"/>
    <cellStyle name="Comma 36" xfId="1381" xr:uid="{00000000-0005-0000-0000-0000B0040000}"/>
    <cellStyle name="Comma 36 2" xfId="11447" xr:uid="{00000000-0005-0000-0000-0000B1040000}"/>
    <cellStyle name="Comma 36 2 2" xfId="14390" xr:uid="{00000000-0005-0000-0000-0000B2040000}"/>
    <cellStyle name="Comma 36 2 2 2" xfId="20318" xr:uid="{8297CA6A-BBB8-4549-AC85-03D563657DF7}"/>
    <cellStyle name="Comma 36 2 2 2 2" xfId="32110" xr:uid="{F50F7715-94AA-46E5-B026-1EEFC6DEB8AB}"/>
    <cellStyle name="Comma 36 2 2 2 3" xfId="43908" xr:uid="{67958C75-8E34-4EEB-9A4D-9483F0E2E66D}"/>
    <cellStyle name="Comma 36 2 2 3" xfId="26217" xr:uid="{F4C90F7E-6E90-48E6-9360-9CAA0B3DCB62}"/>
    <cellStyle name="Comma 36 2 2 4" xfId="38012" xr:uid="{B9F28862-0FD6-43DD-BBDB-CE1FE904D17F}"/>
    <cellStyle name="Comma 36 2 3" xfId="17383" xr:uid="{49599387-7FE1-4205-8A19-22F88D6E6537}"/>
    <cellStyle name="Comma 36 2 3 2" xfId="29174" xr:uid="{805CEF17-23FE-42E9-A6AE-301077A5982D}"/>
    <cellStyle name="Comma 36 2 3 3" xfId="40972" xr:uid="{7D023158-8E3E-4D69-AB71-037AB036883D}"/>
    <cellStyle name="Comma 36 2 4" xfId="23281" xr:uid="{5E6FA8B6-3F88-4E58-A4B4-E8A335D2462F}"/>
    <cellStyle name="Comma 36 2 5" xfId="35076" xr:uid="{EFE2AC56-C2A3-45C9-A34D-F5E61AEFD9DC}"/>
    <cellStyle name="Comma 36 3" xfId="12858" xr:uid="{00000000-0005-0000-0000-0000B3040000}"/>
    <cellStyle name="Comma 36 3 2" xfId="18787" xr:uid="{D5E70972-D6D3-43A2-8C9D-FBEA91C2C83F}"/>
    <cellStyle name="Comma 36 3 2 2" xfId="30578" xr:uid="{6909B519-1D52-45AA-A054-127B9E0C0A95}"/>
    <cellStyle name="Comma 36 3 2 3" xfId="42376" xr:uid="{BB6B5B5C-242A-43C9-8668-A39A0234C13D}"/>
    <cellStyle name="Comma 36 3 3" xfId="24685" xr:uid="{E2FB23CD-73E5-4CEA-9EA0-2FAB73C7E97C}"/>
    <cellStyle name="Comma 36 3 4" xfId="36480" xr:uid="{664EEB47-A169-47E5-AAFB-BA7E8181C9A2}"/>
    <cellStyle name="Comma 36 4" xfId="15844" xr:uid="{297709A4-F29B-4A30-9D7D-C2CC84A09381}"/>
    <cellStyle name="Comma 36 4 2" xfId="27638" xr:uid="{8F7827F1-466B-4FD6-8EB5-49192F9C0563}"/>
    <cellStyle name="Comma 36 4 3" xfId="39433" xr:uid="{F4B51834-9AAE-46DD-96D0-BFB89ACCF898}"/>
    <cellStyle name="Comma 36 5" xfId="21748" xr:uid="{49281E5C-4B48-472B-996E-1C92C0CAD98C}"/>
    <cellStyle name="Comma 36 6" xfId="33541" xr:uid="{8539264C-D4EB-41FC-9B00-90A5CBBA964C}"/>
    <cellStyle name="Comma 37" xfId="10927" xr:uid="{00000000-0005-0000-0000-0000B4040000}"/>
    <cellStyle name="Comma 37 2" xfId="13876" xr:uid="{00000000-0005-0000-0000-0000B5040000}"/>
    <cellStyle name="Comma 37 2 2" xfId="19804" xr:uid="{9F633BAE-4E06-40FA-AF31-C48763F1480F}"/>
    <cellStyle name="Comma 37 2 2 2" xfId="31596" xr:uid="{84FF37CF-0E86-40B2-8A35-2E186E1A5A92}"/>
    <cellStyle name="Comma 37 2 2 3" xfId="43394" xr:uid="{AF1E317A-CA0F-4B97-97D1-4FA360056C46}"/>
    <cellStyle name="Comma 37 2 3" xfId="25703" xr:uid="{0A54B8F2-8C3E-400B-BB37-9BF793139461}"/>
    <cellStyle name="Comma 37 2 4" xfId="37498" xr:uid="{24D22B5B-7012-4C97-ADEB-C722E86AA3D2}"/>
    <cellStyle name="Comma 37 3" xfId="16869" xr:uid="{4C86D082-85D9-4D5F-8757-3AC09B1270D5}"/>
    <cellStyle name="Comma 37 3 2" xfId="28660" xr:uid="{FEEEA150-2884-4797-A7E1-959CC14C663A}"/>
    <cellStyle name="Comma 37 3 3" xfId="40458" xr:uid="{CF92262D-F5FE-493E-A8CE-79D4EDED77CE}"/>
    <cellStyle name="Comma 37 4" xfId="22767" xr:uid="{6BC9624D-2105-4927-B7C7-6AC99DBF78A9}"/>
    <cellStyle name="Comma 37 5" xfId="34562" xr:uid="{48EA7C47-8263-4DD1-89A4-958F2F80F5C6}"/>
    <cellStyle name="Comma 38" xfId="15258" xr:uid="{00000000-0005-0000-0000-0000B6040000}"/>
    <cellStyle name="Comma 38 2" xfId="21186" xr:uid="{9B89B07E-9964-41D4-B761-6B595CF1B069}"/>
    <cellStyle name="Comma 38 2 2" xfId="32978" xr:uid="{B50603D1-D381-4AFA-B5BD-C62C5085286C}"/>
    <cellStyle name="Comma 38 2 3" xfId="44776" xr:uid="{3A15B47F-3603-49BB-A86A-5E23D9B5E062}"/>
    <cellStyle name="Comma 38 3" xfId="27085" xr:uid="{40F1E139-4CED-4D56-BC22-165C4E02E370}"/>
    <cellStyle name="Comma 38 4" xfId="38880" xr:uid="{1ACD9A81-39A7-448F-9DA4-BDB82E63ADF0}"/>
    <cellStyle name="Comma 39" xfId="15259" xr:uid="{00000000-0005-0000-0000-0000B7040000}"/>
    <cellStyle name="Comma 39 2 2" xfId="32979" xr:uid="{4AB2707C-E208-4F8B-8E24-A637D1EAC888}"/>
    <cellStyle name="Comma 39 2 3" xfId="44777" xr:uid="{6568939D-7713-401D-B240-19BE56F59F6F}"/>
    <cellStyle name="Comma 4" xfId="62" xr:uid="{00000000-0005-0000-0000-0000B8040000}"/>
    <cellStyle name="Comma 4 10" xfId="21221" xr:uid="{1E31960A-25EE-47CE-B7B8-390CB3D726B7}"/>
    <cellStyle name="Comma 4 11" xfId="33013" xr:uid="{3D7F376A-9CAB-48C3-AD7A-F1B04DDE3B1C}"/>
    <cellStyle name="Comma 4 2" xfId="80" xr:uid="{00000000-0005-0000-0000-0000B9040000}"/>
    <cellStyle name="Comma 4 2 10" xfId="33031" xr:uid="{68F043F5-3910-432A-86F7-3DD09A57D5AD}"/>
    <cellStyle name="Comma 4 2 2" xfId="532" xr:uid="{00000000-0005-0000-0000-0000BA040000}"/>
    <cellStyle name="Comma 4 2 2 2" xfId="1382" xr:uid="{00000000-0005-0000-0000-0000BB040000}"/>
    <cellStyle name="Comma 4 2 2 2 2" xfId="11448" xr:uid="{00000000-0005-0000-0000-0000BC040000}"/>
    <cellStyle name="Comma 4 2 2 2 2 2" xfId="14391" xr:uid="{00000000-0005-0000-0000-0000BD040000}"/>
    <cellStyle name="Comma 4 2 2 2 2 2 2" xfId="20319" xr:uid="{B5EA26FF-9040-446C-9DDC-EA333053B9B0}"/>
    <cellStyle name="Comma 4 2 2 2 2 2 2 2" xfId="32111" xr:uid="{E8A3621B-173E-4958-BB8C-1CC8F028CBAE}"/>
    <cellStyle name="Comma 4 2 2 2 2 2 2 3" xfId="43909" xr:uid="{B769D02A-B539-4288-8EE0-D829329C2C9E}"/>
    <cellStyle name="Comma 4 2 2 2 2 2 3" xfId="26218" xr:uid="{DDE58D26-1938-44FB-83E1-72CA6ED3C6A9}"/>
    <cellStyle name="Comma 4 2 2 2 2 2 4" xfId="38013" xr:uid="{FBDF698A-1E69-4EF0-A346-8B6C1C50BB44}"/>
    <cellStyle name="Comma 4 2 2 2 2 3" xfId="17384" xr:uid="{401E8ABF-C414-4AA2-AEC7-F7D5E340D607}"/>
    <cellStyle name="Comma 4 2 2 2 2 3 2" xfId="29175" xr:uid="{EFBDC4BB-9009-4A24-BE8E-BBB0DFF287BA}"/>
    <cellStyle name="Comma 4 2 2 2 2 3 3" xfId="40973" xr:uid="{F382E818-E39C-4FD0-AB77-CC5269E7B754}"/>
    <cellStyle name="Comma 4 2 2 2 2 4" xfId="23282" xr:uid="{2D58B8C1-9CD1-4D3E-9873-E2F367ADC5D2}"/>
    <cellStyle name="Comma 4 2 2 2 2 5" xfId="35077" xr:uid="{38A5694B-2BF7-4061-9C90-899C1B7472D8}"/>
    <cellStyle name="Comma 4 2 2 2 3" xfId="12859" xr:uid="{00000000-0005-0000-0000-0000BE040000}"/>
    <cellStyle name="Comma 4 2 2 2 3 2" xfId="18788" xr:uid="{E732CA20-1775-4E51-A8BE-A8E19DA35CAD}"/>
    <cellStyle name="Comma 4 2 2 2 3 2 2" xfId="30579" xr:uid="{98B6D6C3-869A-4AA2-B9B4-7891A40CD037}"/>
    <cellStyle name="Comma 4 2 2 2 3 2 3" xfId="42377" xr:uid="{21A9B1CB-11FC-4D2C-994B-7479A624E2EE}"/>
    <cellStyle name="Comma 4 2 2 2 3 3" xfId="24686" xr:uid="{7766790A-8BD3-47B0-A90B-191C366259D2}"/>
    <cellStyle name="Comma 4 2 2 2 3 4" xfId="36481" xr:uid="{2F2CC67F-098C-43AF-B698-2D8DBEB44AEA}"/>
    <cellStyle name="Comma 4 2 2 2 4" xfId="15845" xr:uid="{E2610C2C-7B9C-45AE-9A42-74FBF65C1BC6}"/>
    <cellStyle name="Comma 4 2 2 2 4 2" xfId="27639" xr:uid="{923FA7FD-957F-4D32-BC2B-7C566E030366}"/>
    <cellStyle name="Comma 4 2 2 2 4 3" xfId="39434" xr:uid="{B934B8DB-20FC-4F85-ABE6-817B6C27AA5D}"/>
    <cellStyle name="Comma 4 2 2 2 5" xfId="21749" xr:uid="{D047EEAF-BA6E-4F14-A1CC-A355828A73FA}"/>
    <cellStyle name="Comma 4 2 2 2 6" xfId="33542" xr:uid="{A1FEE845-4922-401A-860B-EBE30BB64062}"/>
    <cellStyle name="Comma 4 2 2 3" xfId="1383" xr:uid="{00000000-0005-0000-0000-0000BF040000}"/>
    <cellStyle name="Comma 4 2 2 3 2" xfId="11449" xr:uid="{00000000-0005-0000-0000-0000C0040000}"/>
    <cellStyle name="Comma 4 2 2 3 2 2" xfId="14392" xr:uid="{00000000-0005-0000-0000-0000C1040000}"/>
    <cellStyle name="Comma 4 2 2 3 2 2 2" xfId="20320" xr:uid="{D2B8B413-A8A3-4911-AC98-C52D3387397A}"/>
    <cellStyle name="Comma 4 2 2 3 2 2 2 2" xfId="32112" xr:uid="{B28442A3-7819-4B4E-821F-2FEDD1AB5E54}"/>
    <cellStyle name="Comma 4 2 2 3 2 2 2 3" xfId="43910" xr:uid="{26DCFD1A-B4A3-4C67-A821-AFBA61F58609}"/>
    <cellStyle name="Comma 4 2 2 3 2 2 3" xfId="26219" xr:uid="{F0B897DD-54EB-4D03-BFD4-86EDE56CCF90}"/>
    <cellStyle name="Comma 4 2 2 3 2 2 4" xfId="38014" xr:uid="{1C38D33B-0721-426E-9BFF-E78FD4EEF915}"/>
    <cellStyle name="Comma 4 2 2 3 2 3" xfId="17385" xr:uid="{4E3F09DB-5FE4-4404-A6DE-8DD6EE0DA2FB}"/>
    <cellStyle name="Comma 4 2 2 3 2 3 2" xfId="29176" xr:uid="{6CA534C3-3032-4548-9050-13BA7E2C85F4}"/>
    <cellStyle name="Comma 4 2 2 3 2 3 3" xfId="40974" xr:uid="{16B53BC3-6D30-4FBA-8F43-FE991F642A1F}"/>
    <cellStyle name="Comma 4 2 2 3 2 4" xfId="23283" xr:uid="{D4533187-0105-4DE7-965F-5E744D72D8F0}"/>
    <cellStyle name="Comma 4 2 2 3 2 5" xfId="35078" xr:uid="{620043CA-7886-4458-BF5B-BFA94B73A375}"/>
    <cellStyle name="Comma 4 2 2 3 3" xfId="12860" xr:uid="{00000000-0005-0000-0000-0000C2040000}"/>
    <cellStyle name="Comma 4 2 2 3 3 2" xfId="18789" xr:uid="{78595F0C-E722-43B1-85F0-D5BC979678D5}"/>
    <cellStyle name="Comma 4 2 2 3 3 2 2" xfId="30580" xr:uid="{8779AFAB-B89B-4ECC-96DE-344D4806A780}"/>
    <cellStyle name="Comma 4 2 2 3 3 2 3" xfId="42378" xr:uid="{6EBB30D5-1BA6-489A-B41D-0B320B46EC9E}"/>
    <cellStyle name="Comma 4 2 2 3 3 3" xfId="24687" xr:uid="{B408271A-4067-4E9C-853C-83B12FC5B866}"/>
    <cellStyle name="Comma 4 2 2 3 3 4" xfId="36482" xr:uid="{8187E2A0-FF8B-44B2-A63A-1D3BE7F6410C}"/>
    <cellStyle name="Comma 4 2 2 3 4" xfId="15846" xr:uid="{2C712C25-406A-4FE9-AB39-A42BB8B9C124}"/>
    <cellStyle name="Comma 4 2 2 3 4 2" xfId="27640" xr:uid="{F426EFF6-63DB-4D7E-AB1F-308C61D7ED2E}"/>
    <cellStyle name="Comma 4 2 2 3 4 3" xfId="39435" xr:uid="{EC959DD5-6FC6-438C-A547-29B7D2CE6280}"/>
    <cellStyle name="Comma 4 2 2 3 5" xfId="21750" xr:uid="{0995BDEE-66DE-4556-BD3C-B459C0B10AF5}"/>
    <cellStyle name="Comma 4 2 2 3 6" xfId="33543" xr:uid="{661CF632-9410-4C58-B5A6-020EF3D64D53}"/>
    <cellStyle name="Comma 4 2 2 4" xfId="11246" xr:uid="{00000000-0005-0000-0000-0000C3040000}"/>
    <cellStyle name="Comma 4 2 2 4 2" xfId="14189" xr:uid="{00000000-0005-0000-0000-0000C4040000}"/>
    <cellStyle name="Comma 4 2 2 4 2 2" xfId="20117" xr:uid="{7288C6C6-E2A0-490B-B47A-182AA90596AA}"/>
    <cellStyle name="Comma 4 2 2 4 2 2 2" xfId="31909" xr:uid="{FFAB8375-31C6-43BD-BE4A-4CB6693CDB3B}"/>
    <cellStyle name="Comma 4 2 2 4 2 2 3" xfId="43707" xr:uid="{8A99189D-CB9D-4B6C-A5C7-E16C12894797}"/>
    <cellStyle name="Comma 4 2 2 4 2 3" xfId="26016" xr:uid="{7DE08E02-7926-490B-B7C8-A0051813028F}"/>
    <cellStyle name="Comma 4 2 2 4 2 4" xfId="37811" xr:uid="{6CE5202C-D190-4F9F-8C52-4E8763F17512}"/>
    <cellStyle name="Comma 4 2 2 4 3" xfId="17182" xr:uid="{C954E837-B883-4A10-B2EA-1B78318704F0}"/>
    <cellStyle name="Comma 4 2 2 4 3 2" xfId="28973" xr:uid="{D75B7222-EC9E-4715-A2FB-2A09474C1BD6}"/>
    <cellStyle name="Comma 4 2 2 4 3 3" xfId="40771" xr:uid="{7CFB883F-6D69-46F8-A21C-9E5EEDCCD91F}"/>
    <cellStyle name="Comma 4 2 2 4 4" xfId="23080" xr:uid="{04B2052A-D622-4C0A-B8E9-F89DE32BCB08}"/>
    <cellStyle name="Comma 4 2 2 4 5" xfId="34875" xr:uid="{33902C46-9301-4991-A4C3-23A167F7E7F0}"/>
    <cellStyle name="Comma 4 2 2 5" xfId="12646" xr:uid="{00000000-0005-0000-0000-0000C5040000}"/>
    <cellStyle name="Comma 4 2 2 5 2" xfId="18575" xr:uid="{D8BF6E08-3DD7-47DE-8AF8-7108628D1D8E}"/>
    <cellStyle name="Comma 4 2 2 5 2 2" xfId="30366" xr:uid="{35879B1D-91AA-4BEA-B78C-672AC96A71DA}"/>
    <cellStyle name="Comma 4 2 2 5 2 3" xfId="42164" xr:uid="{14130A3A-E500-4A0E-B062-993E2F9A920F}"/>
    <cellStyle name="Comma 4 2 2 5 3" xfId="24473" xr:uid="{2767575C-6DD8-408C-9980-2A2BC800C4E9}"/>
    <cellStyle name="Comma 4 2 2 5 4" xfId="36268" xr:uid="{287B269C-77C2-4B7F-A94C-454EC06C6C83}"/>
    <cellStyle name="Comma 4 2 2 6" xfId="15631" xr:uid="{B6D93053-5A84-412D-983E-E8235E3C597D}"/>
    <cellStyle name="Comma 4 2 2 6 2" xfId="27426" xr:uid="{80DF78CA-4484-4B15-AA76-6D6CB76EC524}"/>
    <cellStyle name="Comma 4 2 2 6 3" xfId="39220" xr:uid="{F35C5467-43E9-4C31-85B2-2C644B65D301}"/>
    <cellStyle name="Comma 4 2 2 7" xfId="21536" xr:uid="{1777503E-8F31-42B7-8DA1-07E44CF22E10}"/>
    <cellStyle name="Comma 4 2 2 8" xfId="33328" xr:uid="{A0FB24ED-99AD-4C4C-88B0-2414E86CBE41}"/>
    <cellStyle name="Comma 4 2 3" xfId="391" xr:uid="{00000000-0005-0000-0000-0000C6040000}"/>
    <cellStyle name="Comma 4 2 3 2" xfId="11107" xr:uid="{00000000-0005-0000-0000-0000C7040000}"/>
    <cellStyle name="Comma 4 2 3 2 2" xfId="14050" xr:uid="{00000000-0005-0000-0000-0000C8040000}"/>
    <cellStyle name="Comma 4 2 3 2 2 2" xfId="19978" xr:uid="{A2692A41-09C7-458D-B8DE-0A0EFEE33EDA}"/>
    <cellStyle name="Comma 4 2 3 2 2 2 2" xfId="31770" xr:uid="{7C3877B5-93BD-468F-9C74-A50FD0DA249B}"/>
    <cellStyle name="Comma 4 2 3 2 2 2 3" xfId="43568" xr:uid="{C496EBE1-D884-4F0D-B43D-4C50B2FE5267}"/>
    <cellStyle name="Comma 4 2 3 2 2 3" xfId="25877" xr:uid="{6DF49C14-9E90-41C1-8F40-0CFC0D229E43}"/>
    <cellStyle name="Comma 4 2 3 2 2 4" xfId="37672" xr:uid="{C520B918-D28D-4A65-B42D-FD1107387F2D}"/>
    <cellStyle name="Comma 4 2 3 2 3" xfId="17043" xr:uid="{93384ECD-F712-4F99-9965-19F4E2884A18}"/>
    <cellStyle name="Comma 4 2 3 2 3 2" xfId="28834" xr:uid="{1E993A32-5666-4655-A335-B58F42BF506C}"/>
    <cellStyle name="Comma 4 2 3 2 3 3" xfId="40632" xr:uid="{03ACDF68-E698-4DE7-A4C8-7C529AF2CCEE}"/>
    <cellStyle name="Comma 4 2 3 2 4" xfId="22941" xr:uid="{11947BFC-CBBC-48A6-B41E-47EE1C786046}"/>
    <cellStyle name="Comma 4 2 3 2 5" xfId="34736" xr:uid="{714CCAED-4F77-4983-B0F7-895E6658A48F}"/>
    <cellStyle name="Comma 4 2 3 3" xfId="12505" xr:uid="{00000000-0005-0000-0000-0000C9040000}"/>
    <cellStyle name="Comma 4 2 3 3 2" xfId="18434" xr:uid="{1E5CC0DE-95E0-4EFC-B62D-D20097C96A68}"/>
    <cellStyle name="Comma 4 2 3 3 2 2" xfId="30225" xr:uid="{2BECB83A-2C80-4290-AF0B-AB16A924B81C}"/>
    <cellStyle name="Comma 4 2 3 3 2 3" xfId="42023" xr:uid="{FF0D88E5-D3B8-448E-950B-D04D1ED33396}"/>
    <cellStyle name="Comma 4 2 3 3 3" xfId="24332" xr:uid="{D91605F4-C3DB-42CD-AA27-615F769490CF}"/>
    <cellStyle name="Comma 4 2 3 3 4" xfId="36127" xr:uid="{30500D60-C634-47FE-A9AF-A7F8E6B57DCC}"/>
    <cellStyle name="Comma 4 2 3 4" xfId="15490" xr:uid="{2A11DB27-FCB9-4BFE-8A87-0CFECCE266A4}"/>
    <cellStyle name="Comma 4 2 3 4 2" xfId="27285" xr:uid="{799AF4F7-DFB5-4629-8746-B8EF573C6163}"/>
    <cellStyle name="Comma 4 2 3 4 3" xfId="39079" xr:uid="{FCE043FA-B308-41E4-AF66-8477650F1B20}"/>
    <cellStyle name="Comma 4 2 3 5" xfId="21395" xr:uid="{F0554F8E-5FEF-442F-924B-D62460A752B1}"/>
    <cellStyle name="Comma 4 2 3 6" xfId="33187" xr:uid="{C3C014A0-8E3E-4421-ACB1-DCDBBC40565B}"/>
    <cellStyle name="Comma 4 2 4" xfId="1384" xr:uid="{00000000-0005-0000-0000-0000CA040000}"/>
    <cellStyle name="Comma 4 2 4 2" xfId="11450" xr:uid="{00000000-0005-0000-0000-0000CB040000}"/>
    <cellStyle name="Comma 4 2 4 2 2" xfId="14393" xr:uid="{00000000-0005-0000-0000-0000CC040000}"/>
    <cellStyle name="Comma 4 2 4 2 2 2" xfId="20321" xr:uid="{AF884618-1D13-4C8C-B124-7BCBCE93F215}"/>
    <cellStyle name="Comma 4 2 4 2 2 2 2" xfId="32113" xr:uid="{3F0739A7-F7C8-418D-A028-95E17DF4AB88}"/>
    <cellStyle name="Comma 4 2 4 2 2 2 3" xfId="43911" xr:uid="{1277BBEF-D100-42CA-9218-828634C11D68}"/>
    <cellStyle name="Comma 4 2 4 2 2 3" xfId="26220" xr:uid="{409DF6BD-CB9F-411E-83C1-C58D774B5C4B}"/>
    <cellStyle name="Comma 4 2 4 2 2 4" xfId="38015" xr:uid="{3020C218-6711-4A06-AF06-1EAFCA9C8C93}"/>
    <cellStyle name="Comma 4 2 4 2 3" xfId="17386" xr:uid="{E5AA1260-9BCB-4ED1-879B-47915C2ABCBF}"/>
    <cellStyle name="Comma 4 2 4 2 3 2" xfId="29177" xr:uid="{87EF52A9-DF06-4E4B-ADBA-F7EDCC065D6D}"/>
    <cellStyle name="Comma 4 2 4 2 3 3" xfId="40975" xr:uid="{8A154346-E477-4F1C-B189-CD977E4D021A}"/>
    <cellStyle name="Comma 4 2 4 2 4" xfId="23284" xr:uid="{6825507D-B7DB-44FC-9E77-9B6C13431D2F}"/>
    <cellStyle name="Comma 4 2 4 2 5" xfId="35079" xr:uid="{A46013F8-D464-40B8-AC27-7482B4897507}"/>
    <cellStyle name="Comma 4 2 4 3" xfId="12861" xr:uid="{00000000-0005-0000-0000-0000CD040000}"/>
    <cellStyle name="Comma 4 2 4 3 2" xfId="18790" xr:uid="{7067B974-3B18-4CD7-AF86-D7974F8B5622}"/>
    <cellStyle name="Comma 4 2 4 3 2 2" xfId="30581" xr:uid="{07A3A022-6A39-4C9C-9064-D6784B322343}"/>
    <cellStyle name="Comma 4 2 4 3 2 3" xfId="42379" xr:uid="{CEDE8D14-1232-4DBA-81F5-0534753CE620}"/>
    <cellStyle name="Comma 4 2 4 3 3" xfId="24688" xr:uid="{E89BC823-2E92-41D9-B1B2-AD8D7367DF8D}"/>
    <cellStyle name="Comma 4 2 4 3 4" xfId="36483" xr:uid="{153DE8C0-6D21-4935-A7B8-DF5B3BC7466F}"/>
    <cellStyle name="Comma 4 2 4 4" xfId="15847" xr:uid="{5437B7B0-05EA-49F3-A04D-CAC9BA0C897F}"/>
    <cellStyle name="Comma 4 2 4 4 2" xfId="27641" xr:uid="{83D3FF61-1BA4-467E-8052-B92DE9A75B3D}"/>
    <cellStyle name="Comma 4 2 4 4 3" xfId="39436" xr:uid="{DD4788EE-C8D3-4FA1-8926-48EE1043CCB7}"/>
    <cellStyle name="Comma 4 2 4 5" xfId="21751" xr:uid="{64414B43-D627-4348-981F-DCD6D7491E85}"/>
    <cellStyle name="Comma 4 2 4 6" xfId="33544" xr:uid="{F64A4FD7-A9E2-45EA-B248-D36688B2D164}"/>
    <cellStyle name="Comma 4 2 5" xfId="1385" xr:uid="{00000000-0005-0000-0000-0000CE040000}"/>
    <cellStyle name="Comma 4 2 5 2" xfId="11451" xr:uid="{00000000-0005-0000-0000-0000CF040000}"/>
    <cellStyle name="Comma 4 2 5 2 2" xfId="14394" xr:uid="{00000000-0005-0000-0000-0000D0040000}"/>
    <cellStyle name="Comma 4 2 5 2 2 2" xfId="20322" xr:uid="{3793F611-D6BA-4FF2-8BD3-7D7840EE1379}"/>
    <cellStyle name="Comma 4 2 5 2 2 2 2" xfId="32114" xr:uid="{EED2261E-8A56-45FA-BEDF-B77E44C3EFA9}"/>
    <cellStyle name="Comma 4 2 5 2 2 2 3" xfId="43912" xr:uid="{EF0D5620-AA57-4038-AE37-987BF728E684}"/>
    <cellStyle name="Comma 4 2 5 2 2 3" xfId="26221" xr:uid="{8BCF9D2F-A000-4232-93D7-1441C6408D53}"/>
    <cellStyle name="Comma 4 2 5 2 2 4" xfId="38016" xr:uid="{D4BB94BC-0BF2-432C-9E66-47BC19533B3F}"/>
    <cellStyle name="Comma 4 2 5 2 3" xfId="17387" xr:uid="{00B63BF5-2AD5-49DF-AB5E-B62BFE671D5C}"/>
    <cellStyle name="Comma 4 2 5 2 3 2" xfId="29178" xr:uid="{7C46AB17-1536-4C9C-BC5F-A8DC7CEC3667}"/>
    <cellStyle name="Comma 4 2 5 2 3 3" xfId="40976" xr:uid="{6248A30C-5F10-406D-912D-EF9ACCF32F29}"/>
    <cellStyle name="Comma 4 2 5 2 4" xfId="23285" xr:uid="{7378124C-D852-421A-9ECC-8BD99985EF96}"/>
    <cellStyle name="Comma 4 2 5 2 5" xfId="35080" xr:uid="{D6295FDD-BB9C-4535-B6A2-111AFBF00F90}"/>
    <cellStyle name="Comma 4 2 5 3" xfId="12862" xr:uid="{00000000-0005-0000-0000-0000D1040000}"/>
    <cellStyle name="Comma 4 2 5 3 2" xfId="18791" xr:uid="{5733B798-3FE5-4187-8BD3-72807906FEB7}"/>
    <cellStyle name="Comma 4 2 5 3 2 2" xfId="30582" xr:uid="{E3B28AD7-0774-46DA-8020-6F14665187B4}"/>
    <cellStyle name="Comma 4 2 5 3 2 3" xfId="42380" xr:uid="{DAA9C3D5-E44D-4F0D-9C49-D859EE5E533B}"/>
    <cellStyle name="Comma 4 2 5 3 3" xfId="24689" xr:uid="{594928B2-0364-4CF9-8149-57BBC30D32EA}"/>
    <cellStyle name="Comma 4 2 5 3 4" xfId="36484" xr:uid="{24B6F862-3950-4539-95DB-3F16B88DBF59}"/>
    <cellStyle name="Comma 4 2 5 4" xfId="15848" xr:uid="{7B73A584-4BDA-45B9-BB08-F2C10025BB4D}"/>
    <cellStyle name="Comma 4 2 5 4 2" xfId="27642" xr:uid="{46B5D73D-E2D5-4888-A7DF-A94899FA4109}"/>
    <cellStyle name="Comma 4 2 5 4 3" xfId="39437" xr:uid="{34C61A29-F1A7-4C8F-BBF5-110641E1B371}"/>
    <cellStyle name="Comma 4 2 5 5" xfId="21752" xr:uid="{52D91193-230A-42A8-8CF2-7FD393486034}"/>
    <cellStyle name="Comma 4 2 5 6" xfId="33545" xr:uid="{AB4AF5A9-F63C-466E-AAC9-B128CF143DB9}"/>
    <cellStyle name="Comma 4 2 6" xfId="10951" xr:uid="{00000000-0005-0000-0000-0000D2040000}"/>
    <cellStyle name="Comma 4 2 6 2" xfId="13900" xr:uid="{00000000-0005-0000-0000-0000D3040000}"/>
    <cellStyle name="Comma 4 2 6 2 2" xfId="19828" xr:uid="{0EE3EF0B-5677-44E9-ABD5-44488712AE04}"/>
    <cellStyle name="Comma 4 2 6 2 2 2" xfId="31620" xr:uid="{0EC8E90D-C84D-4627-A121-DF79A6255C77}"/>
    <cellStyle name="Comma 4 2 6 2 2 3" xfId="43418" xr:uid="{B8E0B7EF-CCD5-4323-B3CC-459FD916B25B}"/>
    <cellStyle name="Comma 4 2 6 2 3" xfId="25727" xr:uid="{89579F08-D157-41B0-8249-34749299759A}"/>
    <cellStyle name="Comma 4 2 6 2 4" xfId="37522" xr:uid="{45306127-A1CD-4151-8A54-3D61FC5D96CE}"/>
    <cellStyle name="Comma 4 2 6 3" xfId="16893" xr:uid="{C634587D-8441-4105-9593-DDF8640829FB}"/>
    <cellStyle name="Comma 4 2 6 3 2" xfId="28684" xr:uid="{7CC580E1-7AC3-42CF-AFBC-FF2C43F9655C}"/>
    <cellStyle name="Comma 4 2 6 3 3" xfId="40482" xr:uid="{445B0A77-689D-47CE-9C24-BACBAC36D227}"/>
    <cellStyle name="Comma 4 2 6 4" xfId="22791" xr:uid="{4428B26D-8DD7-49CD-A933-91E1DFACC755}"/>
    <cellStyle name="Comma 4 2 6 5" xfId="34586" xr:uid="{DC1AE1DC-8E05-4B06-9DF2-8157AC14F4AD}"/>
    <cellStyle name="Comma 4 2 7" xfId="12349" xr:uid="{00000000-0005-0000-0000-0000D4040000}"/>
    <cellStyle name="Comma 4 2 7 2" xfId="18278" xr:uid="{448B4636-8298-4ECE-8F57-283910D7043F}"/>
    <cellStyle name="Comma 4 2 7 2 2" xfId="30069" xr:uid="{FAF99FA5-9D69-4DD0-BFA7-4C3A595EE35A}"/>
    <cellStyle name="Comma 4 2 7 2 3" xfId="41867" xr:uid="{61E8120C-00AA-4EBC-A3F3-38BD7E34C4BB}"/>
    <cellStyle name="Comma 4 2 7 3" xfId="24176" xr:uid="{AD6C6DAC-96F6-4CF3-82CF-468E0B62E66B}"/>
    <cellStyle name="Comma 4 2 7 4" xfId="35971" xr:uid="{7A3634A4-791D-44B2-8841-DB989AA53764}"/>
    <cellStyle name="Comma 4 2 8" xfId="15334" xr:uid="{2A915FF1-3753-4237-8A30-9EAF2446DFAD}"/>
    <cellStyle name="Comma 4 2 8 2" xfId="27129" xr:uid="{C5103079-836D-40E0-9A2C-09F43C15A024}"/>
    <cellStyle name="Comma 4 2 8 3" xfId="38923" xr:uid="{347B9D99-DF1B-40CA-B011-571495CB11BB}"/>
    <cellStyle name="Comma 4 2 9" xfId="21239" xr:uid="{831B03A5-68F4-4DAF-822A-29F3DFA8237C}"/>
    <cellStyle name="Comma 4 3" xfId="514" xr:uid="{00000000-0005-0000-0000-0000D5040000}"/>
    <cellStyle name="Comma 4 3 2" xfId="1386" xr:uid="{00000000-0005-0000-0000-0000D6040000}"/>
    <cellStyle name="Comma 4 3 2 2" xfId="11452" xr:uid="{00000000-0005-0000-0000-0000D7040000}"/>
    <cellStyle name="Comma 4 3 2 2 2" xfId="14395" xr:uid="{00000000-0005-0000-0000-0000D8040000}"/>
    <cellStyle name="Comma 4 3 2 2 2 2" xfId="20323" xr:uid="{F4857A48-1052-4C41-8A77-13419632394F}"/>
    <cellStyle name="Comma 4 3 2 2 2 2 2" xfId="32115" xr:uid="{526E9546-3DBE-4619-ADEA-DBE9E16FA5E9}"/>
    <cellStyle name="Comma 4 3 2 2 2 2 3" xfId="43913" xr:uid="{FCC8A4C9-1D56-42DF-BFF0-A4846394D283}"/>
    <cellStyle name="Comma 4 3 2 2 2 3" xfId="26222" xr:uid="{8424606C-66C7-428A-A00A-88C4CEB15C2A}"/>
    <cellStyle name="Comma 4 3 2 2 2 4" xfId="38017" xr:uid="{ACE5B34C-2350-4880-A22A-4F413EC2840C}"/>
    <cellStyle name="Comma 4 3 2 2 3" xfId="17388" xr:uid="{9C28FB04-E496-4291-94D3-01F6AA01A6BB}"/>
    <cellStyle name="Comma 4 3 2 2 3 2" xfId="29179" xr:uid="{DCB18907-1EAD-4DFA-A072-A7F94A93C33E}"/>
    <cellStyle name="Comma 4 3 2 2 3 3" xfId="40977" xr:uid="{97CE702D-01FF-4BEE-AA83-0AA30731F11A}"/>
    <cellStyle name="Comma 4 3 2 2 4" xfId="23286" xr:uid="{2DC637EF-6D89-4A7E-8114-2D947A90D865}"/>
    <cellStyle name="Comma 4 3 2 2 5" xfId="35081" xr:uid="{2112A653-E16B-400D-BEAE-E1D4E862022F}"/>
    <cellStyle name="Comma 4 3 2 3" xfId="12863" xr:uid="{00000000-0005-0000-0000-0000D9040000}"/>
    <cellStyle name="Comma 4 3 2 3 2" xfId="18792" xr:uid="{959FF64B-766E-4752-A3A5-E9D2C5751E3A}"/>
    <cellStyle name="Comma 4 3 2 3 2 2" xfId="30583" xr:uid="{1CD16ED2-7E0F-4A28-872B-BA1A3F8DF999}"/>
    <cellStyle name="Comma 4 3 2 3 2 3" xfId="42381" xr:uid="{420C2DD2-DBF5-4204-8FCF-ED3F523296DE}"/>
    <cellStyle name="Comma 4 3 2 3 3" xfId="24690" xr:uid="{94910819-A568-41B6-9723-C5FEFF7C59B5}"/>
    <cellStyle name="Comma 4 3 2 3 4" xfId="36485" xr:uid="{AED0F95C-AA21-48BC-842A-E36A3097B203}"/>
    <cellStyle name="Comma 4 3 2 4" xfId="15849" xr:uid="{F0DE49BC-5E9D-4632-897A-77FF262CC21C}"/>
    <cellStyle name="Comma 4 3 2 4 2" xfId="27643" xr:uid="{46BC79B7-9939-4182-B25F-E484F55490C3}"/>
    <cellStyle name="Comma 4 3 2 4 3" xfId="39438" xr:uid="{13F2ACD8-E98A-46A4-A447-32E89D38196A}"/>
    <cellStyle name="Comma 4 3 2 5" xfId="21753" xr:uid="{2E021338-3602-42BC-9ECD-2865A6B4BEAA}"/>
    <cellStyle name="Comma 4 3 2 6" xfId="33546" xr:uid="{06AC6589-98CF-4602-ADA8-477C9472B171}"/>
    <cellStyle name="Comma 4 3 3" xfId="1387" xr:uid="{00000000-0005-0000-0000-0000DA040000}"/>
    <cellStyle name="Comma 4 3 3 2" xfId="11453" xr:uid="{00000000-0005-0000-0000-0000DB040000}"/>
    <cellStyle name="Comma 4 3 3 2 2" xfId="14396" xr:uid="{00000000-0005-0000-0000-0000DC040000}"/>
    <cellStyle name="Comma 4 3 3 2 2 2" xfId="20324" xr:uid="{D6D0A5CD-EEDA-46DF-9189-9372A8FDFE37}"/>
    <cellStyle name="Comma 4 3 3 2 2 2 2" xfId="32116" xr:uid="{0EC94168-3B38-4F66-8A72-24728E0A9409}"/>
    <cellStyle name="Comma 4 3 3 2 2 2 3" xfId="43914" xr:uid="{8A86AEE5-1698-4DA4-9D10-D9B7EF0DD65D}"/>
    <cellStyle name="Comma 4 3 3 2 2 3" xfId="26223" xr:uid="{627EAA93-52FD-4F87-AFD7-0F9D3B55A8F5}"/>
    <cellStyle name="Comma 4 3 3 2 2 4" xfId="38018" xr:uid="{2C2672D6-3016-4F50-A454-AD7295CE993F}"/>
    <cellStyle name="Comma 4 3 3 2 3" xfId="17389" xr:uid="{C92462F7-5192-4F4F-8F37-05163285D66D}"/>
    <cellStyle name="Comma 4 3 3 2 3 2" xfId="29180" xr:uid="{B3A9E79E-E0A2-45A3-AC07-174D448E885C}"/>
    <cellStyle name="Comma 4 3 3 2 3 3" xfId="40978" xr:uid="{19131FAC-501A-483B-AA14-14C1039A3304}"/>
    <cellStyle name="Comma 4 3 3 2 4" xfId="23287" xr:uid="{A474F6AD-4720-44E8-9B1F-0CCDA9ED22E6}"/>
    <cellStyle name="Comma 4 3 3 2 5" xfId="35082" xr:uid="{A2BF654E-A27F-4BA2-B9DB-8CDE2FA1D8F7}"/>
    <cellStyle name="Comma 4 3 3 3" xfId="12864" xr:uid="{00000000-0005-0000-0000-0000DD040000}"/>
    <cellStyle name="Comma 4 3 3 3 2" xfId="18793" xr:uid="{49356C57-9622-487C-97B1-9D21B05C432A}"/>
    <cellStyle name="Comma 4 3 3 3 2 2" xfId="30584" xr:uid="{61282E0F-002F-461A-A102-02FDAA058648}"/>
    <cellStyle name="Comma 4 3 3 3 2 3" xfId="42382" xr:uid="{789871EF-50C8-4AD4-8429-37944D2DBFCB}"/>
    <cellStyle name="Comma 4 3 3 3 3" xfId="24691" xr:uid="{4BB3FFB0-BE2B-46C5-BBB7-5CAC9F7ADDCB}"/>
    <cellStyle name="Comma 4 3 3 3 4" xfId="36486" xr:uid="{21B8F6AF-67DA-4B10-8786-D0AB1D1A367F}"/>
    <cellStyle name="Comma 4 3 3 4" xfId="15850" xr:uid="{E04C5B69-06B3-43C7-AF04-91842BB3DBE2}"/>
    <cellStyle name="Comma 4 3 3 4 2" xfId="27644" xr:uid="{32E71E1B-BA20-4E33-A234-68082AEAB44A}"/>
    <cellStyle name="Comma 4 3 3 4 3" xfId="39439" xr:uid="{31F73818-9515-4A61-897D-F98A6008F733}"/>
    <cellStyle name="Comma 4 3 3 5" xfId="21754" xr:uid="{4474286D-62D7-46DA-A51E-AD4FD6FFD1FC}"/>
    <cellStyle name="Comma 4 3 3 6" xfId="33547" xr:uid="{3C872EB0-1231-464D-98FF-0539E0371836}"/>
    <cellStyle name="Comma 4 3 4" xfId="11230" xr:uid="{00000000-0005-0000-0000-0000DE040000}"/>
    <cellStyle name="Comma 4 3 4 2" xfId="14173" xr:uid="{00000000-0005-0000-0000-0000DF040000}"/>
    <cellStyle name="Comma 4 3 4 2 2" xfId="20101" xr:uid="{64AA100A-1BDA-43B3-83C6-3F1C712BD801}"/>
    <cellStyle name="Comma 4 3 4 2 2 2" xfId="31893" xr:uid="{59A6720B-5EA0-4597-9666-1E94F57E4CBD}"/>
    <cellStyle name="Comma 4 3 4 2 2 3" xfId="43691" xr:uid="{FFD5069F-FBC2-4194-B266-AD3CEC39EE5C}"/>
    <cellStyle name="Comma 4 3 4 2 3" xfId="26000" xr:uid="{4CC9631D-2BFF-442F-A6AB-34D81B23B737}"/>
    <cellStyle name="Comma 4 3 4 2 4" xfId="37795" xr:uid="{BB5452A1-3B73-4D64-AD65-E35BB09E8CEF}"/>
    <cellStyle name="Comma 4 3 4 3" xfId="17166" xr:uid="{D1C76EAF-827B-4633-8B6A-8FC0948F64DA}"/>
    <cellStyle name="Comma 4 3 4 3 2" xfId="28957" xr:uid="{DC2702A1-B273-405F-8B93-611B7C12DA8B}"/>
    <cellStyle name="Comma 4 3 4 3 3" xfId="40755" xr:uid="{F44E0341-6798-4B06-83FE-B56FEC44166B}"/>
    <cellStyle name="Comma 4 3 4 4" xfId="23064" xr:uid="{6747400F-2A70-4DEB-BD57-29370F9F0417}"/>
    <cellStyle name="Comma 4 3 4 5" xfId="34859" xr:uid="{24C7716D-743F-42AA-A6ED-AD0ABF081E08}"/>
    <cellStyle name="Comma 4 3 5" xfId="12628" xr:uid="{00000000-0005-0000-0000-0000E0040000}"/>
    <cellStyle name="Comma 4 3 5 2" xfId="18557" xr:uid="{CC7BF278-CCDA-4D45-8388-C808A9C5AC8F}"/>
    <cellStyle name="Comma 4 3 5 2 2" xfId="30348" xr:uid="{1FE460CC-3CC0-49BC-96E2-E3C5B8604751}"/>
    <cellStyle name="Comma 4 3 5 2 3" xfId="42146" xr:uid="{6C3CE32D-DAA2-432B-96E9-8A9F3589CB83}"/>
    <cellStyle name="Comma 4 3 5 3" xfId="24455" xr:uid="{CE5E3EAA-3B80-48AD-A815-D4D7C75BC7D9}"/>
    <cellStyle name="Comma 4 3 5 4" xfId="36250" xr:uid="{0C53D2EE-419D-48A5-97CD-2A6935BB82FF}"/>
    <cellStyle name="Comma 4 3 6" xfId="15613" xr:uid="{B27CBA0D-E1EB-40FD-99E3-D06CE234927A}"/>
    <cellStyle name="Comma 4 3 6 2" xfId="27408" xr:uid="{76258BA8-8291-4174-A2EF-B7A4E24C5251}"/>
    <cellStyle name="Comma 4 3 6 3" xfId="39202" xr:uid="{E9A219B4-C32A-42F2-966A-5BB74C5018DE}"/>
    <cellStyle name="Comma 4 3 7" xfId="21518" xr:uid="{E08D5B4A-55AB-4F19-981C-BE0679C123DA}"/>
    <cellStyle name="Comma 4 3 8" xfId="33310" xr:uid="{F265F40B-E122-4CD4-B596-A17DC7A41C77}"/>
    <cellStyle name="Comma 4 4" xfId="375" xr:uid="{00000000-0005-0000-0000-0000E1040000}"/>
    <cellStyle name="Comma 4 4 2" xfId="11091" xr:uid="{00000000-0005-0000-0000-0000E2040000}"/>
    <cellStyle name="Comma 4 4 2 2" xfId="14034" xr:uid="{00000000-0005-0000-0000-0000E3040000}"/>
    <cellStyle name="Comma 4 4 2 2 2" xfId="19962" xr:uid="{5AA129B0-9576-41B1-A83E-7E354534199A}"/>
    <cellStyle name="Comma 4 4 2 2 2 2" xfId="31754" xr:uid="{D55A40E1-4B9E-48E8-B9E4-A072DFC063C6}"/>
    <cellStyle name="Comma 4 4 2 2 2 3" xfId="43552" xr:uid="{32878D71-3CD8-4CC2-B3AA-E24332DF26CA}"/>
    <cellStyle name="Comma 4 4 2 2 3" xfId="25861" xr:uid="{2C514FBD-7647-4CB3-A15C-DF41C7A30518}"/>
    <cellStyle name="Comma 4 4 2 2 4" xfId="37656" xr:uid="{91687C30-D2B5-432B-8487-ABDE7BF2E713}"/>
    <cellStyle name="Comma 4 4 2 3" xfId="17027" xr:uid="{EFD6E826-2501-469E-9AE2-4D5C1E2E5471}"/>
    <cellStyle name="Comma 4 4 2 3 2" xfId="28818" xr:uid="{AC20D192-ABD4-4A84-A856-381F0A7F2A99}"/>
    <cellStyle name="Comma 4 4 2 3 3" xfId="40616" xr:uid="{BC2FCA6B-825F-433A-B16A-65E7B2B10F49}"/>
    <cellStyle name="Comma 4 4 2 4" xfId="22925" xr:uid="{AA33ED84-516C-4EF0-A99C-A2F337B2EA3E}"/>
    <cellStyle name="Comma 4 4 2 5" xfId="34720" xr:uid="{E823B28B-28A9-4F97-99DF-66A9FF6DB815}"/>
    <cellStyle name="Comma 4 4 3" xfId="12489" xr:uid="{00000000-0005-0000-0000-0000E4040000}"/>
    <cellStyle name="Comma 4 4 3 2" xfId="18418" xr:uid="{F25FE2AF-5454-44FB-ABB7-38589C30C418}"/>
    <cellStyle name="Comma 4 4 3 2 2" xfId="30209" xr:uid="{31C78168-EE70-4D62-AA30-B05B89F8B366}"/>
    <cellStyle name="Comma 4 4 3 2 3" xfId="42007" xr:uid="{0635426D-824F-4B05-A028-F63C23CDB76E}"/>
    <cellStyle name="Comma 4 4 3 3" xfId="24316" xr:uid="{CEF4B3D7-AC13-4485-89AD-110046D3342E}"/>
    <cellStyle name="Comma 4 4 3 4" xfId="36111" xr:uid="{4D9193A9-01CC-4602-8C36-BC1A27B44CA3}"/>
    <cellStyle name="Comma 4 4 4" xfId="15474" xr:uid="{2C341473-3A0B-4298-8B66-818D99825CA4}"/>
    <cellStyle name="Comma 4 4 4 2" xfId="27269" xr:uid="{165DC6A7-7309-470D-93E0-CA411F56FE11}"/>
    <cellStyle name="Comma 4 4 4 3" xfId="39063" xr:uid="{A15A6B82-D641-4B97-84A6-94978C533A4A}"/>
    <cellStyle name="Comma 4 4 5" xfId="21379" xr:uid="{9BB2A5EB-A3BC-4530-BAC3-FA9C92D1045E}"/>
    <cellStyle name="Comma 4 4 6" xfId="33171" xr:uid="{88E68D17-5FA3-4540-ADB0-BBAD90104F5D}"/>
    <cellStyle name="Comma 4 5" xfId="1388" xr:uid="{00000000-0005-0000-0000-0000E5040000}"/>
    <cellStyle name="Comma 4 5 2" xfId="11454" xr:uid="{00000000-0005-0000-0000-0000E6040000}"/>
    <cellStyle name="Comma 4 5 2 2" xfId="14397" xr:uid="{00000000-0005-0000-0000-0000E7040000}"/>
    <cellStyle name="Comma 4 5 2 2 2" xfId="20325" xr:uid="{50485033-A76B-4E04-BEC3-732B88029FEA}"/>
    <cellStyle name="Comma 4 5 2 2 2 2" xfId="32117" xr:uid="{700090A4-EF8E-4E2F-9694-5A224C0FBE44}"/>
    <cellStyle name="Comma 4 5 2 2 2 3" xfId="43915" xr:uid="{02919528-D61A-4C9D-8BB6-447A497FCC73}"/>
    <cellStyle name="Comma 4 5 2 2 3" xfId="26224" xr:uid="{BC7DC776-603E-4CD2-B217-CE39DD3CFBD9}"/>
    <cellStyle name="Comma 4 5 2 2 4" xfId="38019" xr:uid="{0C6D6E14-EC65-4146-9BBD-4980959E943F}"/>
    <cellStyle name="Comma 4 5 2 3" xfId="17390" xr:uid="{BD068642-09A0-4BCA-91D3-AFF0088E4D2B}"/>
    <cellStyle name="Comma 4 5 2 3 2" xfId="29181" xr:uid="{80034CAF-3F52-402D-A981-DE175533B94D}"/>
    <cellStyle name="Comma 4 5 2 3 3" xfId="40979" xr:uid="{7FEDD89C-B50E-43D5-B253-F9955CE60AF8}"/>
    <cellStyle name="Comma 4 5 2 4" xfId="23288" xr:uid="{F7101E5E-0D13-447C-A754-71C3517F0013}"/>
    <cellStyle name="Comma 4 5 2 5" xfId="35083" xr:uid="{A6FDBE34-3146-4BB7-A470-F332F3D80155}"/>
    <cellStyle name="Comma 4 5 3" xfId="12865" xr:uid="{00000000-0005-0000-0000-0000E8040000}"/>
    <cellStyle name="Comma 4 5 3 2" xfId="18794" xr:uid="{3D49BC75-C1A6-45D3-A1C1-66102A5F81D0}"/>
    <cellStyle name="Comma 4 5 3 2 2" xfId="30585" xr:uid="{87B29B00-6062-4BEA-8863-EE2E75395787}"/>
    <cellStyle name="Comma 4 5 3 2 3" xfId="42383" xr:uid="{60D73ADA-A0E3-44CC-B876-8CB2DAECA4DA}"/>
    <cellStyle name="Comma 4 5 3 3" xfId="24692" xr:uid="{11189E75-5C3C-4505-9015-CEFC55CE695D}"/>
    <cellStyle name="Comma 4 5 3 4" xfId="36487" xr:uid="{F381F264-19A9-4FEF-9479-DFA963C3A12F}"/>
    <cellStyle name="Comma 4 5 4" xfId="15851" xr:uid="{8C42C17D-63DD-4E94-8EFC-3A3FE7F10F7D}"/>
    <cellStyle name="Comma 4 5 4 2" xfId="27645" xr:uid="{99C52F1D-FBB1-4B58-89BA-DE9A043627D3}"/>
    <cellStyle name="Comma 4 5 4 3" xfId="39440" xr:uid="{A30E2FA8-9F85-4483-B066-4C21E82B84B4}"/>
    <cellStyle name="Comma 4 5 5" xfId="21755" xr:uid="{EED906E4-5F91-4C57-A292-98BC7BB49541}"/>
    <cellStyle name="Comma 4 5 6" xfId="33548" xr:uid="{73CC086D-6510-4951-8BEC-107DCF7749A1}"/>
    <cellStyle name="Comma 4 6" xfId="1389" xr:uid="{00000000-0005-0000-0000-0000E9040000}"/>
    <cellStyle name="Comma 4 6 2" xfId="11455" xr:uid="{00000000-0005-0000-0000-0000EA040000}"/>
    <cellStyle name="Comma 4 6 2 2" xfId="14398" xr:uid="{00000000-0005-0000-0000-0000EB040000}"/>
    <cellStyle name="Comma 4 6 2 2 2" xfId="20326" xr:uid="{4714FAC0-966E-448B-A65A-1133A3EBFD57}"/>
    <cellStyle name="Comma 4 6 2 2 2 2" xfId="32118" xr:uid="{4B83B424-57E3-41BD-9E3D-713F800046CA}"/>
    <cellStyle name="Comma 4 6 2 2 2 3" xfId="43916" xr:uid="{CFEB5446-3944-4119-9BA8-CEA57DC3713D}"/>
    <cellStyle name="Comma 4 6 2 2 3" xfId="26225" xr:uid="{59B05A12-80B4-4663-9476-43F14F9C6385}"/>
    <cellStyle name="Comma 4 6 2 2 4" xfId="38020" xr:uid="{37092373-A88E-44BE-BD94-B7CB095A5449}"/>
    <cellStyle name="Comma 4 6 2 3" xfId="17391" xr:uid="{1E27F84A-5BE1-4364-9E20-C095EFD86F46}"/>
    <cellStyle name="Comma 4 6 2 3 2" xfId="29182" xr:uid="{D64B6EF4-D9CE-4D03-B87A-F5EE675B93E1}"/>
    <cellStyle name="Comma 4 6 2 3 3" xfId="40980" xr:uid="{2E8D5EFF-9C89-488B-AF7F-6CDDF9DDB1D1}"/>
    <cellStyle name="Comma 4 6 2 4" xfId="23289" xr:uid="{EB3218DA-DADB-480E-A853-4A1203972608}"/>
    <cellStyle name="Comma 4 6 2 5" xfId="35084" xr:uid="{67675DBA-D8A2-4C56-BDF8-0F55C9EF5E70}"/>
    <cellStyle name="Comma 4 6 3" xfId="12866" xr:uid="{00000000-0005-0000-0000-0000EC040000}"/>
    <cellStyle name="Comma 4 6 3 2" xfId="18795" xr:uid="{0506CC93-9CDC-4D64-A86B-F5981C0711A5}"/>
    <cellStyle name="Comma 4 6 3 2 2" xfId="30586" xr:uid="{92AB8423-DA21-4515-B676-31745ECBDBEC}"/>
    <cellStyle name="Comma 4 6 3 2 3" xfId="42384" xr:uid="{9C16A09A-186A-45EE-B8A6-DF7069E47BB8}"/>
    <cellStyle name="Comma 4 6 3 3" xfId="24693" xr:uid="{88827BC8-69F0-473E-A2E2-A39599FB14A7}"/>
    <cellStyle name="Comma 4 6 3 4" xfId="36488" xr:uid="{11735D3B-C50B-4818-9B8E-B402628D0B17}"/>
    <cellStyle name="Comma 4 6 4" xfId="15852" xr:uid="{C6F5E955-4FE7-409A-8AC1-84B790EAC691}"/>
    <cellStyle name="Comma 4 6 4 2" xfId="27646" xr:uid="{F13B9065-20F3-4D04-A7AC-F13795E6AD95}"/>
    <cellStyle name="Comma 4 6 4 3" xfId="39441" xr:uid="{11319A8F-D4CB-4DFA-AE3F-37483A919EE8}"/>
    <cellStyle name="Comma 4 6 5" xfId="21756" xr:uid="{91F806BD-83DE-496F-9628-C6B1F3516CBC}"/>
    <cellStyle name="Comma 4 6 6" xfId="33549" xr:uid="{AFC9E503-3A70-4D3E-9AE2-42A6EE050CBB}"/>
    <cellStyle name="Comma 4 7" xfId="10935" xr:uid="{00000000-0005-0000-0000-0000ED040000}"/>
    <cellStyle name="Comma 4 7 2" xfId="13884" xr:uid="{00000000-0005-0000-0000-0000EE040000}"/>
    <cellStyle name="Comma 4 7 2 2" xfId="19812" xr:uid="{FE045859-DF33-45A1-9015-F9DA8A66493E}"/>
    <cellStyle name="Comma 4 7 2 2 2" xfId="31604" xr:uid="{94466F84-5D06-4B5D-B328-2992A766C9E3}"/>
    <cellStyle name="Comma 4 7 2 2 3" xfId="43402" xr:uid="{8B396A8B-18DE-4817-A7DD-6A5F8733831A}"/>
    <cellStyle name="Comma 4 7 2 3" xfId="25711" xr:uid="{28987964-F156-43DD-B966-DF501982CD35}"/>
    <cellStyle name="Comma 4 7 2 4" xfId="37506" xr:uid="{18757EB0-968D-4298-ABE1-07FD4B7D4B5B}"/>
    <cellStyle name="Comma 4 7 3" xfId="16877" xr:uid="{4891FC5B-2C4D-4290-AB23-90C44249D391}"/>
    <cellStyle name="Comma 4 7 3 2" xfId="28668" xr:uid="{6C43DC05-8F25-49F2-8EFD-DBB888E645DA}"/>
    <cellStyle name="Comma 4 7 3 3" xfId="40466" xr:uid="{D7B0AA00-F2F9-4A12-B56F-58F825938738}"/>
    <cellStyle name="Comma 4 7 4" xfId="22775" xr:uid="{4550088F-9078-4780-9A61-C77B073DD881}"/>
    <cellStyle name="Comma 4 7 5" xfId="34570" xr:uid="{2C62960F-E060-481B-AB56-7FE51A19B7DF}"/>
    <cellStyle name="Comma 4 8" xfId="12331" xr:uid="{00000000-0005-0000-0000-0000EF040000}"/>
    <cellStyle name="Comma 4 8 2" xfId="18260" xr:uid="{07185877-34DB-497C-9467-D7B336C80A23}"/>
    <cellStyle name="Comma 4 8 2 2" xfId="30051" xr:uid="{508C8C39-CEE2-47C6-8B30-24B3DBB05CC2}"/>
    <cellStyle name="Comma 4 8 2 3" xfId="41849" xr:uid="{CAF4FA80-D323-4419-92BD-11E1D96A7E2A}"/>
    <cellStyle name="Comma 4 8 3" xfId="24158" xr:uid="{FE8D3FC0-222E-4E6A-85C0-144F87EE60B9}"/>
    <cellStyle name="Comma 4 8 4" xfId="35953" xr:uid="{B21CC9C6-7BFD-42F8-8E96-A680C6F6EF49}"/>
    <cellStyle name="Comma 4 9" xfId="15316" xr:uid="{72D4C5D3-BD24-4D96-ADCA-FFFB056AD8F4}"/>
    <cellStyle name="Comma 4 9 2" xfId="27111" xr:uid="{4BA49176-8731-4555-94DD-7B4788D84D3A}"/>
    <cellStyle name="Comma 4 9 3" xfId="38905" xr:uid="{19E82C51-8D78-41CA-9F97-C44C6E75B1E2}"/>
    <cellStyle name="Comma 40" xfId="15270" xr:uid="{00000000-0005-0000-0000-0000F0040000}"/>
    <cellStyle name="Comma 40 2" xfId="21188" xr:uid="{EB34EEE3-4188-462D-82B4-CD3416E49306}"/>
    <cellStyle name="Comma 40 2 2" xfId="32981" xr:uid="{7AFAEBC4-E4C7-45B2-8C1C-E5933F59C5EB}"/>
    <cellStyle name="Comma 40 2 3" xfId="44779" xr:uid="{1DDB4EE0-E8B0-4711-8667-3F5145715502}"/>
    <cellStyle name="Comma 40 3" xfId="27087" xr:uid="{CCD81AEF-5028-446B-833B-D46274D0DC89}"/>
    <cellStyle name="Comma 40 4" xfId="38882" xr:uid="{773610C6-007F-4326-B127-6F835C86C846}"/>
    <cellStyle name="Comma 41" xfId="10919" xr:uid="{00000000-0005-0000-0000-0000F1040000}"/>
    <cellStyle name="Comma 41 2" xfId="13868" xr:uid="{00000000-0005-0000-0000-0000F2040000}"/>
    <cellStyle name="Comma 41 2 2 2" xfId="31588" xr:uid="{D5F02EAE-726A-4CD6-82CF-F88DB987C5E1}"/>
    <cellStyle name="Comma 41 2 2 3" xfId="43386" xr:uid="{446C0338-9F54-4D4C-A144-4D8BEC782600}"/>
    <cellStyle name="Comma 41 2 3" xfId="25695" xr:uid="{EFC4EC55-1F03-4067-9E45-F2B1E954112B}"/>
    <cellStyle name="Comma 41 2 4" xfId="37490" xr:uid="{7E8296CA-C42D-4456-94CA-A744D49736D4}"/>
    <cellStyle name="Comma 41 3" xfId="15296" xr:uid="{00000000-0005-0000-0000-0000F3040000}"/>
    <cellStyle name="Comma 41 3 2" xfId="21200" xr:uid="{FC4867C4-72F1-43D2-B18F-A428B01A0847}"/>
    <cellStyle name="Comma 41 3 2 2" xfId="32993" xr:uid="{F75F3549-6523-49A7-B895-1C3056626E05}"/>
    <cellStyle name="Comma 41 3 2 3" xfId="44791" xr:uid="{A0ADD35A-6FC6-4F9D-BC56-77B9AC5D8933}"/>
    <cellStyle name="Comma 41 4" xfId="16861" xr:uid="{E9F66178-D941-4C6C-BECB-A9157FCF892C}"/>
    <cellStyle name="Comma 41 4 2" xfId="28652" xr:uid="{44946F40-3856-41FE-98BD-845F3D04D6E0}"/>
    <cellStyle name="Comma 41 4 3" xfId="40450" xr:uid="{92F9D48D-90C1-4181-84F1-43B0315F08EA}"/>
    <cellStyle name="Comma 41 5" xfId="22759" xr:uid="{B3F5A221-021E-40F7-B6DE-7251AAC9C89C}"/>
    <cellStyle name="Comma 41 6" xfId="34554" xr:uid="{69263287-3DAE-4D59-8261-C16458AF35D0}"/>
    <cellStyle name="Comma 42" xfId="15273" xr:uid="{00000000-0005-0000-0000-0000F4040000}"/>
    <cellStyle name="Comma 42 2" xfId="21189" xr:uid="{82468BA9-09B0-4BF1-9898-2630D943D2E0}"/>
    <cellStyle name="Comma 42 2 2" xfId="32982" xr:uid="{85759CF9-DF83-40B0-8914-B7E4C3D4CD6F}"/>
    <cellStyle name="Comma 42 2 3" xfId="44780" xr:uid="{5CED7B7F-1344-4EC8-A9EF-41B0CDF365DA}"/>
    <cellStyle name="Comma 42 3" xfId="27088" xr:uid="{B3EB7FA1-8585-4A28-944F-66A87A29D04D}"/>
    <cellStyle name="Comma 42 4" xfId="38883" xr:uid="{73FF7AE7-E10A-4DF1-826E-D482C2108191}"/>
    <cellStyle name="Comma 43" xfId="15275" xr:uid="{00000000-0005-0000-0000-0000F5040000}"/>
    <cellStyle name="Comma 43 2" xfId="21190" xr:uid="{20422F59-2D9C-4285-9041-D7F84795FFE9}"/>
    <cellStyle name="Comma 43 2 2" xfId="32983" xr:uid="{2B14A465-8DAA-4FCB-B192-6B1C23497511}"/>
    <cellStyle name="Comma 43 2 3" xfId="44781" xr:uid="{82172A1F-F007-47B8-9F86-5C54AD09F7F4}"/>
    <cellStyle name="Comma 43 3" xfId="27089" xr:uid="{2D1AB96C-E0B3-4FC7-B018-9FE56388A1DF}"/>
    <cellStyle name="Comma 43 4" xfId="38884" xr:uid="{37ABB04F-AB01-487F-8A7F-77F6FCB2356C}"/>
    <cellStyle name="Comma 44" xfId="15276" xr:uid="{00000000-0005-0000-0000-0000F6040000}"/>
    <cellStyle name="Comma 44 2" xfId="21191" xr:uid="{A0186ED7-8082-4E01-9516-CA033CBC8FBA}"/>
    <cellStyle name="Comma 44 2 2" xfId="32984" xr:uid="{447728E9-EA62-4D5F-8054-ED671BAF3301}"/>
    <cellStyle name="Comma 44 2 3" xfId="44782" xr:uid="{A18FA498-49AF-4AEF-A6F3-2F342198E884}"/>
    <cellStyle name="Comma 44 3" xfId="27090" xr:uid="{6E0221BC-EF47-40C6-8A60-D8C00CC0F6E7}"/>
    <cellStyle name="Comma 44 4" xfId="38885" xr:uid="{78B1D463-F910-46E1-9BED-76F82F8848CF}"/>
    <cellStyle name="Comma 45" xfId="15280" xr:uid="{00000000-0005-0000-0000-0000F7040000}"/>
    <cellStyle name="Comma 45 2" xfId="21192" xr:uid="{90D8B0BA-9AB2-44C0-96C9-28F2884E4BCE}"/>
    <cellStyle name="Comma 45 2 2" xfId="32985" xr:uid="{0F8CAEC0-26B6-4F13-AA1C-A9993DD3C0EF}"/>
    <cellStyle name="Comma 45 2 3" xfId="44783" xr:uid="{F2F95409-0BB0-4C90-9D00-8414C7D8E62B}"/>
    <cellStyle name="Comma 45 3" xfId="27091" xr:uid="{9FD8DB80-FFF3-47CB-B21E-3BF1C7B0D8AE}"/>
    <cellStyle name="Comma 45 4" xfId="38886" xr:uid="{C0EE53C0-1B97-4707-A449-26C5F4CC7665}"/>
    <cellStyle name="Comma 46" xfId="15281" xr:uid="{00000000-0005-0000-0000-0000F8040000}"/>
    <cellStyle name="Comma 46 2" xfId="21193" xr:uid="{09E3C437-D081-45E7-905B-4173C2CE2615}"/>
    <cellStyle name="Comma 46 2 2" xfId="32986" xr:uid="{4F3265DC-DBAC-4304-B625-B4EF13C1F51D}"/>
    <cellStyle name="Comma 46 2 3" xfId="44784" xr:uid="{DD58F737-9959-478C-B478-DAF3D3C4E276}"/>
    <cellStyle name="Comma 46 3" xfId="27092" xr:uid="{99DF6C4D-16E9-419E-AE44-F48DF299E9B7}"/>
    <cellStyle name="Comma 46 4" xfId="38887" xr:uid="{5D1A5123-0049-42CB-B800-2ED5B56E47C5}"/>
    <cellStyle name="Comma 47" xfId="15288" xr:uid="{00000000-0005-0000-0000-0000F9040000}"/>
    <cellStyle name="Comma 47 2" xfId="21194" xr:uid="{3A07E596-65CC-442B-8E4D-976718DC54CF}"/>
    <cellStyle name="Comma 47 2 2" xfId="32987" xr:uid="{6B866BCE-2739-4813-9940-E63EF877079A}"/>
    <cellStyle name="Comma 47 2 3" xfId="44785" xr:uid="{37E1F5F2-27CE-427B-9523-16CB2C181F9F}"/>
    <cellStyle name="Comma 47 3" xfId="27093" xr:uid="{95A08908-EEA6-47A1-BB4C-1BF438E28FB6}"/>
    <cellStyle name="Comma 47 4" xfId="38888" xr:uid="{A6E4F991-09F9-4983-A856-A1E995E954CF}"/>
    <cellStyle name="Comma 48" xfId="15290" xr:uid="{00000000-0005-0000-0000-0000FA040000}"/>
    <cellStyle name="Comma 48 2" xfId="21195" xr:uid="{693F1876-8726-4C06-86F8-EFF83A3605EE}"/>
    <cellStyle name="Comma 48 2 2" xfId="32988" xr:uid="{38AC8B78-5CCB-4F1C-BAA9-28C7D3B58D79}"/>
    <cellStyle name="Comma 48 2 3" xfId="44786" xr:uid="{8B54DA06-9FF9-486F-91BD-2B18BF32F388}"/>
    <cellStyle name="Comma 48 3" xfId="27094" xr:uid="{399C410D-68BD-4FE8-AD8D-3D12E7440438}"/>
    <cellStyle name="Comma 48 4" xfId="38889" xr:uid="{D78FA0B7-AEB9-49D5-9DD9-0C9E339061AA}"/>
    <cellStyle name="Comma 49" xfId="15292" xr:uid="{00000000-0005-0000-0000-0000FB040000}"/>
    <cellStyle name="Comma 49 2" xfId="21196" xr:uid="{14519E8C-0B20-4C7A-B1EE-13E698E27BA0}"/>
    <cellStyle name="Comma 49 2 2" xfId="32989" xr:uid="{F895A61D-9EBC-43FE-A3DF-6E6A8EA85954}"/>
    <cellStyle name="Comma 49 2 3" xfId="44787" xr:uid="{6E8B917E-2266-40BA-8EE0-12C10F683F94}"/>
    <cellStyle name="Comma 49 3" xfId="27095" xr:uid="{869CCC21-A89A-4C1E-A00E-E7D28DDFDDDE}"/>
    <cellStyle name="Comma 49 4" xfId="38890" xr:uid="{4E0A843B-8F43-4686-93F0-C4778474757E}"/>
    <cellStyle name="Comma 5" xfId="97" xr:uid="{00000000-0005-0000-0000-0000FC040000}"/>
    <cellStyle name="Comma 5 10" xfId="33044" xr:uid="{F0DDE5BB-3371-4B59-90E9-08F8CD7871D0}"/>
    <cellStyle name="Comma 5 2" xfId="545" xr:uid="{00000000-0005-0000-0000-0000FD040000}"/>
    <cellStyle name="Comma 5 2 2" xfId="1390" xr:uid="{00000000-0005-0000-0000-0000FE040000}"/>
    <cellStyle name="Comma 5 2 2 2" xfId="11456" xr:uid="{00000000-0005-0000-0000-0000FF040000}"/>
    <cellStyle name="Comma 5 2 2 2 2" xfId="14399" xr:uid="{00000000-0005-0000-0000-000000050000}"/>
    <cellStyle name="Comma 5 2 2 2 2 2" xfId="20327" xr:uid="{826513A9-4CF5-4266-9FFC-2AF07DCD81B4}"/>
    <cellStyle name="Comma 5 2 2 2 2 2 2" xfId="32119" xr:uid="{59EB0BE8-2FC0-4648-B09F-2E6545C9B7F2}"/>
    <cellStyle name="Comma 5 2 2 2 2 2 3" xfId="43917" xr:uid="{7C1CABED-7476-40E5-B872-2EB0CADCBFF0}"/>
    <cellStyle name="Comma 5 2 2 2 2 3" xfId="26226" xr:uid="{C06744EA-CC8D-47B0-82EE-4DFA58D13C66}"/>
    <cellStyle name="Comma 5 2 2 2 2 4" xfId="38021" xr:uid="{4964AA6E-0E24-484D-B8AB-51C875FFFC2A}"/>
    <cellStyle name="Comma 5 2 2 2 3" xfId="17392" xr:uid="{78D28468-C501-4FE1-A780-0BCC54290AE8}"/>
    <cellStyle name="Comma 5 2 2 2 3 2" xfId="29183" xr:uid="{CFA7BD29-6BA6-4251-BFFD-20DB7F0F26BA}"/>
    <cellStyle name="Comma 5 2 2 2 3 3" xfId="40981" xr:uid="{F0C918D1-FE25-46D7-A35E-705C2CF04C73}"/>
    <cellStyle name="Comma 5 2 2 2 4" xfId="23290" xr:uid="{2229CE23-1698-4C66-A32D-3DF931E2115C}"/>
    <cellStyle name="Comma 5 2 2 2 5" xfId="35085" xr:uid="{60BF238B-734D-443A-A557-E8D8904A4489}"/>
    <cellStyle name="Comma 5 2 2 3" xfId="12867" xr:uid="{00000000-0005-0000-0000-000001050000}"/>
    <cellStyle name="Comma 5 2 2 3 2" xfId="18796" xr:uid="{BCB80C19-0DC3-4344-8B4E-C315E20D975E}"/>
    <cellStyle name="Comma 5 2 2 3 2 2" xfId="30587" xr:uid="{C85C12BE-41B2-4F33-A9CF-05185E385182}"/>
    <cellStyle name="Comma 5 2 2 3 2 3" xfId="42385" xr:uid="{ED9C8737-5AA3-42FB-95A4-113E756B1E2A}"/>
    <cellStyle name="Comma 5 2 2 3 3" xfId="24694" xr:uid="{9D54ABFC-F363-4994-A318-8B2B88B31298}"/>
    <cellStyle name="Comma 5 2 2 3 4" xfId="36489" xr:uid="{70822BDA-A02A-4D04-BD23-8815C6D1E768}"/>
    <cellStyle name="Comma 5 2 2 4" xfId="15853" xr:uid="{942E92AC-EC80-4EBA-9694-36A9C140674F}"/>
    <cellStyle name="Comma 5 2 2 4 2" xfId="27647" xr:uid="{507A35A3-852A-4C72-A2C7-B4C508882336}"/>
    <cellStyle name="Comma 5 2 2 4 3" xfId="39442" xr:uid="{00A730CE-2DEA-44BC-88F8-17AF13E48BCF}"/>
    <cellStyle name="Comma 5 2 2 5" xfId="21757" xr:uid="{3C06842E-F553-48EC-90D5-18810128E14E}"/>
    <cellStyle name="Comma 5 2 2 6" xfId="33550" xr:uid="{EB88D124-9E6E-4F59-B9B5-C7926249D709}"/>
    <cellStyle name="Comma 5 2 3" xfId="1391" xr:uid="{00000000-0005-0000-0000-000002050000}"/>
    <cellStyle name="Comma 5 2 3 2" xfId="11457" xr:uid="{00000000-0005-0000-0000-000003050000}"/>
    <cellStyle name="Comma 5 2 3 2 2" xfId="14400" xr:uid="{00000000-0005-0000-0000-000004050000}"/>
    <cellStyle name="Comma 5 2 3 2 2 2" xfId="20328" xr:uid="{4914E11A-1351-4368-A4F5-03F904E9664E}"/>
    <cellStyle name="Comma 5 2 3 2 2 2 2" xfId="32120" xr:uid="{BF077BE1-E01C-4ACC-AD4F-FB78346CF8E7}"/>
    <cellStyle name="Comma 5 2 3 2 2 2 3" xfId="43918" xr:uid="{8BBDB1E2-F527-4B66-9A06-8EB3DE8C9872}"/>
    <cellStyle name="Comma 5 2 3 2 2 3" xfId="26227" xr:uid="{28CCE4CF-A8C6-42E0-A1F5-036FDE60249F}"/>
    <cellStyle name="Comma 5 2 3 2 2 4" xfId="38022" xr:uid="{469B5A01-74D2-4AE1-B30C-465597F2698F}"/>
    <cellStyle name="Comma 5 2 3 2 3" xfId="17393" xr:uid="{8BA022BA-27DF-4316-BA6C-F05C20B8882F}"/>
    <cellStyle name="Comma 5 2 3 2 3 2" xfId="29184" xr:uid="{29BE1480-F65C-4252-BE27-FD7BFA7AF57B}"/>
    <cellStyle name="Comma 5 2 3 2 3 3" xfId="40982" xr:uid="{B623546E-1DAD-4DED-9D3B-CB8FE7588F86}"/>
    <cellStyle name="Comma 5 2 3 2 4" xfId="23291" xr:uid="{37A64FF3-CFC1-4E66-8007-7845CD0E4A97}"/>
    <cellStyle name="Comma 5 2 3 2 5" xfId="35086" xr:uid="{25FCB673-7A58-49EE-B509-66E1DDDDDD09}"/>
    <cellStyle name="Comma 5 2 3 3" xfId="12868" xr:uid="{00000000-0005-0000-0000-000005050000}"/>
    <cellStyle name="Comma 5 2 3 3 2" xfId="18797" xr:uid="{341783CC-B9F1-4C72-A211-41A4E60D5A66}"/>
    <cellStyle name="Comma 5 2 3 3 2 2" xfId="30588" xr:uid="{3469EF68-B31D-4855-A4FA-360C049E78F6}"/>
    <cellStyle name="Comma 5 2 3 3 2 3" xfId="42386" xr:uid="{30D48808-BA72-4F74-95CB-71836B0059A6}"/>
    <cellStyle name="Comma 5 2 3 3 3" xfId="24695" xr:uid="{AB7A92ED-0DD2-4F91-8E2E-51A838A8E360}"/>
    <cellStyle name="Comma 5 2 3 3 4" xfId="36490" xr:uid="{1857EE2F-4980-415C-A8A0-8B391F99D403}"/>
    <cellStyle name="Comma 5 2 3 4" xfId="15854" xr:uid="{44CEB316-8B9B-4343-B68B-C8324CD81ADF}"/>
    <cellStyle name="Comma 5 2 3 4 2" xfId="27648" xr:uid="{84D18A82-4F80-4175-B088-3B550C309EDF}"/>
    <cellStyle name="Comma 5 2 3 4 3" xfId="39443" xr:uid="{B5627BC2-17A1-4122-A4DD-4531644209DD}"/>
    <cellStyle name="Comma 5 2 3 5" xfId="21758" xr:uid="{E40FFCEB-9915-4990-912A-4CD82663CB53}"/>
    <cellStyle name="Comma 5 2 3 6" xfId="33551" xr:uid="{B228E5F0-4B06-4A83-8AB3-4773F550FFB2}"/>
    <cellStyle name="Comma 5 2 4" xfId="11257" xr:uid="{00000000-0005-0000-0000-000006050000}"/>
    <cellStyle name="Comma 5 2 4 2" xfId="14200" xr:uid="{00000000-0005-0000-0000-000007050000}"/>
    <cellStyle name="Comma 5 2 4 2 2" xfId="20128" xr:uid="{669D13AF-48D3-4233-9B7F-7E81FDC287EE}"/>
    <cellStyle name="Comma 5 2 4 2 2 2" xfId="31920" xr:uid="{82143C29-F746-4F8D-ADCD-43C405FC3318}"/>
    <cellStyle name="Comma 5 2 4 2 2 3" xfId="43718" xr:uid="{634034F0-5B1E-4C1C-879D-96D527F17758}"/>
    <cellStyle name="Comma 5 2 4 2 3" xfId="26027" xr:uid="{4AEC5218-3AAC-4F7E-9D4C-982BD7728398}"/>
    <cellStyle name="Comma 5 2 4 2 4" xfId="37822" xr:uid="{6782C135-31E8-4ECE-AA95-96DD348355B1}"/>
    <cellStyle name="Comma 5 2 4 3" xfId="17193" xr:uid="{3BCA0E3B-59FE-4C43-B49F-21E6486D3E6A}"/>
    <cellStyle name="Comma 5 2 4 3 2" xfId="28984" xr:uid="{6E49762D-FDB4-426B-B11E-338101CA0AF5}"/>
    <cellStyle name="Comma 5 2 4 3 3" xfId="40782" xr:uid="{D2EB7BEC-054E-43FA-8A10-A810017C7D00}"/>
    <cellStyle name="Comma 5 2 4 4" xfId="23091" xr:uid="{ECC6D618-4F2E-4290-93CA-6907765C2056}"/>
    <cellStyle name="Comma 5 2 4 5" xfId="34886" xr:uid="{681C28F0-883A-4CAD-ACFB-E718F02E94CF}"/>
    <cellStyle name="Comma 5 2 5" xfId="12659" xr:uid="{00000000-0005-0000-0000-000008050000}"/>
    <cellStyle name="Comma 5 2 5 2" xfId="18588" xr:uid="{C1C8B005-5006-495B-9F8B-E8B025C7EE21}"/>
    <cellStyle name="Comma 5 2 5 2 2" xfId="30379" xr:uid="{B6C502C6-09E8-4099-9938-8AD9C1B04226}"/>
    <cellStyle name="Comma 5 2 5 2 3" xfId="42177" xr:uid="{EF118F61-0485-49AF-A77A-2FED640FDEDF}"/>
    <cellStyle name="Comma 5 2 5 3" xfId="24486" xr:uid="{B166F4B2-F615-4DA8-92B3-4E1223F5A8B1}"/>
    <cellStyle name="Comma 5 2 5 4" xfId="36281" xr:uid="{34E461D8-BD56-4735-9B0E-DE38B8DC4E60}"/>
    <cellStyle name="Comma 5 2 6" xfId="15644" xr:uid="{F91FD928-25D0-47C0-B708-7C8D4A8823AD}"/>
    <cellStyle name="Comma 5 2 6 2" xfId="27439" xr:uid="{5E5C7210-CEEF-497B-9E5D-1E7A5898B6C6}"/>
    <cellStyle name="Comma 5 2 6 3" xfId="39233" xr:uid="{CBBA789F-A82F-4233-BADF-D1AE544AAF6B}"/>
    <cellStyle name="Comma 5 2 7" xfId="21549" xr:uid="{44CBAD54-A761-4D83-83A8-B40617EA25E1}"/>
    <cellStyle name="Comma 5 2 8" xfId="33341" xr:uid="{4A0AD947-70D7-4ADC-BC76-608A4D3A6313}"/>
    <cellStyle name="Comma 5 3" xfId="402" xr:uid="{00000000-0005-0000-0000-000009050000}"/>
    <cellStyle name="Comma 5 3 2" xfId="11118" xr:uid="{00000000-0005-0000-0000-00000A050000}"/>
    <cellStyle name="Comma 5 3 2 2" xfId="14061" xr:uid="{00000000-0005-0000-0000-00000B050000}"/>
    <cellStyle name="Comma 5 3 2 2 2" xfId="19989" xr:uid="{5306A3CB-90AC-49F2-BA6A-FE82EA4AE00E}"/>
    <cellStyle name="Comma 5 3 2 2 2 2" xfId="31781" xr:uid="{023F0385-55F5-4E4E-9C89-AA7FB4E8C946}"/>
    <cellStyle name="Comma 5 3 2 2 2 3" xfId="43579" xr:uid="{0F27EE06-D813-4F24-B621-14E7DC61FE01}"/>
    <cellStyle name="Comma 5 3 2 2 3" xfId="25888" xr:uid="{2059FDE3-D8C0-4A18-BF23-CDDCBF51FA4E}"/>
    <cellStyle name="Comma 5 3 2 2 4" xfId="37683" xr:uid="{EF0C4F06-42A0-40BA-8905-44C5B1F1FE0E}"/>
    <cellStyle name="Comma 5 3 2 3" xfId="17054" xr:uid="{3C2833BC-56FA-41E2-8A04-9B819F271D62}"/>
    <cellStyle name="Comma 5 3 2 3 2" xfId="28845" xr:uid="{B96911C5-8EE4-4138-BBCC-A9EF2D90AD45}"/>
    <cellStyle name="Comma 5 3 2 3 3" xfId="40643" xr:uid="{1EBACA31-8F77-4F08-B8E3-9F7D784867C5}"/>
    <cellStyle name="Comma 5 3 2 4" xfId="22952" xr:uid="{32A6CDED-2BFC-426A-85B7-CB18C45FA6AA}"/>
    <cellStyle name="Comma 5 3 2 5" xfId="34747" xr:uid="{BA05A91B-8AC4-4560-A981-F98860720954}"/>
    <cellStyle name="Comma 5 3 3" xfId="12516" xr:uid="{00000000-0005-0000-0000-00000C050000}"/>
    <cellStyle name="Comma 5 3 3 2" xfId="18445" xr:uid="{4F168FE7-F0E4-4B94-85A8-593C7020A5DB}"/>
    <cellStyle name="Comma 5 3 3 2 2" xfId="30236" xr:uid="{ACFBA5FC-C435-4194-92CD-E36F19D57D8B}"/>
    <cellStyle name="Comma 5 3 3 2 3" xfId="42034" xr:uid="{65A2DDD4-172E-45B8-8406-1F488D248DB4}"/>
    <cellStyle name="Comma 5 3 3 3" xfId="24343" xr:uid="{CC9E4A9F-6C85-4F2B-8CBC-F225E1FFA30C}"/>
    <cellStyle name="Comma 5 3 3 4" xfId="36138" xr:uid="{65E96B41-9D61-4512-B286-4F3EB3D55FEC}"/>
    <cellStyle name="Comma 5 3 4" xfId="15501" xr:uid="{E99941C8-C3DB-4180-BE89-4DD2B849141C}"/>
    <cellStyle name="Comma 5 3 4 2" xfId="27296" xr:uid="{8A369382-6B1A-40D8-9BB3-D5F85105E3A1}"/>
    <cellStyle name="Comma 5 3 4 3" xfId="39090" xr:uid="{D0679C2B-0820-491D-A464-F6D7D6F8F86F}"/>
    <cellStyle name="Comma 5 3 5" xfId="21406" xr:uid="{57B187B8-1200-4BFC-BCF1-1EE0189EB9DF}"/>
    <cellStyle name="Comma 5 3 6" xfId="33198" xr:uid="{0B8EE200-2E54-45FC-883A-3DBBEC2D480E}"/>
    <cellStyle name="Comma 5 4" xfId="1392" xr:uid="{00000000-0005-0000-0000-00000D050000}"/>
    <cellStyle name="Comma 5 4 2" xfId="11458" xr:uid="{00000000-0005-0000-0000-00000E050000}"/>
    <cellStyle name="Comma 5 4 2 2" xfId="14401" xr:uid="{00000000-0005-0000-0000-00000F050000}"/>
    <cellStyle name="Comma 5 4 2 2 2" xfId="20329" xr:uid="{BC4FEA60-9570-4D44-9003-01CD9E94D9B4}"/>
    <cellStyle name="Comma 5 4 2 2 2 2" xfId="32121" xr:uid="{A67E4A63-C8D7-4D52-8323-10AB1A2EA794}"/>
    <cellStyle name="Comma 5 4 2 2 2 3" xfId="43919" xr:uid="{C2B5D697-82C4-4451-8FCC-65AC1B0CBF3A}"/>
    <cellStyle name="Comma 5 4 2 2 3" xfId="26228" xr:uid="{0D2EC5E1-7364-4568-9B48-7EC4709CF987}"/>
    <cellStyle name="Comma 5 4 2 2 4" xfId="38023" xr:uid="{E2A97A08-2D0D-4A36-825F-CF56F24982C7}"/>
    <cellStyle name="Comma 5 4 2 3" xfId="17394" xr:uid="{CC7F9B74-8E7E-4490-B63F-BDC6AEB9A57B}"/>
    <cellStyle name="Comma 5 4 2 3 2" xfId="29185" xr:uid="{DA6BB243-BC3C-4FF7-A73A-7440619C7174}"/>
    <cellStyle name="Comma 5 4 2 3 3" xfId="40983" xr:uid="{293C14B4-D909-4FA6-ADAD-5E3FD7668F11}"/>
    <cellStyle name="Comma 5 4 2 4" xfId="23292" xr:uid="{7D06C664-86C8-47C0-A72E-72C3167DF542}"/>
    <cellStyle name="Comma 5 4 2 5" xfId="35087" xr:uid="{558DD8D4-8D55-4B9B-B0AB-63C51D7E10E5}"/>
    <cellStyle name="Comma 5 4 3" xfId="12869" xr:uid="{00000000-0005-0000-0000-000010050000}"/>
    <cellStyle name="Comma 5 4 3 2" xfId="18798" xr:uid="{A02D9530-BF17-4C5D-9910-71DB671C0E33}"/>
    <cellStyle name="Comma 5 4 3 2 2" xfId="30589" xr:uid="{C4DEDCCC-C576-4DE5-9B1A-A7C4307B50EF}"/>
    <cellStyle name="Comma 5 4 3 2 3" xfId="42387" xr:uid="{50F1DA71-9BF6-4308-845B-55FF6FE04229}"/>
    <cellStyle name="Comma 5 4 3 3" xfId="24696" xr:uid="{864E6F8E-D87E-45D2-9680-3E9E53BBB0F3}"/>
    <cellStyle name="Comma 5 4 3 4" xfId="36491" xr:uid="{3EE897B3-0C66-48D5-A782-446F4B6DE5C0}"/>
    <cellStyle name="Comma 5 4 4" xfId="15855" xr:uid="{267DE470-4D0C-471E-A5F1-D4AB4558768B}"/>
    <cellStyle name="Comma 5 4 4 2" xfId="27649" xr:uid="{5C48B109-400A-4DB6-8D7B-598BC6AD8814}"/>
    <cellStyle name="Comma 5 4 4 3" xfId="39444" xr:uid="{DBDC7972-6C61-4ED1-BB80-1FCB2C6DCB88}"/>
    <cellStyle name="Comma 5 4 5" xfId="21759" xr:uid="{0BEDE483-445F-4CB5-9C77-E7B2A946C1D8}"/>
    <cellStyle name="Comma 5 4 6" xfId="33552" xr:uid="{5A88581C-83E3-478C-B88C-6363EE9F5340}"/>
    <cellStyle name="Comma 5 5" xfId="1393" xr:uid="{00000000-0005-0000-0000-000011050000}"/>
    <cellStyle name="Comma 5 5 2" xfId="11459" xr:uid="{00000000-0005-0000-0000-000012050000}"/>
    <cellStyle name="Comma 5 5 2 2" xfId="14402" xr:uid="{00000000-0005-0000-0000-000013050000}"/>
    <cellStyle name="Comma 5 5 2 2 2" xfId="20330" xr:uid="{56EF023E-E3C1-4C74-956D-C66C28969456}"/>
    <cellStyle name="Comma 5 5 2 2 2 2" xfId="32122" xr:uid="{263DC238-7DC0-461D-B9A0-9A442A5B1E32}"/>
    <cellStyle name="Comma 5 5 2 2 2 3" xfId="43920" xr:uid="{5AF76C90-9F3F-4309-A74F-5E13FAE4CCE6}"/>
    <cellStyle name="Comma 5 5 2 2 3" xfId="26229" xr:uid="{A956C7B4-E4C1-428F-B1C4-E3B3D56BAD62}"/>
    <cellStyle name="Comma 5 5 2 2 4" xfId="38024" xr:uid="{7B4008D1-05F6-4F12-82AC-AA6AC1E32FE5}"/>
    <cellStyle name="Comma 5 5 2 3" xfId="17395" xr:uid="{0ADAE9D9-34F3-4574-B4AC-45B9A3B79195}"/>
    <cellStyle name="Comma 5 5 2 3 2" xfId="29186" xr:uid="{6C073717-8AA2-4CD2-8C20-E582789A136B}"/>
    <cellStyle name="Comma 5 5 2 3 3" xfId="40984" xr:uid="{AE2B1B61-FA5C-4C16-ADE4-A490A2F46ECE}"/>
    <cellStyle name="Comma 5 5 2 4" xfId="23293" xr:uid="{F3D86212-F0BF-4879-A0CD-391E7BBF2742}"/>
    <cellStyle name="Comma 5 5 2 5" xfId="35088" xr:uid="{D3486EF7-CC55-4A08-99B5-87BADF614CCD}"/>
    <cellStyle name="Comma 5 5 3" xfId="12870" xr:uid="{00000000-0005-0000-0000-000014050000}"/>
    <cellStyle name="Comma 5 5 3 2" xfId="18799" xr:uid="{99DEC5B5-98CE-4AE9-9BDF-8BF1CBA88428}"/>
    <cellStyle name="Comma 5 5 3 2 2" xfId="30590" xr:uid="{F0571ED2-967F-47B7-8D52-4C37DDDF7716}"/>
    <cellStyle name="Comma 5 5 3 2 3" xfId="42388" xr:uid="{06FB1A74-F5B8-4B3D-B519-57251481C267}"/>
    <cellStyle name="Comma 5 5 3 3" xfId="24697" xr:uid="{6F09C0D3-CBE2-4F4E-9424-3F00F4216778}"/>
    <cellStyle name="Comma 5 5 3 4" xfId="36492" xr:uid="{B3E5EB42-5265-427F-87A4-F6B89AA111F8}"/>
    <cellStyle name="Comma 5 5 4" xfId="15856" xr:uid="{EA094072-7A36-4905-87E3-278650AB225A}"/>
    <cellStyle name="Comma 5 5 4 2" xfId="27650" xr:uid="{37154802-B9CD-46C5-8555-CF3BC3589217}"/>
    <cellStyle name="Comma 5 5 4 3" xfId="39445" xr:uid="{F00DA798-4C1C-43DA-8555-AC0D6BBB8186}"/>
    <cellStyle name="Comma 5 5 5" xfId="21760" xr:uid="{9A3DE55A-0BAA-4C96-AEC5-3342A6D4D3D0}"/>
    <cellStyle name="Comma 5 5 6" xfId="33553" xr:uid="{30EDAB85-B412-40B9-A897-250936370843}"/>
    <cellStyle name="Comma 5 6" xfId="10962" xr:uid="{00000000-0005-0000-0000-000015050000}"/>
    <cellStyle name="Comma 5 6 2" xfId="13911" xr:uid="{00000000-0005-0000-0000-000016050000}"/>
    <cellStyle name="Comma 5 6 2 2" xfId="19839" xr:uid="{A788269C-33C4-4385-9966-6B92521C77D2}"/>
    <cellStyle name="Comma 5 6 2 2 2" xfId="31631" xr:uid="{F0B4FE5F-5DDC-4F91-8AC8-A41FEB7E9451}"/>
    <cellStyle name="Comma 5 6 2 2 3" xfId="43429" xr:uid="{4B5C2057-B575-4CD0-A58E-468DC7FDAE8B}"/>
    <cellStyle name="Comma 5 6 2 3" xfId="25738" xr:uid="{C47FA470-4B73-4CBE-9040-05340A6F3CAD}"/>
    <cellStyle name="Comma 5 6 2 4" xfId="37533" xr:uid="{79D31807-A754-428D-8864-40F56D57B85D}"/>
    <cellStyle name="Comma 5 6 3" xfId="16904" xr:uid="{DC472B76-B1E7-4E4F-B6B2-5A2FB0E2F583}"/>
    <cellStyle name="Comma 5 6 3 2" xfId="28695" xr:uid="{C301181F-CB63-4FC5-96E7-F31B739F8AC6}"/>
    <cellStyle name="Comma 5 6 3 3" xfId="40493" xr:uid="{8B356196-27EF-4495-868D-BD2F3740EE9D}"/>
    <cellStyle name="Comma 5 6 4" xfId="22802" xr:uid="{B2C49A81-A1F5-4DCE-89BA-1D6DD8D1D664}"/>
    <cellStyle name="Comma 5 6 5" xfId="34597" xr:uid="{1340374B-1B70-4F33-B75D-CE6B0AB51069}"/>
    <cellStyle name="Comma 5 7" xfId="12362" xr:uid="{00000000-0005-0000-0000-000017050000}"/>
    <cellStyle name="Comma 5 7 2" xfId="18291" xr:uid="{F058BA83-A371-490C-A274-888FAD35E07E}"/>
    <cellStyle name="Comma 5 7 2 2" xfId="30082" xr:uid="{0C4388A6-5B7C-4F69-9C2E-14F50930A4E8}"/>
    <cellStyle name="Comma 5 7 2 3" xfId="41880" xr:uid="{8BBD0EB0-7BA9-4B8A-BFDA-23B99339AA62}"/>
    <cellStyle name="Comma 5 7 3" xfId="24189" xr:uid="{061DB1AC-A830-43AB-BC4F-D5247D38777F}"/>
    <cellStyle name="Comma 5 7 4" xfId="35984" xr:uid="{285F4777-C3FF-4205-8938-6E87DE27C38B}"/>
    <cellStyle name="Comma 5 8" xfId="15347" xr:uid="{D0684AE4-E635-4F04-9156-EBDD56175F3F}"/>
    <cellStyle name="Comma 5 8 2" xfId="27142" xr:uid="{E68C73BF-43D6-485A-B3F8-4B124244ABFF}"/>
    <cellStyle name="Comma 5 8 3" xfId="38936" xr:uid="{03953EE8-36C9-4270-B22D-88673218EB9E}"/>
    <cellStyle name="Comma 5 9" xfId="21252" xr:uid="{FAC01BEE-E5F9-4BE2-BE0E-78779119911B}"/>
    <cellStyle name="Comma 50 2" xfId="21197" xr:uid="{D092F97D-359C-4F7B-A2DE-5DF927D8713E}"/>
    <cellStyle name="Comma 50 2 2" xfId="32990" xr:uid="{1DBCE210-C3D2-4B97-8F45-6B62F5944390}"/>
    <cellStyle name="Comma 50 2 3" xfId="44788" xr:uid="{D7AEB0A6-DAB8-45B4-8259-73C3D864C371}"/>
    <cellStyle name="Comma 50 3" xfId="27096" xr:uid="{8D93E175-CAC0-4B40-8A8E-FAA637255059}"/>
    <cellStyle name="Comma 50 4" xfId="38891" xr:uid="{05ADE2C5-06FC-4227-B6D1-14A51A4C6C33}"/>
    <cellStyle name="Comma 51" xfId="15295" xr:uid="{00000000-0005-0000-0000-000019050000}"/>
    <cellStyle name="Comma 51 2" xfId="21199" xr:uid="{CD5A3F89-9090-4B0A-A5C7-22EE6D7710EC}"/>
    <cellStyle name="Comma 51 2 2" xfId="32992" xr:uid="{0AFBB1A0-8CDC-4CA6-845E-9FB1A7974919}"/>
    <cellStyle name="Comma 51 2 3" xfId="44790" xr:uid="{B72B14DC-5F4F-4A6A-960D-A0098CC192FB}"/>
    <cellStyle name="Comma 51 3" xfId="27097" xr:uid="{45A084E5-DC43-4C6D-9AFD-694435122210}"/>
    <cellStyle name="Comma 51 4" xfId="38892" xr:uid="{E67B5089-AC99-496E-86B9-DF2AE1CBBEB0}"/>
    <cellStyle name="Comma 52" xfId="15298" xr:uid="{00000000-0005-0000-0000-00001A050000}"/>
    <cellStyle name="Comma 52 2" xfId="21202" xr:uid="{0E274F56-D45F-4A30-99B4-976ADA6E55D3}"/>
    <cellStyle name="Comma 52 2 2" xfId="32995" xr:uid="{E3D4F09B-3DF9-4356-9B1D-5A6EFC5CD836}"/>
    <cellStyle name="Comma 52 2 3" xfId="44793" xr:uid="{33D475C8-D567-4E1F-A1E4-102C859FAF08}"/>
    <cellStyle name="Comma 52 3" xfId="27098" xr:uid="{100A346C-ED0C-4701-85BB-0BECFD0E4323}"/>
    <cellStyle name="Comma 52 4" xfId="38893" xr:uid="{5C6C6872-23C4-4D1F-9023-DF8C66D9898C}"/>
    <cellStyle name="Comma 53" xfId="21206" xr:uid="{29DEBEC9-2334-43A1-8CAA-AF3392A4F253}"/>
    <cellStyle name="Comma 53 2" xfId="32999" xr:uid="{558F8E3C-673D-45C0-BF1D-43089F0B973E}"/>
    <cellStyle name="Comma 53 3" xfId="44797" xr:uid="{E17D3080-1AE5-4CF2-9495-B567CF7931CD}"/>
    <cellStyle name="Comma 54" xfId="21212" xr:uid="{63627F70-344D-44BA-98CA-12C6C6F986B5}"/>
    <cellStyle name="Comma 54 2" xfId="33004" xr:uid="{69244C5F-D3B5-44D6-8CF4-07B59700B383}"/>
    <cellStyle name="Comma 54 3" xfId="44802" xr:uid="{66CB2093-E161-4376-9CF9-C7BADBEEF1D5}"/>
    <cellStyle name="Comma 55" xfId="27099" xr:uid="{14A47E1C-08D9-4FA7-AA00-8448AB171AB1}"/>
    <cellStyle name="Comma 56" xfId="38894" xr:uid="{E471D10D-4409-45D9-80B3-7302DC9BF1DD}"/>
    <cellStyle name="Comma 6" xfId="71" xr:uid="{00000000-0005-0000-0000-00001B050000}"/>
    <cellStyle name="Comma 6 10" xfId="33022" xr:uid="{77FD0E6E-8B46-4AD2-BDCE-D8DD64F8BFB8}"/>
    <cellStyle name="Comma 6 2" xfId="523" xr:uid="{00000000-0005-0000-0000-00001C050000}"/>
    <cellStyle name="Comma 6 2 2" xfId="1394" xr:uid="{00000000-0005-0000-0000-00001D050000}"/>
    <cellStyle name="Comma 6 2 2 2" xfId="11460" xr:uid="{00000000-0005-0000-0000-00001E050000}"/>
    <cellStyle name="Comma 6 2 2 2 2" xfId="14403" xr:uid="{00000000-0005-0000-0000-00001F050000}"/>
    <cellStyle name="Comma 6 2 2 2 2 2" xfId="20331" xr:uid="{3AC6F9FE-5FAB-47BE-A08E-3CEC826C2413}"/>
    <cellStyle name="Comma 6 2 2 2 2 2 2" xfId="32123" xr:uid="{26719E63-B7CD-43FA-8A8C-0AD093EECB98}"/>
    <cellStyle name="Comma 6 2 2 2 2 2 3" xfId="43921" xr:uid="{6375EA66-2588-4A88-BCFD-B1738CA85E75}"/>
    <cellStyle name="Comma 6 2 2 2 2 3" xfId="26230" xr:uid="{A8FF1CCE-E6F9-4A5A-9511-D0CDDF2B1417}"/>
    <cellStyle name="Comma 6 2 2 2 2 4" xfId="38025" xr:uid="{6317A2DB-BFC9-4D5D-ADA4-CC0E4E6811D2}"/>
    <cellStyle name="Comma 6 2 2 2 3" xfId="17396" xr:uid="{E61AA7FC-C54C-4346-A105-73190664602D}"/>
    <cellStyle name="Comma 6 2 2 2 3 2" xfId="29187" xr:uid="{0790AB60-8664-4E9D-A4FB-BF15043582F4}"/>
    <cellStyle name="Comma 6 2 2 2 3 3" xfId="40985" xr:uid="{C89F4AE9-2C82-4444-A3E9-5DB37A9901E5}"/>
    <cellStyle name="Comma 6 2 2 2 4" xfId="23294" xr:uid="{36C989C3-ACFF-4C29-8322-79BB2B402D34}"/>
    <cellStyle name="Comma 6 2 2 2 5" xfId="35089" xr:uid="{F1550FDA-0A60-4F21-8ABA-C41CD683F5A9}"/>
    <cellStyle name="Comma 6 2 2 3" xfId="12871" xr:uid="{00000000-0005-0000-0000-000020050000}"/>
    <cellStyle name="Comma 6 2 2 3 2" xfId="18800" xr:uid="{77282496-6483-4050-A262-D67AEE8BFEDB}"/>
    <cellStyle name="Comma 6 2 2 3 2 2" xfId="30591" xr:uid="{9BDCE07D-4708-496A-82A1-665003A413FE}"/>
    <cellStyle name="Comma 6 2 2 3 2 3" xfId="42389" xr:uid="{A2CA4B51-8990-4246-96EF-2CB042E7F531}"/>
    <cellStyle name="Comma 6 2 2 3 3" xfId="24698" xr:uid="{2E309E1D-652E-4F0D-8FAE-52FCB7490625}"/>
    <cellStyle name="Comma 6 2 2 3 4" xfId="36493" xr:uid="{199B8591-1EA1-45F9-80B5-A9C29D083119}"/>
    <cellStyle name="Comma 6 2 2 4" xfId="15857" xr:uid="{0FD0DABE-1C5D-4669-A0EE-166CD3F75FA0}"/>
    <cellStyle name="Comma 6 2 2 4 2" xfId="27651" xr:uid="{034DA3C6-7CA7-4174-ABBC-39A854532A20}"/>
    <cellStyle name="Comma 6 2 2 4 3" xfId="39446" xr:uid="{CDAC72F4-7223-42F8-BF51-9A9042CA646D}"/>
    <cellStyle name="Comma 6 2 2 5" xfId="21761" xr:uid="{A4026648-D1AE-447B-BE12-F383942496A7}"/>
    <cellStyle name="Comma 6 2 2 6" xfId="33554" xr:uid="{3DF135EF-852D-4B78-A09E-87DB8B437674}"/>
    <cellStyle name="Comma 6 2 3" xfId="1395" xr:uid="{00000000-0005-0000-0000-000021050000}"/>
    <cellStyle name="Comma 6 2 3 2" xfId="11461" xr:uid="{00000000-0005-0000-0000-000022050000}"/>
    <cellStyle name="Comma 6 2 3 2 2" xfId="14404" xr:uid="{00000000-0005-0000-0000-000023050000}"/>
    <cellStyle name="Comma 6 2 3 2 2 2" xfId="20332" xr:uid="{74CAA12D-A8B7-4F2F-A698-F59F6FD673A3}"/>
    <cellStyle name="Comma 6 2 3 2 2 2 2" xfId="32124" xr:uid="{6F74002D-901C-4068-A774-221A0C65B1CA}"/>
    <cellStyle name="Comma 6 2 3 2 2 2 3" xfId="43922" xr:uid="{3881DC16-193A-4165-9A04-48CB5EFA3846}"/>
    <cellStyle name="Comma 6 2 3 2 2 3" xfId="26231" xr:uid="{6FAC2C73-035D-4627-A661-7CE729135489}"/>
    <cellStyle name="Comma 6 2 3 2 2 4" xfId="38026" xr:uid="{4E0D2AC9-1A8A-40F0-AF0D-616F58523D20}"/>
    <cellStyle name="Comma 6 2 3 2 3" xfId="17397" xr:uid="{63CEAF05-B510-4309-8036-8C5D61DE459A}"/>
    <cellStyle name="Comma 6 2 3 2 3 2" xfId="29188" xr:uid="{48F23EB1-EC8D-4544-85BF-8EC575FEC263}"/>
    <cellStyle name="Comma 6 2 3 2 3 3" xfId="40986" xr:uid="{77D282DA-45D7-4D77-A425-6986C7054A3E}"/>
    <cellStyle name="Comma 6 2 3 2 4" xfId="23295" xr:uid="{8813054B-D099-48D4-84F3-54EA8A175260}"/>
    <cellStyle name="Comma 6 2 3 2 5" xfId="35090" xr:uid="{F14B78E3-CE7D-4F4A-B26A-B9F8396E494D}"/>
    <cellStyle name="Comma 6 2 3 3" xfId="12872" xr:uid="{00000000-0005-0000-0000-000024050000}"/>
    <cellStyle name="Comma 6 2 3 3 2" xfId="18801" xr:uid="{2A54D2B1-60D8-41A2-97C7-B4744ABF4607}"/>
    <cellStyle name="Comma 6 2 3 3 2 2" xfId="30592" xr:uid="{3EF40ACA-F268-4325-845D-54AC16F59429}"/>
    <cellStyle name="Comma 6 2 3 3 2 3" xfId="42390" xr:uid="{F2756A0C-823F-4EDC-B842-1A2387B5529D}"/>
    <cellStyle name="Comma 6 2 3 3 3" xfId="24699" xr:uid="{BE73DACF-28C0-46B6-AC1D-83942F7E7D4F}"/>
    <cellStyle name="Comma 6 2 3 3 4" xfId="36494" xr:uid="{AB1966ED-7F76-4CA6-B51C-DE66443FB6EF}"/>
    <cellStyle name="Comma 6 2 3 4" xfId="15858" xr:uid="{011258B1-9B03-416B-8D0A-EA3F9AF3EC55}"/>
    <cellStyle name="Comma 6 2 3 4 2" xfId="27652" xr:uid="{81DA1A5C-44DF-4F88-840C-0E52185AB560}"/>
    <cellStyle name="Comma 6 2 3 4 3" xfId="39447" xr:uid="{8CF6C5EF-D250-4254-BA26-8D01E81F69F2}"/>
    <cellStyle name="Comma 6 2 3 5" xfId="21762" xr:uid="{974ADA62-69C7-4707-88CB-E7D104919406}"/>
    <cellStyle name="Comma 6 2 3 6" xfId="33555" xr:uid="{6ABFE32B-4BEC-4AA0-9023-F5D160106D90}"/>
    <cellStyle name="Comma 6 2 4" xfId="11238" xr:uid="{00000000-0005-0000-0000-000025050000}"/>
    <cellStyle name="Comma 6 2 4 2" xfId="14181" xr:uid="{00000000-0005-0000-0000-000026050000}"/>
    <cellStyle name="Comma 6 2 4 2 2" xfId="20109" xr:uid="{446A5031-F612-4FD7-BAEA-220440211D1C}"/>
    <cellStyle name="Comma 6 2 4 2 2 2" xfId="31901" xr:uid="{CC30469E-6D48-4D41-93BA-054EA7A531FE}"/>
    <cellStyle name="Comma 6 2 4 2 2 3" xfId="43699" xr:uid="{CBB2301E-EE70-4711-B3F9-8677B07C1E22}"/>
    <cellStyle name="Comma 6 2 4 2 3" xfId="26008" xr:uid="{51EC8C2C-073F-4EE8-923B-74688CF95B22}"/>
    <cellStyle name="Comma 6 2 4 2 4" xfId="37803" xr:uid="{0E2DA10B-1AA8-4AB1-BEF0-54DC92EE0086}"/>
    <cellStyle name="Comma 6 2 4 3" xfId="17174" xr:uid="{89127467-730D-434D-905D-F7B1834B2D39}"/>
    <cellStyle name="Comma 6 2 4 3 2" xfId="28965" xr:uid="{4242405A-8D3A-4014-AD19-05CFC7D2E01D}"/>
    <cellStyle name="Comma 6 2 4 3 3" xfId="40763" xr:uid="{FA7831C6-F062-411F-94E5-E1689C052D3B}"/>
    <cellStyle name="Comma 6 2 4 4" xfId="23072" xr:uid="{5227813E-7DA9-48A8-9465-0A8553D9527A}"/>
    <cellStyle name="Comma 6 2 4 5" xfId="34867" xr:uid="{29ADA733-7EBA-4FE9-9115-B6AD6C37043D}"/>
    <cellStyle name="Comma 6 2 5" xfId="12637" xr:uid="{00000000-0005-0000-0000-000027050000}"/>
    <cellStyle name="Comma 6 2 5 2" xfId="18566" xr:uid="{D79CC241-72FA-485F-9001-A583E0FBED8C}"/>
    <cellStyle name="Comma 6 2 5 2 2" xfId="30357" xr:uid="{9F46A5AC-8D1D-4F15-8736-1D162F5C92C9}"/>
    <cellStyle name="Comma 6 2 5 2 3" xfId="42155" xr:uid="{2AE7CD22-B5DC-4C40-91EB-FDEB6025DECC}"/>
    <cellStyle name="Comma 6 2 5 3" xfId="24464" xr:uid="{BDC5AD4A-DF5C-4F4B-9429-7B0AF5A99AB2}"/>
    <cellStyle name="Comma 6 2 5 4" xfId="36259" xr:uid="{7F8F0817-38C0-4334-B49F-5A6DD34B8EE5}"/>
    <cellStyle name="Comma 6 2 6" xfId="15622" xr:uid="{EBCDB6D4-C49C-46D8-9B9C-836BDE7F95E5}"/>
    <cellStyle name="Comma 6 2 6 2" xfId="27417" xr:uid="{C40B29A2-8082-45BD-AD8D-53F6CA1A2201}"/>
    <cellStyle name="Comma 6 2 6 3" xfId="39211" xr:uid="{CBF90414-991C-4973-9840-47133544C1DA}"/>
    <cellStyle name="Comma 6 2 7" xfId="21527" xr:uid="{7941041B-A572-422D-BD3C-C07F8198A7D0}"/>
    <cellStyle name="Comma 6 2 8" xfId="33319" xr:uid="{4AF9A5EF-2E2E-47CD-934F-5EC692D1FFB3}"/>
    <cellStyle name="Comma 6 3" xfId="383" xr:uid="{00000000-0005-0000-0000-000028050000}"/>
    <cellStyle name="Comma 6 3 2" xfId="11099" xr:uid="{00000000-0005-0000-0000-000029050000}"/>
    <cellStyle name="Comma 6 3 2 2" xfId="14042" xr:uid="{00000000-0005-0000-0000-00002A050000}"/>
    <cellStyle name="Comma 6 3 2 2 2" xfId="19970" xr:uid="{42D03E30-8694-452A-98E6-D6B56045C684}"/>
    <cellStyle name="Comma 6 3 2 2 2 2" xfId="31762" xr:uid="{96F4C8BD-3F01-4ED7-BA24-4711BA8AB26F}"/>
    <cellStyle name="Comma 6 3 2 2 2 3" xfId="43560" xr:uid="{5B1F6791-2A27-4C1B-8123-EEF2AA4ACDB8}"/>
    <cellStyle name="Comma 6 3 2 2 3" xfId="25869" xr:uid="{676FB94E-03FA-47E8-85F6-C25393997A50}"/>
    <cellStyle name="Comma 6 3 2 2 4" xfId="37664" xr:uid="{811A8CA5-5653-4C4B-A613-5438E5895A51}"/>
    <cellStyle name="Comma 6 3 2 3" xfId="17035" xr:uid="{BF4932D2-5243-46CA-B482-009CE954462B}"/>
    <cellStyle name="Comma 6 3 2 3 2" xfId="28826" xr:uid="{37094D59-8752-4F7F-A086-7029E6414445}"/>
    <cellStyle name="Comma 6 3 2 3 3" xfId="40624" xr:uid="{6AC33E3F-67F5-49D3-BE87-1F033F2B2C0F}"/>
    <cellStyle name="Comma 6 3 2 4" xfId="22933" xr:uid="{46E346E0-FE8C-43C6-BC3F-965BC9A7DC9C}"/>
    <cellStyle name="Comma 6 3 2 5" xfId="34728" xr:uid="{B620595D-5568-4352-A31B-A412F62F895F}"/>
    <cellStyle name="Comma 6 3 3" xfId="12497" xr:uid="{00000000-0005-0000-0000-00002B050000}"/>
    <cellStyle name="Comma 6 3 3 2" xfId="18426" xr:uid="{1349F75F-86BC-404A-AAD0-40951A68B167}"/>
    <cellStyle name="Comma 6 3 3 2 2" xfId="30217" xr:uid="{44AE113E-5034-422E-ACB1-244802C9E371}"/>
    <cellStyle name="Comma 6 3 3 2 3" xfId="42015" xr:uid="{C8C333DA-D732-4A62-A225-982E76593A4C}"/>
    <cellStyle name="Comma 6 3 3 3" xfId="24324" xr:uid="{FA4DF957-A1D5-4E95-9F47-0C898C003B17}"/>
    <cellStyle name="Comma 6 3 3 4" xfId="36119" xr:uid="{82EFC47A-9757-4B9E-97BB-D823E2332100}"/>
    <cellStyle name="Comma 6 3 4" xfId="15482" xr:uid="{CAC4492C-D7C6-472D-9957-FD36B0A1379E}"/>
    <cellStyle name="Comma 6 3 4 2" xfId="27277" xr:uid="{FC0F54C3-8FD9-4FBC-BC15-51AD3E396E7D}"/>
    <cellStyle name="Comma 6 3 4 3" xfId="39071" xr:uid="{0FFFD20C-C507-4243-AEB2-7A51F6DE4210}"/>
    <cellStyle name="Comma 6 3 5" xfId="21387" xr:uid="{774D3BC1-61EA-4296-A14F-66B1005AD303}"/>
    <cellStyle name="Comma 6 3 6" xfId="33179" xr:uid="{666815FB-75E0-4719-92C7-FD721D056F03}"/>
    <cellStyle name="Comma 6 4" xfId="1396" xr:uid="{00000000-0005-0000-0000-00002C050000}"/>
    <cellStyle name="Comma 6 4 2" xfId="11462" xr:uid="{00000000-0005-0000-0000-00002D050000}"/>
    <cellStyle name="Comma 6 4 2 2" xfId="14405" xr:uid="{00000000-0005-0000-0000-00002E050000}"/>
    <cellStyle name="Comma 6 4 2 2 2" xfId="20333" xr:uid="{78686448-6315-43C5-8279-7CB26BC92E05}"/>
    <cellStyle name="Comma 6 4 2 2 2 2" xfId="32125" xr:uid="{DB76627B-6896-4DDB-9571-B499D253DE65}"/>
    <cellStyle name="Comma 6 4 2 2 2 3" xfId="43923" xr:uid="{9C572BE6-42BB-445A-A54A-3D3F2A9E54CB}"/>
    <cellStyle name="Comma 6 4 2 2 3" xfId="26232" xr:uid="{A1F05D2E-9665-4716-8B48-4ABD2287DFED}"/>
    <cellStyle name="Comma 6 4 2 2 4" xfId="38027" xr:uid="{AF70DF40-6B2E-4D1F-BD30-4639B1AFDB1A}"/>
    <cellStyle name="Comma 6 4 2 3" xfId="17398" xr:uid="{C5EF7483-FAB2-4E0E-B070-FDA73D446694}"/>
    <cellStyle name="Comma 6 4 2 3 2" xfId="29189" xr:uid="{F16B8EA1-EE30-4C92-A9AF-18821115C5AC}"/>
    <cellStyle name="Comma 6 4 2 3 3" xfId="40987" xr:uid="{1C1E9B30-E6B1-4973-ADC6-60F5BFF313DE}"/>
    <cellStyle name="Comma 6 4 2 4" xfId="23296" xr:uid="{823B08E3-E0E1-416D-AA39-81F57B85FF15}"/>
    <cellStyle name="Comma 6 4 2 5" xfId="35091" xr:uid="{358179CE-5CB4-4234-A41D-BC777AE4C90E}"/>
    <cellStyle name="Comma 6 4 3" xfId="12873" xr:uid="{00000000-0005-0000-0000-00002F050000}"/>
    <cellStyle name="Comma 6 4 3 2" xfId="18802" xr:uid="{AA51DE73-DE71-4201-90D0-67AE931B6DDC}"/>
    <cellStyle name="Comma 6 4 3 2 2" xfId="30593" xr:uid="{C3A4853F-CFB0-47F4-8499-33B58D40A3CB}"/>
    <cellStyle name="Comma 6 4 3 2 3" xfId="42391" xr:uid="{441228D5-4B35-47E7-B61D-76B1F49ED367}"/>
    <cellStyle name="Comma 6 4 3 3" xfId="24700" xr:uid="{0FCD9E92-48D5-4338-9973-477AA808C791}"/>
    <cellStyle name="Comma 6 4 3 4" xfId="36495" xr:uid="{9533DF18-93A9-49F9-95FC-F40002B9B0F9}"/>
    <cellStyle name="Comma 6 4 4" xfId="15859" xr:uid="{4E7CA2DD-2E12-4777-A175-BD717A2D8FDE}"/>
    <cellStyle name="Comma 6 4 4 2" xfId="27653" xr:uid="{4D0DADAA-237F-4C91-AA35-6598BBD53856}"/>
    <cellStyle name="Comma 6 4 4 3" xfId="39448" xr:uid="{D5893A3C-88AB-43C6-A2D9-F93A3813C6B5}"/>
    <cellStyle name="Comma 6 4 5" xfId="21763" xr:uid="{93385ABC-D80A-40BE-A60F-C19ED9204A36}"/>
    <cellStyle name="Comma 6 4 6" xfId="33556" xr:uid="{BA123985-B7F3-46E0-ABB5-6A40C7F4402D}"/>
    <cellStyle name="Comma 6 5" xfId="1397" xr:uid="{00000000-0005-0000-0000-000030050000}"/>
    <cellStyle name="Comma 6 5 2" xfId="11463" xr:uid="{00000000-0005-0000-0000-000031050000}"/>
    <cellStyle name="Comma 6 5 2 2" xfId="14406" xr:uid="{00000000-0005-0000-0000-000032050000}"/>
    <cellStyle name="Comma 6 5 2 2 2" xfId="20334" xr:uid="{000F2DEA-1B22-4510-A67D-B545F9DA38C8}"/>
    <cellStyle name="Comma 6 5 2 2 2 2" xfId="32126" xr:uid="{5CBC8960-7EE6-4D92-8D10-F5C2D70FA4C7}"/>
    <cellStyle name="Comma 6 5 2 2 2 3" xfId="43924" xr:uid="{53CBB192-F6C6-4F25-8877-E925A4F7F32A}"/>
    <cellStyle name="Comma 6 5 2 2 3" xfId="26233" xr:uid="{ADCCF653-9B2C-47D0-9F5D-BD79EAFC84C2}"/>
    <cellStyle name="Comma 6 5 2 2 4" xfId="38028" xr:uid="{BA05A409-A0E1-428B-91CD-D84D2CC137D3}"/>
    <cellStyle name="Comma 6 5 2 3" xfId="17399" xr:uid="{97BABFDE-5ECB-4575-98B1-F27EB6979996}"/>
    <cellStyle name="Comma 6 5 2 3 2" xfId="29190" xr:uid="{2F85D0CC-C56D-4C0B-BA09-4E1333801BC1}"/>
    <cellStyle name="Comma 6 5 2 3 3" xfId="40988" xr:uid="{6560967B-FAB3-4992-89D6-AD50D7EB6EE6}"/>
    <cellStyle name="Comma 6 5 2 4" xfId="23297" xr:uid="{2BAB319F-AC79-4EB4-8FB8-F8E0E16FD7EF}"/>
    <cellStyle name="Comma 6 5 2 5" xfId="35092" xr:uid="{050F3A57-F94E-4B88-A551-2CBC35F00538}"/>
    <cellStyle name="Comma 6 5 3" xfId="12874" xr:uid="{00000000-0005-0000-0000-000033050000}"/>
    <cellStyle name="Comma 6 5 3 2" xfId="18803" xr:uid="{45E9F243-C08F-4AEC-B514-22F97E378738}"/>
    <cellStyle name="Comma 6 5 3 2 2" xfId="30594" xr:uid="{A40690EF-894D-4413-A430-5895B90DAB61}"/>
    <cellStyle name="Comma 6 5 3 2 3" xfId="42392" xr:uid="{34C71F3A-DB0E-42C4-98F4-DF6520E20949}"/>
    <cellStyle name="Comma 6 5 3 3" xfId="24701" xr:uid="{05C37FDF-21D8-4723-9BDD-8D911B3F6CAB}"/>
    <cellStyle name="Comma 6 5 3 4" xfId="36496" xr:uid="{86720715-DB37-4C91-AFAB-B7A119E93ECA}"/>
    <cellStyle name="Comma 6 5 4" xfId="15860" xr:uid="{D61BDA90-C6E7-4296-A22B-2FA5BCC6A88D}"/>
    <cellStyle name="Comma 6 5 4 2" xfId="27654" xr:uid="{BAFB5D1C-05FA-44D9-B516-8872CA3C9774}"/>
    <cellStyle name="Comma 6 5 4 3" xfId="39449" xr:uid="{02CA21B1-3996-419B-804A-52E63A615AD4}"/>
    <cellStyle name="Comma 6 5 5" xfId="21764" xr:uid="{AB5FEC1B-53FC-46B9-BA84-4F8851A3950B}"/>
    <cellStyle name="Comma 6 5 6" xfId="33557" xr:uid="{0F6873AE-5F24-42DC-BC28-EA4EFC112867}"/>
    <cellStyle name="Comma 6 6" xfId="10943" xr:uid="{00000000-0005-0000-0000-000034050000}"/>
    <cellStyle name="Comma 6 6 2" xfId="13892" xr:uid="{00000000-0005-0000-0000-000035050000}"/>
    <cellStyle name="Comma 6 6 2 2" xfId="19820" xr:uid="{B82161FB-0E0A-485A-B396-F5A75361305D}"/>
    <cellStyle name="Comma 6 6 2 2 2" xfId="31612" xr:uid="{5A9E943C-BE90-4B3A-A8CB-C00267CA2784}"/>
    <cellStyle name="Comma 6 6 2 2 3" xfId="43410" xr:uid="{8AF189E8-742C-4A4B-8312-3174CF1B78B8}"/>
    <cellStyle name="Comma 6 6 2 3" xfId="25719" xr:uid="{CA3F5A4B-DA54-4BED-B500-DA57C3C3406B}"/>
    <cellStyle name="Comma 6 6 2 4" xfId="37514" xr:uid="{9CDD4ECC-D877-453A-8E1B-B640C6BA5094}"/>
    <cellStyle name="Comma 6 6 3" xfId="16885" xr:uid="{AF23768A-5005-4BC8-9A27-2B767BFF47A0}"/>
    <cellStyle name="Comma 6 6 3 2" xfId="28676" xr:uid="{3A42D8D7-77CE-4BD8-9714-43A642448D31}"/>
    <cellStyle name="Comma 6 6 3 3" xfId="40474" xr:uid="{764DB979-D64E-43D2-932F-29A1F12B8ABC}"/>
    <cellStyle name="Comma 6 6 4" xfId="22783" xr:uid="{22881E11-A488-4891-A363-05CD8E37A82D}"/>
    <cellStyle name="Comma 6 6 5" xfId="34578" xr:uid="{A83D4D8D-D772-42A1-A906-535B4BCCC006}"/>
    <cellStyle name="Comma 6 7" xfId="12340" xr:uid="{00000000-0005-0000-0000-000036050000}"/>
    <cellStyle name="Comma 6 7 2" xfId="18269" xr:uid="{1289C8B7-C229-4F9F-8906-446E96BBEC52}"/>
    <cellStyle name="Comma 6 7 2 2" xfId="30060" xr:uid="{896CB726-A50F-4791-B865-591CF4916306}"/>
    <cellStyle name="Comma 6 7 2 3" xfId="41858" xr:uid="{47248706-E8D8-4E24-B59E-4AF52FC6C457}"/>
    <cellStyle name="Comma 6 7 3" xfId="24167" xr:uid="{65E590D9-BD5C-43D2-8B74-CDD1A58FB604}"/>
    <cellStyle name="Comma 6 7 4" xfId="35962" xr:uid="{6494C97F-522F-4051-8065-533FAB250BE6}"/>
    <cellStyle name="Comma 6 8" xfId="15325" xr:uid="{5F679337-0DC4-437C-AFC7-FEE72A701F5B}"/>
    <cellStyle name="Comma 6 8 2" xfId="27120" xr:uid="{2E44880A-472E-4F2D-A9E8-5DB3F8F7B667}"/>
    <cellStyle name="Comma 6 8 3" xfId="38914" xr:uid="{D64F4674-398A-4F5E-AC23-E6569ED2E0E4}"/>
    <cellStyle name="Comma 6 9" xfId="21230" xr:uid="{6A611CB6-58A6-49B4-B68D-CBD85F886083}"/>
    <cellStyle name="Comma 7" xfId="145" xr:uid="{00000000-0005-0000-0000-000037050000}"/>
    <cellStyle name="Comma 7 10" xfId="33074" xr:uid="{D5A551DF-D0A7-41E1-B47C-253FB491CE87}"/>
    <cellStyle name="Comma 7 2" xfId="575" xr:uid="{00000000-0005-0000-0000-000038050000}"/>
    <cellStyle name="Comma 7 2 2" xfId="1398" xr:uid="{00000000-0005-0000-0000-000039050000}"/>
    <cellStyle name="Comma 7 2 2 2" xfId="11464" xr:uid="{00000000-0005-0000-0000-00003A050000}"/>
    <cellStyle name="Comma 7 2 2 2 2" xfId="14407" xr:uid="{00000000-0005-0000-0000-00003B050000}"/>
    <cellStyle name="Comma 7 2 2 2 2 2" xfId="20335" xr:uid="{FA930FD9-E261-47E7-B15A-B096B6827F6D}"/>
    <cellStyle name="Comma 7 2 2 2 2 2 2" xfId="32127" xr:uid="{F75C24B0-4820-439C-940D-732A74DDE933}"/>
    <cellStyle name="Comma 7 2 2 2 2 2 3" xfId="43925" xr:uid="{4E43701A-75BA-4231-8FB2-1346171B3FAF}"/>
    <cellStyle name="Comma 7 2 2 2 2 3" xfId="26234" xr:uid="{899A25BF-74F5-4C1C-8821-6FA3FF3A9BC4}"/>
    <cellStyle name="Comma 7 2 2 2 2 4" xfId="38029" xr:uid="{DCB73AD0-FD52-40BA-85B2-240C332B7F1F}"/>
    <cellStyle name="Comma 7 2 2 2 3" xfId="17400" xr:uid="{F00708EA-B2A0-4A78-99D6-286D84B5151A}"/>
    <cellStyle name="Comma 7 2 2 2 3 2" xfId="29191" xr:uid="{B5FBFA76-A161-4D57-A96E-CDA9AC75A00B}"/>
    <cellStyle name="Comma 7 2 2 2 3 3" xfId="40989" xr:uid="{39F4453C-DBD7-474B-A828-4A95C437E2AE}"/>
    <cellStyle name="Comma 7 2 2 2 4" xfId="23298" xr:uid="{832863D2-EB4A-4817-83A2-CCE3073CBB9F}"/>
    <cellStyle name="Comma 7 2 2 2 5" xfId="35093" xr:uid="{FFD9CDB6-9B4C-4B8D-AEE4-44167D4800D6}"/>
    <cellStyle name="Comma 7 2 2 3" xfId="12875" xr:uid="{00000000-0005-0000-0000-00003C050000}"/>
    <cellStyle name="Comma 7 2 2 3 2" xfId="18804" xr:uid="{D3B06B2E-34C0-41AE-8B12-FAD88A3F662B}"/>
    <cellStyle name="Comma 7 2 2 3 2 2" xfId="30595" xr:uid="{E8768EEF-9F3A-4657-9AAA-14D514C59BBC}"/>
    <cellStyle name="Comma 7 2 2 3 2 3" xfId="42393" xr:uid="{9F3CA94E-2A65-4D4E-A609-C2936AF339AA}"/>
    <cellStyle name="Comma 7 2 2 3 3" xfId="24702" xr:uid="{5DE6A0F4-3A32-40CF-89EE-E71E4588BF2D}"/>
    <cellStyle name="Comma 7 2 2 3 4" xfId="36497" xr:uid="{1590DF36-5445-4A96-A92C-D353D168379B}"/>
    <cellStyle name="Comma 7 2 2 4" xfId="15861" xr:uid="{8757A223-8F8D-499B-A5E8-939208C0895A}"/>
    <cellStyle name="Comma 7 2 2 4 2" xfId="27655" xr:uid="{D1034D8D-17B4-459B-AD1C-B85C51467624}"/>
    <cellStyle name="Comma 7 2 2 4 3" xfId="39450" xr:uid="{39B6EED0-50E9-400F-88DD-EC881F9006EE}"/>
    <cellStyle name="Comma 7 2 2 5" xfId="21765" xr:uid="{BE4AC2CB-E039-4901-A914-004E5462BBA1}"/>
    <cellStyle name="Comma 7 2 2 6" xfId="33558" xr:uid="{1F22F3D7-127D-4618-8ED1-87EDE08DD969}"/>
    <cellStyle name="Comma 7 2 3" xfId="1399" xr:uid="{00000000-0005-0000-0000-00003D050000}"/>
    <cellStyle name="Comma 7 2 3 2" xfId="11465" xr:uid="{00000000-0005-0000-0000-00003E050000}"/>
    <cellStyle name="Comma 7 2 3 2 2" xfId="14408" xr:uid="{00000000-0005-0000-0000-00003F050000}"/>
    <cellStyle name="Comma 7 2 3 2 2 2" xfId="20336" xr:uid="{AF002220-99E9-4B05-9AB7-93C07BC49D9F}"/>
    <cellStyle name="Comma 7 2 3 2 2 2 2" xfId="32128" xr:uid="{C016AE0E-9E5A-4428-A076-0A348D690E1A}"/>
    <cellStyle name="Comma 7 2 3 2 2 2 3" xfId="43926" xr:uid="{D449232B-48C3-4682-B708-098A9300177A}"/>
    <cellStyle name="Comma 7 2 3 2 2 3" xfId="26235" xr:uid="{655EAE75-72FD-4191-9812-DF586DB464ED}"/>
    <cellStyle name="Comma 7 2 3 2 2 4" xfId="38030" xr:uid="{5B1B8010-6DA8-40C4-A9FE-700EFD90F53B}"/>
    <cellStyle name="Comma 7 2 3 2 3" xfId="17401" xr:uid="{C0CF9D97-8090-416D-BD03-E957A77CA552}"/>
    <cellStyle name="Comma 7 2 3 2 3 2" xfId="29192" xr:uid="{33D4CD15-B9C3-4066-B595-7EB8E105730F}"/>
    <cellStyle name="Comma 7 2 3 2 3 3" xfId="40990" xr:uid="{DA2CF438-92C0-4542-8F1F-1AABEFA6F65F}"/>
    <cellStyle name="Comma 7 2 3 2 4" xfId="23299" xr:uid="{5F262992-19A1-4B8A-81D5-EE09D5480B0C}"/>
    <cellStyle name="Comma 7 2 3 2 5" xfId="35094" xr:uid="{D71A4957-0B73-4FAC-AA7D-971D7258343A}"/>
    <cellStyle name="Comma 7 2 3 3" xfId="12876" xr:uid="{00000000-0005-0000-0000-000040050000}"/>
    <cellStyle name="Comma 7 2 3 3 2" xfId="18805" xr:uid="{6EE0473D-AFCF-4D69-AC39-26C9C3BC7851}"/>
    <cellStyle name="Comma 7 2 3 3 2 2" xfId="30596" xr:uid="{3E2A2462-916E-4F77-B163-DC0522A08C3B}"/>
    <cellStyle name="Comma 7 2 3 3 2 3" xfId="42394" xr:uid="{4C5BF811-D6CF-44F1-A379-B5002C56B0BC}"/>
    <cellStyle name="Comma 7 2 3 3 3" xfId="24703" xr:uid="{B81A11EE-0AD3-44B3-8034-9A0D72868C75}"/>
    <cellStyle name="Comma 7 2 3 3 4" xfId="36498" xr:uid="{21BE0491-B711-4939-B16C-4BD37C4F46B1}"/>
    <cellStyle name="Comma 7 2 3 4" xfId="15862" xr:uid="{17BF322A-2B32-4400-BCD2-B339BFFED481}"/>
    <cellStyle name="Comma 7 2 3 4 2" xfId="27656" xr:uid="{25F89578-4D80-49A1-B2F6-40D8CDBCBFCC}"/>
    <cellStyle name="Comma 7 2 3 4 3" xfId="39451" xr:uid="{A9ECFCFB-7572-4593-9E6D-1257F15E08E2}"/>
    <cellStyle name="Comma 7 2 3 5" xfId="21766" xr:uid="{C844BE2F-F7C2-4995-96E8-48D22E54E0C7}"/>
    <cellStyle name="Comma 7 2 3 6" xfId="33559" xr:uid="{28F905C0-5ED6-4C16-BAEE-00D2820991F5}"/>
    <cellStyle name="Comma 7 2 4" xfId="11286" xr:uid="{00000000-0005-0000-0000-000041050000}"/>
    <cellStyle name="Comma 7 2 4 2" xfId="14229" xr:uid="{00000000-0005-0000-0000-000042050000}"/>
    <cellStyle name="Comma 7 2 4 2 2" xfId="20157" xr:uid="{1BF426E0-A407-4FDB-8A40-0144E9A5A4F3}"/>
    <cellStyle name="Comma 7 2 4 2 2 2" xfId="31949" xr:uid="{CAF5B952-C94F-407F-94F0-DD7C00BB1E21}"/>
    <cellStyle name="Comma 7 2 4 2 2 3" xfId="43747" xr:uid="{E2F9B337-4367-44CC-B795-C92061C7F53E}"/>
    <cellStyle name="Comma 7 2 4 2 3" xfId="26056" xr:uid="{BE6AAD49-8508-4057-A8DC-DE0784AF57E5}"/>
    <cellStyle name="Comma 7 2 4 2 4" xfId="37851" xr:uid="{12334C8F-CAE4-4E9E-B15E-43238150773A}"/>
    <cellStyle name="Comma 7 2 4 3" xfId="17222" xr:uid="{93D24914-CF17-4903-BD8F-1ADFF71D0281}"/>
    <cellStyle name="Comma 7 2 4 3 2" xfId="29013" xr:uid="{93B19264-100C-4D7C-9957-45838DD907E1}"/>
    <cellStyle name="Comma 7 2 4 3 3" xfId="40811" xr:uid="{FA80A27B-EA3F-45C9-9B50-DEFF6CFA251A}"/>
    <cellStyle name="Comma 7 2 4 4" xfId="23120" xr:uid="{0C748B44-35CA-462B-8C62-D6868FB2396F}"/>
    <cellStyle name="Comma 7 2 4 5" xfId="34915" xr:uid="{352030AB-F7C3-4C0B-BDAC-71608DA0BE62}"/>
    <cellStyle name="Comma 7 2 5" xfId="12689" xr:uid="{00000000-0005-0000-0000-000043050000}"/>
    <cellStyle name="Comma 7 2 5 2" xfId="18618" xr:uid="{D2C2FAE4-52DD-4ED7-A7EF-FF5720BA337D}"/>
    <cellStyle name="Comma 7 2 5 2 2" xfId="30409" xr:uid="{00CEF9CA-54D7-42BC-A0DA-8389AE2226E7}"/>
    <cellStyle name="Comma 7 2 5 2 3" xfId="42207" xr:uid="{63C47031-A1E3-40A3-BF37-1056A00E710F}"/>
    <cellStyle name="Comma 7 2 5 3" xfId="24516" xr:uid="{75C9C4FE-0469-43EC-8022-B562195A4C1F}"/>
    <cellStyle name="Comma 7 2 5 4" xfId="36311" xr:uid="{840DDBA1-7770-4A86-9DCA-564D6DB5AF95}"/>
    <cellStyle name="Comma 7 2 6" xfId="15674" xr:uid="{02FA3BFE-D83E-4AB8-9E46-07EA97D2BFCA}"/>
    <cellStyle name="Comma 7 2 6 2" xfId="27469" xr:uid="{08EA6596-E3C7-475D-98AA-8D86AE330D5D}"/>
    <cellStyle name="Comma 7 2 6 3" xfId="39263" xr:uid="{7427185D-9750-45B0-9F9D-ED3E601C973D}"/>
    <cellStyle name="Comma 7 2 7" xfId="21579" xr:uid="{07ABD267-23EA-459A-A79D-F3A2883E0D24}"/>
    <cellStyle name="Comma 7 2 8" xfId="33371" xr:uid="{55DE0503-4529-4DE0-8AD8-1528DD375A5C}"/>
    <cellStyle name="Comma 7 3" xfId="431" xr:uid="{00000000-0005-0000-0000-000044050000}"/>
    <cellStyle name="Comma 7 3 2" xfId="11147" xr:uid="{00000000-0005-0000-0000-000045050000}"/>
    <cellStyle name="Comma 7 3 2 2" xfId="14090" xr:uid="{00000000-0005-0000-0000-000046050000}"/>
    <cellStyle name="Comma 7 3 2 2 2" xfId="20018" xr:uid="{65E00A77-C540-403E-9AD2-9FEBE7D7E425}"/>
    <cellStyle name="Comma 7 3 2 2 2 2" xfId="31810" xr:uid="{BB366FF7-D465-41A3-90D7-3054B56B1246}"/>
    <cellStyle name="Comma 7 3 2 2 2 3" xfId="43608" xr:uid="{461BDFB4-4EF3-45FC-ACD6-F69A8283369A}"/>
    <cellStyle name="Comma 7 3 2 2 3" xfId="25917" xr:uid="{2CD3B7D7-83A8-45DB-A3A4-6994174EDAE6}"/>
    <cellStyle name="Comma 7 3 2 2 4" xfId="37712" xr:uid="{F164E8B4-276A-4F2A-9E3A-4BD45E8B60C6}"/>
    <cellStyle name="Comma 7 3 2 3" xfId="17083" xr:uid="{7A32A8E0-0A6A-4E2C-B283-64379A72D207}"/>
    <cellStyle name="Comma 7 3 2 3 2" xfId="28874" xr:uid="{ACD4EE04-9D53-447D-A65F-04C87521AF9B}"/>
    <cellStyle name="Comma 7 3 2 3 3" xfId="40672" xr:uid="{4E0F77A0-DA2B-4BD2-A0D1-60B237E1C564}"/>
    <cellStyle name="Comma 7 3 2 4" xfId="22981" xr:uid="{86D3E636-1D2B-46BD-B827-835DF2E914F2}"/>
    <cellStyle name="Comma 7 3 2 5" xfId="34776" xr:uid="{C44FABCE-BD0C-4424-A6AD-9638DE40CAF7}"/>
    <cellStyle name="Comma 7 3 3" xfId="12545" xr:uid="{00000000-0005-0000-0000-000047050000}"/>
    <cellStyle name="Comma 7 3 3 2" xfId="18474" xr:uid="{E877648D-A5D1-42AA-BA31-1552764B46F3}"/>
    <cellStyle name="Comma 7 3 3 2 2" xfId="30265" xr:uid="{C3882957-4A84-4B46-950B-3A5B21219871}"/>
    <cellStyle name="Comma 7 3 3 2 3" xfId="42063" xr:uid="{1361750C-00FB-4AFB-8630-43C57B7372A8}"/>
    <cellStyle name="Comma 7 3 3 3" xfId="24372" xr:uid="{203FAF34-4C4C-46A8-99D6-B75DC0A2616A}"/>
    <cellStyle name="Comma 7 3 3 4" xfId="36167" xr:uid="{E5EEC00F-FE1D-49AF-B3F0-1A1D33BF9BF4}"/>
    <cellStyle name="Comma 7 3 4" xfId="15530" xr:uid="{A6659C44-743F-48F0-8578-F6A851003C4A}"/>
    <cellStyle name="Comma 7 3 4 2" xfId="27325" xr:uid="{8AF1C869-2E41-4923-B240-B48646631F14}"/>
    <cellStyle name="Comma 7 3 4 3" xfId="39119" xr:uid="{218875E1-98B1-4BF4-BC07-3D77CB09206F}"/>
    <cellStyle name="Comma 7 3 5" xfId="21435" xr:uid="{49A752C0-499B-4E30-A21F-788EC8F3B013}"/>
    <cellStyle name="Comma 7 3 6" xfId="33227" xr:uid="{CD0BBC60-A60B-4ED1-A6A9-ECFD936550A2}"/>
    <cellStyle name="Comma 7 4" xfId="1400" xr:uid="{00000000-0005-0000-0000-000048050000}"/>
    <cellStyle name="Comma 7 4 2" xfId="11466" xr:uid="{00000000-0005-0000-0000-000049050000}"/>
    <cellStyle name="Comma 7 4 2 2" xfId="14409" xr:uid="{00000000-0005-0000-0000-00004A050000}"/>
    <cellStyle name="Comma 7 4 2 2 2" xfId="20337" xr:uid="{B6C5137C-7C3D-438A-BC65-3269AAE7040F}"/>
    <cellStyle name="Comma 7 4 2 2 2 2" xfId="32129" xr:uid="{FA62BE4F-BD5F-41FF-A91F-A9D146AB933F}"/>
    <cellStyle name="Comma 7 4 2 2 2 3" xfId="43927" xr:uid="{B06AFBB2-9104-43EA-9074-9B943932CD3E}"/>
    <cellStyle name="Comma 7 4 2 2 3" xfId="26236" xr:uid="{8CBE9070-22C8-40C8-B083-571490E310C1}"/>
    <cellStyle name="Comma 7 4 2 2 4" xfId="38031" xr:uid="{EBEA69EF-D7A0-49CA-82EF-1F543C444A5F}"/>
    <cellStyle name="Comma 7 4 2 3" xfId="17402" xr:uid="{7619BAEB-6949-4C13-A343-55422E4BAA2E}"/>
    <cellStyle name="Comma 7 4 2 3 2" xfId="29193" xr:uid="{C1536849-F412-4E27-B2F0-32C2C9DAFB39}"/>
    <cellStyle name="Comma 7 4 2 3 3" xfId="40991" xr:uid="{8257184D-1955-4CC0-AD70-D6985730591D}"/>
    <cellStyle name="Comma 7 4 2 4" xfId="23300" xr:uid="{AF6DF788-9142-4F8C-808E-E99072AD8332}"/>
    <cellStyle name="Comma 7 4 2 5" xfId="35095" xr:uid="{50F08F3A-AD91-4B3B-B29F-212EB4900D2F}"/>
    <cellStyle name="Comma 7 4 3" xfId="12877" xr:uid="{00000000-0005-0000-0000-00004B050000}"/>
    <cellStyle name="Comma 7 4 3 2" xfId="18806" xr:uid="{80C28D40-DAC2-49EC-9FA3-4F6CCF3086A6}"/>
    <cellStyle name="Comma 7 4 3 2 2" xfId="30597" xr:uid="{2F827011-5DD8-4FE9-B6F7-106DC06AA105}"/>
    <cellStyle name="Comma 7 4 3 2 3" xfId="42395" xr:uid="{BA2EBF4C-72E6-44D8-8CA6-4DA6E7A7EE44}"/>
    <cellStyle name="Comma 7 4 3 3" xfId="24704" xr:uid="{9DC40571-ED57-4F78-86FA-C1A2649EE5F6}"/>
    <cellStyle name="Comma 7 4 3 4" xfId="36499" xr:uid="{AA610379-022A-4915-811F-DFF707E4BA1C}"/>
    <cellStyle name="Comma 7 4 4" xfId="15863" xr:uid="{3241FAFA-E457-4DCC-8A54-910EE76060BD}"/>
    <cellStyle name="Comma 7 4 4 2" xfId="27657" xr:uid="{817317B8-AA22-4648-8EF4-8E93513FC73E}"/>
    <cellStyle name="Comma 7 4 4 3" xfId="39452" xr:uid="{D34C3DDB-16E6-4DB9-8BD6-D14C91401EA8}"/>
    <cellStyle name="Comma 7 4 5" xfId="21767" xr:uid="{77018EC9-57E4-4E3E-AA0D-7C08C79C108A}"/>
    <cellStyle name="Comma 7 4 6" xfId="33560" xr:uid="{6BC2A6F6-6C48-47A7-854B-D5E27843C73B}"/>
    <cellStyle name="Comma 7 5" xfId="1401" xr:uid="{00000000-0005-0000-0000-00004C050000}"/>
    <cellStyle name="Comma 7 5 2" xfId="11467" xr:uid="{00000000-0005-0000-0000-00004D050000}"/>
    <cellStyle name="Comma 7 5 2 2" xfId="14410" xr:uid="{00000000-0005-0000-0000-00004E050000}"/>
    <cellStyle name="Comma 7 5 2 2 2" xfId="20338" xr:uid="{73A2848A-AE85-43DE-9153-9792FAD9D9FB}"/>
    <cellStyle name="Comma 7 5 2 2 2 2" xfId="32130" xr:uid="{194E0809-360D-4854-BED7-7D89E188F606}"/>
    <cellStyle name="Comma 7 5 2 2 2 3" xfId="43928" xr:uid="{2EC15063-253D-4F59-B946-A99F8D162012}"/>
    <cellStyle name="Comma 7 5 2 2 3" xfId="26237" xr:uid="{2717429E-8AD1-46C1-8B39-939BD2251647}"/>
    <cellStyle name="Comma 7 5 2 2 4" xfId="38032" xr:uid="{6D59569F-830D-48C2-8527-47E39DF301B5}"/>
    <cellStyle name="Comma 7 5 2 3" xfId="17403" xr:uid="{E53F25F6-3B72-4FF1-8C80-121C99C3FBED}"/>
    <cellStyle name="Comma 7 5 2 3 2" xfId="29194" xr:uid="{3D85DD12-6CB9-4CDB-991D-B2F2FECD7F6C}"/>
    <cellStyle name="Comma 7 5 2 3 3" xfId="40992" xr:uid="{A4D47CB8-1114-4196-902E-A18B9F804822}"/>
    <cellStyle name="Comma 7 5 2 4" xfId="23301" xr:uid="{9AA51BB7-53DB-42D1-AF1B-3F32E1CE8005}"/>
    <cellStyle name="Comma 7 5 2 5" xfId="35096" xr:uid="{67501B53-AF73-407D-A4CD-68D28F732284}"/>
    <cellStyle name="Comma 7 5 3" xfId="12878" xr:uid="{00000000-0005-0000-0000-00004F050000}"/>
    <cellStyle name="Comma 7 5 3 2" xfId="18807" xr:uid="{13C4B282-FCF0-4C99-B837-D929444BCEB9}"/>
    <cellStyle name="Comma 7 5 3 2 2" xfId="30598" xr:uid="{C3A6AFAE-B7DE-4F0F-9C03-4B68727F5535}"/>
    <cellStyle name="Comma 7 5 3 2 3" xfId="42396" xr:uid="{129D881F-2459-420D-99EA-B2F8ED951EB3}"/>
    <cellStyle name="Comma 7 5 3 3" xfId="24705" xr:uid="{FABBBDDB-DE7A-47B5-8164-6914B57DF9F4}"/>
    <cellStyle name="Comma 7 5 3 4" xfId="36500" xr:uid="{DF75E6B2-B647-4034-B8EE-C7A9D9A4E08A}"/>
    <cellStyle name="Comma 7 5 4" xfId="15864" xr:uid="{058521FB-B861-411D-A8DB-0C57008AEBC4}"/>
    <cellStyle name="Comma 7 5 4 2" xfId="27658" xr:uid="{32FD4F79-AFD6-4FCD-9579-05BFEE41193E}"/>
    <cellStyle name="Comma 7 5 4 3" xfId="39453" xr:uid="{AA093C47-23AC-4B3F-85EF-34B9A167C224}"/>
    <cellStyle name="Comma 7 5 5" xfId="21768" xr:uid="{0076FBCD-BFAB-4E28-99AB-579D0DBDAD99}"/>
    <cellStyle name="Comma 7 5 6" xfId="33561" xr:uid="{39913B1A-8205-4AE3-82A8-D4FA31261065}"/>
    <cellStyle name="Comma 7 6" xfId="10991" xr:uid="{00000000-0005-0000-0000-000050050000}"/>
    <cellStyle name="Comma 7 6 2" xfId="13940" xr:uid="{00000000-0005-0000-0000-000051050000}"/>
    <cellStyle name="Comma 7 6 2 2" xfId="19868" xr:uid="{4D2E3C01-BFEE-4E85-A59F-1E29E6DF4A5B}"/>
    <cellStyle name="Comma 7 6 2 2 2" xfId="31660" xr:uid="{6228A540-0FE4-4394-96D1-78F9947535C6}"/>
    <cellStyle name="Comma 7 6 2 2 3" xfId="43458" xr:uid="{DAEA061E-BEE6-4031-805E-A8A84F420583}"/>
    <cellStyle name="Comma 7 6 2 3" xfId="25767" xr:uid="{1F16E210-5580-4831-961D-690FAC3B451D}"/>
    <cellStyle name="Comma 7 6 2 4" xfId="37562" xr:uid="{4C7D047A-5BA5-44B7-ADDF-AF0A8C570E03}"/>
    <cellStyle name="Comma 7 6 3" xfId="16933" xr:uid="{23735410-EDA4-4E9A-856A-69AB0021A987}"/>
    <cellStyle name="Comma 7 6 3 2" xfId="28724" xr:uid="{42B06E29-2587-4A1C-A20A-574E403B55DB}"/>
    <cellStyle name="Comma 7 6 3 3" xfId="40522" xr:uid="{A9981E6E-1736-4184-8080-EE6E67F0222B}"/>
    <cellStyle name="Comma 7 6 4" xfId="22831" xr:uid="{E70890CC-42FD-49BB-A7E5-AB46E6677390}"/>
    <cellStyle name="Comma 7 6 5" xfId="34626" xr:uid="{AEDDFE50-F1C8-48B6-AE8D-9CBFAA4B0EB6}"/>
    <cellStyle name="Comma 7 7" xfId="12392" xr:uid="{00000000-0005-0000-0000-000052050000}"/>
    <cellStyle name="Comma 7 7 2" xfId="18321" xr:uid="{3361E064-66B1-4127-9E4D-762180293945}"/>
    <cellStyle name="Comma 7 7 2 2" xfId="30112" xr:uid="{98947B7E-7A28-474F-BBDD-B01DE4B38E3C}"/>
    <cellStyle name="Comma 7 7 2 3" xfId="41910" xr:uid="{4A939948-E32E-4286-A749-F81E078CC968}"/>
    <cellStyle name="Comma 7 7 3" xfId="24219" xr:uid="{7B4B78D9-38B1-4E87-B14F-F3B8B6636622}"/>
    <cellStyle name="Comma 7 7 4" xfId="36014" xr:uid="{9A2E1757-E7CE-42FF-B83E-1FAB79291B4E}"/>
    <cellStyle name="Comma 7 8" xfId="15377" xr:uid="{A185C243-FEED-469B-AD36-4CDA8AE1F88D}"/>
    <cellStyle name="Comma 7 8 2" xfId="27172" xr:uid="{6EAA8F07-51EF-4960-8389-EBE4D46EA3E6}"/>
    <cellStyle name="Comma 7 8 3" xfId="38966" xr:uid="{DB440F52-2F5E-4E40-A983-AF080C50FC5E}"/>
    <cellStyle name="Comma 7 9" xfId="21282" xr:uid="{6A1C9C9B-B62F-44B7-B6FB-34C43F15CBF2}"/>
    <cellStyle name="Comma 8" xfId="150" xr:uid="{00000000-0005-0000-0000-000053050000}"/>
    <cellStyle name="Comma 8 10" xfId="33076" xr:uid="{6671DE4A-20C1-48CD-8E17-52B92F4F5191}"/>
    <cellStyle name="Comma 8 2" xfId="577" xr:uid="{00000000-0005-0000-0000-000054050000}"/>
    <cellStyle name="Comma 8 2 2" xfId="1402" xr:uid="{00000000-0005-0000-0000-000055050000}"/>
    <cellStyle name="Comma 8 2 2 2" xfId="11468" xr:uid="{00000000-0005-0000-0000-000056050000}"/>
    <cellStyle name="Comma 8 2 2 2 2" xfId="14411" xr:uid="{00000000-0005-0000-0000-000057050000}"/>
    <cellStyle name="Comma 8 2 2 2 2 2" xfId="20339" xr:uid="{A8B1706F-D867-478D-ADFD-580A9625C724}"/>
    <cellStyle name="Comma 8 2 2 2 2 2 2" xfId="32131" xr:uid="{337EA953-F5A9-4BF9-B3D7-E24E30D38502}"/>
    <cellStyle name="Comma 8 2 2 2 2 2 3" xfId="43929" xr:uid="{59B9D745-6030-4891-8BBB-D180FF2092EE}"/>
    <cellStyle name="Comma 8 2 2 2 2 3" xfId="26238" xr:uid="{5EFA1697-9D27-4499-A59E-30052BCDC547}"/>
    <cellStyle name="Comma 8 2 2 2 2 4" xfId="38033" xr:uid="{15AC7E14-B94F-469E-90DE-9F5A2BDA6541}"/>
    <cellStyle name="Comma 8 2 2 2 3" xfId="17404" xr:uid="{4F4F1A28-9214-4348-B383-357FF172F3CF}"/>
    <cellStyle name="Comma 8 2 2 2 3 2" xfId="29195" xr:uid="{66114CAA-DE7C-4907-BE48-73F4113A834F}"/>
    <cellStyle name="Comma 8 2 2 2 3 3" xfId="40993" xr:uid="{C7FB0391-BD1B-4AD7-9D57-A5A1F642BC63}"/>
    <cellStyle name="Comma 8 2 2 2 4" xfId="23302" xr:uid="{18F366B2-05E8-4AE2-8EDD-DBE3E123A007}"/>
    <cellStyle name="Comma 8 2 2 2 5" xfId="35097" xr:uid="{B767C22F-5384-4D13-9622-EC7699BA8B00}"/>
    <cellStyle name="Comma 8 2 2 3" xfId="12879" xr:uid="{00000000-0005-0000-0000-000058050000}"/>
    <cellStyle name="Comma 8 2 2 3 2" xfId="18808" xr:uid="{17DCFDEE-C9C1-4CD5-BE59-C914D2B37315}"/>
    <cellStyle name="Comma 8 2 2 3 2 2" xfId="30599" xr:uid="{97B5DCDA-EA06-4D8D-9A63-78C65E4F4159}"/>
    <cellStyle name="Comma 8 2 2 3 2 3" xfId="42397" xr:uid="{7BB4B4AE-CAED-4615-9F38-A366CC4299C2}"/>
    <cellStyle name="Comma 8 2 2 3 3" xfId="24706" xr:uid="{B6B01D8E-030C-4DC9-A4A7-44698AD1EB31}"/>
    <cellStyle name="Comma 8 2 2 3 4" xfId="36501" xr:uid="{3BA36E15-9D35-4D2D-9739-B3213F7540CE}"/>
    <cellStyle name="Comma 8 2 2 4" xfId="15865" xr:uid="{1FACDE8B-7DF9-468A-9C74-1BC65B6327E0}"/>
    <cellStyle name="Comma 8 2 2 4 2" xfId="27659" xr:uid="{6A2EA2EE-ED83-4660-97A2-A01CF419B3EC}"/>
    <cellStyle name="Comma 8 2 2 4 3" xfId="39454" xr:uid="{5F2B0409-7E67-4293-A458-A31FFB86CCAA}"/>
    <cellStyle name="Comma 8 2 2 5" xfId="21769" xr:uid="{B0391E3D-8C99-4955-8F57-1CB0459AFC03}"/>
    <cellStyle name="Comma 8 2 2 6" xfId="33562" xr:uid="{4C175D5B-F800-43EB-ADD4-B148F944A44E}"/>
    <cellStyle name="Comma 8 2 3" xfId="1403" xr:uid="{00000000-0005-0000-0000-000059050000}"/>
    <cellStyle name="Comma 8 2 3 2" xfId="11469" xr:uid="{00000000-0005-0000-0000-00005A050000}"/>
    <cellStyle name="Comma 8 2 3 2 2" xfId="14412" xr:uid="{00000000-0005-0000-0000-00005B050000}"/>
    <cellStyle name="Comma 8 2 3 2 2 2" xfId="20340" xr:uid="{F99EE285-0FEE-4D67-8B48-426BEC3CD804}"/>
    <cellStyle name="Comma 8 2 3 2 2 2 2" xfId="32132" xr:uid="{660B73E2-7174-4451-B8C2-9D0522F0B0DD}"/>
    <cellStyle name="Comma 8 2 3 2 2 2 3" xfId="43930" xr:uid="{DE2E51EA-D4C8-4224-83EE-C884E0A80B31}"/>
    <cellStyle name="Comma 8 2 3 2 2 3" xfId="26239" xr:uid="{CE173B81-C2E3-4A88-BD85-8C8F53E1E7E6}"/>
    <cellStyle name="Comma 8 2 3 2 2 4" xfId="38034" xr:uid="{B1F27FC0-F796-4B2D-8790-B3F823800B79}"/>
    <cellStyle name="Comma 8 2 3 2 3" xfId="17405" xr:uid="{00DC99A2-4D33-4EFE-9578-317C169780C7}"/>
    <cellStyle name="Comma 8 2 3 2 3 2" xfId="29196" xr:uid="{3D144871-7E7A-45F9-AB4F-4367D4EDADB5}"/>
    <cellStyle name="Comma 8 2 3 2 3 3" xfId="40994" xr:uid="{83CBE329-57A7-4814-B1F6-13658BF2A6AA}"/>
    <cellStyle name="Comma 8 2 3 2 4" xfId="23303" xr:uid="{73EF9E27-25CA-4A35-A3B7-6B08851519A9}"/>
    <cellStyle name="Comma 8 2 3 2 5" xfId="35098" xr:uid="{01249D72-730E-4191-BBCD-C9EE9B28B2C8}"/>
    <cellStyle name="Comma 8 2 3 3" xfId="12880" xr:uid="{00000000-0005-0000-0000-00005C050000}"/>
    <cellStyle name="Comma 8 2 3 3 2" xfId="18809" xr:uid="{C89D8AEA-4A33-43D7-BE17-B5F7E9170163}"/>
    <cellStyle name="Comma 8 2 3 3 2 2" xfId="30600" xr:uid="{CBC73645-8C24-44F8-80E4-AAF9146A59FE}"/>
    <cellStyle name="Comma 8 2 3 3 2 3" xfId="42398" xr:uid="{BDB39B07-9733-49F8-A481-43FBFE80B023}"/>
    <cellStyle name="Comma 8 2 3 3 3" xfId="24707" xr:uid="{F27097EA-B1E4-4CA3-BF2C-AFDAAA2D70F0}"/>
    <cellStyle name="Comma 8 2 3 3 4" xfId="36502" xr:uid="{6CC9B3B4-39F2-4176-B670-AA23607B33B9}"/>
    <cellStyle name="Comma 8 2 3 4" xfId="15866" xr:uid="{615C7247-A7D0-4C27-A1EC-3A5F712858FF}"/>
    <cellStyle name="Comma 8 2 3 4 2" xfId="27660" xr:uid="{0F23E35E-9560-4EE1-A3DC-994E90DEBA90}"/>
    <cellStyle name="Comma 8 2 3 4 3" xfId="39455" xr:uid="{64E34702-15B6-49DF-B7C8-530C6A807051}"/>
    <cellStyle name="Comma 8 2 3 5" xfId="21770" xr:uid="{D95ACA17-4812-40F4-8250-BB17978AA10D}"/>
    <cellStyle name="Comma 8 2 3 6" xfId="33563" xr:uid="{7C199410-3C06-448B-B1FE-6B5853F97F37}"/>
    <cellStyle name="Comma 8 2 4" xfId="11288" xr:uid="{00000000-0005-0000-0000-00005D050000}"/>
    <cellStyle name="Comma 8 2 4 2" xfId="14231" xr:uid="{00000000-0005-0000-0000-00005E050000}"/>
    <cellStyle name="Comma 8 2 4 2 2" xfId="20159" xr:uid="{8BA11F10-B429-475F-A109-A18E8DBCF3C2}"/>
    <cellStyle name="Comma 8 2 4 2 2 2" xfId="31951" xr:uid="{2F271A2F-873A-49EE-AB21-F7C8E60CC262}"/>
    <cellStyle name="Comma 8 2 4 2 2 3" xfId="43749" xr:uid="{C27B1A3C-9ABF-450F-9506-F9DA36652415}"/>
    <cellStyle name="Comma 8 2 4 2 3" xfId="26058" xr:uid="{1830CA79-FE10-4BAF-8E96-8E6FBEE9A7CB}"/>
    <cellStyle name="Comma 8 2 4 2 4" xfId="37853" xr:uid="{837C7DD4-36BE-40D2-9FA8-444F5C93F11F}"/>
    <cellStyle name="Comma 8 2 4 3" xfId="17224" xr:uid="{DBCFF3F0-7EF7-4D23-9CA5-EFF3B346F3C8}"/>
    <cellStyle name="Comma 8 2 4 3 2" xfId="29015" xr:uid="{9BC8212C-C0B2-4DD7-87A4-38E6866D2706}"/>
    <cellStyle name="Comma 8 2 4 3 3" xfId="40813" xr:uid="{2F92A334-6E2D-41F0-8F02-65AA8E159BEE}"/>
    <cellStyle name="Comma 8 2 4 4" xfId="23122" xr:uid="{B033F291-503C-4F9D-9732-89EE26984604}"/>
    <cellStyle name="Comma 8 2 4 5" xfId="34917" xr:uid="{615ABBEA-35E5-4F3C-9EA7-EBB254895C40}"/>
    <cellStyle name="Comma 8 2 5" xfId="12691" xr:uid="{00000000-0005-0000-0000-00005F050000}"/>
    <cellStyle name="Comma 8 2 5 2" xfId="18620" xr:uid="{34135F44-BD9F-4B76-BE36-63C516B9AD99}"/>
    <cellStyle name="Comma 8 2 5 2 2" xfId="30411" xr:uid="{720F7AB0-6ACE-4E0C-B6AE-C9604D5AC4A9}"/>
    <cellStyle name="Comma 8 2 5 2 3" xfId="42209" xr:uid="{AAA3C829-CC58-4223-95E1-01CCC1B4D6FD}"/>
    <cellStyle name="Comma 8 2 5 3" xfId="24518" xr:uid="{048D1FBD-BE6A-45F3-AD56-D0C9D00267D1}"/>
    <cellStyle name="Comma 8 2 5 4" xfId="36313" xr:uid="{8AFE182E-FAAB-44E3-8D74-D38A169EB76A}"/>
    <cellStyle name="Comma 8 2 6" xfId="15676" xr:uid="{3CF7C123-80C9-44A5-9571-E9D1D33B1C9E}"/>
    <cellStyle name="Comma 8 2 6 2" xfId="27471" xr:uid="{4F1A3855-54B6-4245-8580-A85E1BF34E69}"/>
    <cellStyle name="Comma 8 2 6 3" xfId="39265" xr:uid="{36937DF0-F90C-462B-8BEF-E6DF0F614498}"/>
    <cellStyle name="Comma 8 2 7" xfId="21581" xr:uid="{D818DDDF-75AD-4A32-B360-35AE3C333D01}"/>
    <cellStyle name="Comma 8 2 8" xfId="33373" xr:uid="{E44DA414-FA85-4D94-84ED-83A4E915BFAF}"/>
    <cellStyle name="Comma 8 3" xfId="433" xr:uid="{00000000-0005-0000-0000-000060050000}"/>
    <cellStyle name="Comma 8 3 2" xfId="11149" xr:uid="{00000000-0005-0000-0000-000061050000}"/>
    <cellStyle name="Comma 8 3 2 2" xfId="14092" xr:uid="{00000000-0005-0000-0000-000062050000}"/>
    <cellStyle name="Comma 8 3 2 2 2" xfId="20020" xr:uid="{FF2B047A-4A4E-431A-85A3-6EDAAD6AF8B3}"/>
    <cellStyle name="Comma 8 3 2 2 2 2" xfId="31812" xr:uid="{413AC5B1-1BE7-44AE-9F7E-AD28C8CBF24F}"/>
    <cellStyle name="Comma 8 3 2 2 2 3" xfId="43610" xr:uid="{389956EE-3DD1-4BD8-8DCB-569718A92985}"/>
    <cellStyle name="Comma 8 3 2 2 3" xfId="25919" xr:uid="{48F2AAC8-5F0E-4EB7-8E0C-FEF795C8D8AE}"/>
    <cellStyle name="Comma 8 3 2 2 4" xfId="37714" xr:uid="{C408819D-D5A1-41D6-A10B-39C6D5EB0D4C}"/>
    <cellStyle name="Comma 8 3 2 3" xfId="17085" xr:uid="{AE75AACF-B01D-47C7-9368-86BEF043DA00}"/>
    <cellStyle name="Comma 8 3 2 3 2" xfId="28876" xr:uid="{04E1A5F6-F43F-4D29-82B2-1A5EB1F8F259}"/>
    <cellStyle name="Comma 8 3 2 3 3" xfId="40674" xr:uid="{28526013-95D3-4AEF-84C2-E9DBCA45109E}"/>
    <cellStyle name="Comma 8 3 2 4" xfId="22983" xr:uid="{BE72D7AC-C7A1-485F-A998-4383F796FECD}"/>
    <cellStyle name="Comma 8 3 2 5" xfId="34778" xr:uid="{42BA9425-5D03-457C-8E06-A544ABF341A0}"/>
    <cellStyle name="Comma 8 3 3" xfId="12547" xr:uid="{00000000-0005-0000-0000-000063050000}"/>
    <cellStyle name="Comma 8 3 3 2" xfId="18476" xr:uid="{A1A4F130-DE3C-44C2-BB8F-D6DF6547F7CB}"/>
    <cellStyle name="Comma 8 3 3 2 2" xfId="30267" xr:uid="{16AEF833-4D47-4332-A5FC-670E67AF77D2}"/>
    <cellStyle name="Comma 8 3 3 2 3" xfId="42065" xr:uid="{2A3CCD22-19D2-4792-9820-58BA0E0A37E6}"/>
    <cellStyle name="Comma 8 3 3 3" xfId="24374" xr:uid="{202AC174-C8C3-4790-9397-4262B3427AA4}"/>
    <cellStyle name="Comma 8 3 3 4" xfId="36169" xr:uid="{BAE51E27-51D3-4FEB-873F-48994CDDD3BF}"/>
    <cellStyle name="Comma 8 3 4" xfId="15532" xr:uid="{BA9C15EC-061C-4E45-8050-5FAC784C7527}"/>
    <cellStyle name="Comma 8 3 4 2" xfId="27327" xr:uid="{F99F216E-8440-4EEB-B65E-FF76DD69DA7A}"/>
    <cellStyle name="Comma 8 3 4 3" xfId="39121" xr:uid="{58759573-4E56-48A4-97E6-BD5FA4115C6A}"/>
    <cellStyle name="Comma 8 3 5" xfId="21437" xr:uid="{26823BB9-3602-4BC9-864E-2031A3CE76CA}"/>
    <cellStyle name="Comma 8 3 6" xfId="33229" xr:uid="{28C84200-747F-40D1-BD13-E6F6CC2EA9F9}"/>
    <cellStyle name="Comma 8 4" xfId="1404" xr:uid="{00000000-0005-0000-0000-000064050000}"/>
    <cellStyle name="Comma 8 4 2" xfId="11470" xr:uid="{00000000-0005-0000-0000-000065050000}"/>
    <cellStyle name="Comma 8 4 2 2" xfId="14413" xr:uid="{00000000-0005-0000-0000-000066050000}"/>
    <cellStyle name="Comma 8 4 2 2 2" xfId="20341" xr:uid="{00FE983D-DFD6-4A69-A72C-1A64A8CF10CB}"/>
    <cellStyle name="Comma 8 4 2 2 2 2" xfId="32133" xr:uid="{75B56680-2C67-40B8-93C6-4AA3A50CDD22}"/>
    <cellStyle name="Comma 8 4 2 2 2 3" xfId="43931" xr:uid="{5643B3BF-B0CE-4946-8322-CA350838E2C9}"/>
    <cellStyle name="Comma 8 4 2 2 3" xfId="26240" xr:uid="{01BA5230-C6D0-426C-86EC-1A4B752D5272}"/>
    <cellStyle name="Comma 8 4 2 2 4" xfId="38035" xr:uid="{3C2E4E29-41C3-44BA-8252-0FA689461D54}"/>
    <cellStyle name="Comma 8 4 2 3" xfId="17406" xr:uid="{8CA5B123-98D0-4E7D-AE81-976980E4E359}"/>
    <cellStyle name="Comma 8 4 2 3 2" xfId="29197" xr:uid="{1546C575-2A80-4DAC-B7B8-1C88A10F1902}"/>
    <cellStyle name="Comma 8 4 2 3 3" xfId="40995" xr:uid="{6E8F1D85-D626-4D1F-B3B8-2A3B9B2CF734}"/>
    <cellStyle name="Comma 8 4 2 4" xfId="23304" xr:uid="{6957A189-4ECD-4931-9921-8F10130F83F2}"/>
    <cellStyle name="Comma 8 4 2 5" xfId="35099" xr:uid="{FB0B1EF3-03CC-404F-A542-070B0C8F289C}"/>
    <cellStyle name="Comma 8 4 3" xfId="12881" xr:uid="{00000000-0005-0000-0000-000067050000}"/>
    <cellStyle name="Comma 8 4 3 2" xfId="18810" xr:uid="{4509BFDC-2B76-475F-AC19-9A1796EF464A}"/>
    <cellStyle name="Comma 8 4 3 2 2" xfId="30601" xr:uid="{1A051DAD-BF62-40B4-9AED-31A77F2CD557}"/>
    <cellStyle name="Comma 8 4 3 2 3" xfId="42399" xr:uid="{868370E9-BFDF-4D7E-880B-09AEBFD8420C}"/>
    <cellStyle name="Comma 8 4 3 3" xfId="24708" xr:uid="{3B8C6862-FF97-463F-B99A-0A988511D897}"/>
    <cellStyle name="Comma 8 4 3 4" xfId="36503" xr:uid="{93F7DE19-7C76-4EF5-A0D4-FCDC224283BC}"/>
    <cellStyle name="Comma 8 4 4" xfId="15867" xr:uid="{5FAF2676-7D6F-47E8-8CD9-A7AB55E9A234}"/>
    <cellStyle name="Comma 8 4 4 2" xfId="27661" xr:uid="{D46E47D0-3A2D-4191-B907-72DCF8FD0952}"/>
    <cellStyle name="Comma 8 4 4 3" xfId="39456" xr:uid="{68B40FD2-BA69-4839-A45D-4EEFECFE49CE}"/>
    <cellStyle name="Comma 8 4 5" xfId="21771" xr:uid="{D5588F14-F02C-4B23-A6D4-FE773FBF80A0}"/>
    <cellStyle name="Comma 8 4 6" xfId="33564" xr:uid="{97640D7B-A646-4B14-A842-BB3C04A032AE}"/>
    <cellStyle name="Comma 8 5" xfId="1405" xr:uid="{00000000-0005-0000-0000-000068050000}"/>
    <cellStyle name="Comma 8 5 2" xfId="11471" xr:uid="{00000000-0005-0000-0000-000069050000}"/>
    <cellStyle name="Comma 8 5 2 2" xfId="14414" xr:uid="{00000000-0005-0000-0000-00006A050000}"/>
    <cellStyle name="Comma 8 5 2 2 2" xfId="20342" xr:uid="{93583060-4A80-414C-8D26-A30AD9054D7C}"/>
    <cellStyle name="Comma 8 5 2 2 2 2" xfId="32134" xr:uid="{5E39A470-5DA8-4AC6-AFA2-C41C72886AC5}"/>
    <cellStyle name="Comma 8 5 2 2 2 3" xfId="43932" xr:uid="{B75D4C46-D1D3-4CBD-8A89-A9A0438EF17E}"/>
    <cellStyle name="Comma 8 5 2 2 3" xfId="26241" xr:uid="{6009E5B6-897D-46A5-9B58-8100C9D31258}"/>
    <cellStyle name="Comma 8 5 2 2 4" xfId="38036" xr:uid="{A82A22DC-2310-4133-9C44-71B1B54C73B7}"/>
    <cellStyle name="Comma 8 5 2 3" xfId="17407" xr:uid="{D11001A7-1789-4CA1-84CB-12A7A390621D}"/>
    <cellStyle name="Comma 8 5 2 3 2" xfId="29198" xr:uid="{8F5AB4E7-5D2A-4C70-9F07-BBF9BB542524}"/>
    <cellStyle name="Comma 8 5 2 3 3" xfId="40996" xr:uid="{9D172FBE-3F05-4AFA-9061-16BBB1D95F17}"/>
    <cellStyle name="Comma 8 5 2 4" xfId="23305" xr:uid="{D136BAF3-C052-4513-B984-8CD371F37DEF}"/>
    <cellStyle name="Comma 8 5 2 5" xfId="35100" xr:uid="{621253D6-9233-4176-A5C0-7D388B275D6F}"/>
    <cellStyle name="Comma 8 5 3" xfId="12882" xr:uid="{00000000-0005-0000-0000-00006B050000}"/>
    <cellStyle name="Comma 8 5 3 2" xfId="18811" xr:uid="{412AF589-B5F3-4ABC-A3BD-BE698424A4DF}"/>
    <cellStyle name="Comma 8 5 3 2 2" xfId="30602" xr:uid="{4DA83590-95F4-4931-A2D7-CA8C49299081}"/>
    <cellStyle name="Comma 8 5 3 2 3" xfId="42400" xr:uid="{B23102D0-BE5E-497C-B805-EF1B1EE464B0}"/>
    <cellStyle name="Comma 8 5 3 3" xfId="24709" xr:uid="{D57BC364-E767-4440-A38F-29A5C0C834F7}"/>
    <cellStyle name="Comma 8 5 3 4" xfId="36504" xr:uid="{DB84976F-CC29-4399-8B97-3B2B6687F1F5}"/>
    <cellStyle name="Comma 8 5 4" xfId="15868" xr:uid="{E8479FAB-634B-42C8-B47D-926D874A5810}"/>
    <cellStyle name="Comma 8 5 4 2" xfId="27662" xr:uid="{C155E85C-C93B-4EC2-B774-115957CEB164}"/>
    <cellStyle name="Comma 8 5 4 3" xfId="39457" xr:uid="{A726EFA2-7E95-448D-8AB3-4F065BE03D5C}"/>
    <cellStyle name="Comma 8 5 5" xfId="21772" xr:uid="{E1A573EE-3F42-47CF-9F2B-D7EFB8F94C0B}"/>
    <cellStyle name="Comma 8 5 6" xfId="33565" xr:uid="{CB0D0F3B-2796-4350-920C-6498E82433AD}"/>
    <cellStyle name="Comma 8 6" xfId="10993" xr:uid="{00000000-0005-0000-0000-00006C050000}"/>
    <cellStyle name="Comma 8 6 2" xfId="13942" xr:uid="{00000000-0005-0000-0000-00006D050000}"/>
    <cellStyle name="Comma 8 6 2 2" xfId="19870" xr:uid="{9C02212F-C863-45BB-83F1-50BBE5569DCC}"/>
    <cellStyle name="Comma 8 6 2 2 2" xfId="31662" xr:uid="{874020DC-3607-4459-8971-34EEFA2A4B99}"/>
    <cellStyle name="Comma 8 6 2 2 3" xfId="43460" xr:uid="{BE454115-1925-4305-8EDB-A728B7105EBB}"/>
    <cellStyle name="Comma 8 6 2 3" xfId="25769" xr:uid="{0CECE606-C1C2-4585-846C-97FD43DC3233}"/>
    <cellStyle name="Comma 8 6 2 4" xfId="37564" xr:uid="{A3BF23C7-20F2-4C2F-B4E2-97B781A85AA3}"/>
    <cellStyle name="Comma 8 6 3" xfId="16935" xr:uid="{5DFE895B-9B3D-425E-8A1C-C745DB02CD15}"/>
    <cellStyle name="Comma 8 6 3 2" xfId="28726" xr:uid="{EEBE3932-53EB-4CDA-BB60-656700ADC164}"/>
    <cellStyle name="Comma 8 6 3 3" xfId="40524" xr:uid="{D96588F3-93D4-4FF3-A47B-1E5DD746FF3D}"/>
    <cellStyle name="Comma 8 6 4" xfId="22833" xr:uid="{4B48155D-47A7-46C9-AEAA-CF053A8C788D}"/>
    <cellStyle name="Comma 8 6 5" xfId="34628" xr:uid="{024675CA-C9AF-4DFA-BEF2-A195F53B9064}"/>
    <cellStyle name="Comma 8 7" xfId="12394" xr:uid="{00000000-0005-0000-0000-00006E050000}"/>
    <cellStyle name="Comma 8 7 2" xfId="18323" xr:uid="{372C1BFB-8053-427C-B5BA-8528E49E799C}"/>
    <cellStyle name="Comma 8 7 2 2" xfId="30114" xr:uid="{E2F2E4B6-57A3-4B31-AAA4-AAACFB7C8BAD}"/>
    <cellStyle name="Comma 8 7 2 3" xfId="41912" xr:uid="{F83F464D-A5D7-43F6-80B8-1F77B6F3B5DA}"/>
    <cellStyle name="Comma 8 7 3" xfId="24221" xr:uid="{279FFB94-6664-4F9F-B387-21CAFCD7DB3C}"/>
    <cellStyle name="Comma 8 7 4" xfId="36016" xr:uid="{739ED3DE-5CA4-4399-A38A-33668E2F6526}"/>
    <cellStyle name="Comma 8 8" xfId="15379" xr:uid="{8C5C28A4-3B10-4326-B486-76512A7E4101}"/>
    <cellStyle name="Comma 8 8 2" xfId="27174" xr:uid="{2E89DEB3-EB5D-4C0C-BE87-3615F4316877}"/>
    <cellStyle name="Comma 8 8 3" xfId="38968" xr:uid="{DBC1F8AB-9E05-4980-9448-146D85037891}"/>
    <cellStyle name="Comma 8 9" xfId="21284" xr:uid="{CE37301E-C24E-4EE4-8992-FDDB08000737}"/>
    <cellStyle name="Comma 9" xfId="170" xr:uid="{00000000-0005-0000-0000-00006F050000}"/>
    <cellStyle name="Comma 9 10" xfId="33094" xr:uid="{ED2D3F0C-4B5C-4AF8-ADEC-B6D6C5FE82F8}"/>
    <cellStyle name="Comma 9 2" xfId="595" xr:uid="{00000000-0005-0000-0000-000070050000}"/>
    <cellStyle name="Comma 9 2 2" xfId="1406" xr:uid="{00000000-0005-0000-0000-000071050000}"/>
    <cellStyle name="Comma 9 2 2 2" xfId="11472" xr:uid="{00000000-0005-0000-0000-000072050000}"/>
    <cellStyle name="Comma 9 2 2 2 2" xfId="14415" xr:uid="{00000000-0005-0000-0000-000073050000}"/>
    <cellStyle name="Comma 9 2 2 2 2 2" xfId="20343" xr:uid="{8E2EC022-1CD5-483D-80AC-AD053279D7B1}"/>
    <cellStyle name="Comma 9 2 2 2 2 2 2" xfId="32135" xr:uid="{9F661BDE-E1D8-441C-8B69-437D2A063801}"/>
    <cellStyle name="Comma 9 2 2 2 2 2 3" xfId="43933" xr:uid="{7D06126D-F171-4374-AABE-BB630FFFB987}"/>
    <cellStyle name="Comma 9 2 2 2 2 3" xfId="26242" xr:uid="{93C6AF5B-45F5-4CC9-89CB-9F4F26526937}"/>
    <cellStyle name="Comma 9 2 2 2 2 4" xfId="38037" xr:uid="{86716E0C-2498-4B2B-B547-83C62B59C737}"/>
    <cellStyle name="Comma 9 2 2 2 3" xfId="17408" xr:uid="{6ACD327A-E77E-4C85-9DC7-C3A454741521}"/>
    <cellStyle name="Comma 9 2 2 2 3 2" xfId="29199" xr:uid="{8D2728F3-9320-46D8-BC12-34E27BD60D19}"/>
    <cellStyle name="Comma 9 2 2 2 3 3" xfId="40997" xr:uid="{CAC42EFF-8DE4-479E-9161-A9A7BA04770F}"/>
    <cellStyle name="Comma 9 2 2 2 4" xfId="23306" xr:uid="{F7C5C99E-EDE6-4C30-B2DF-DD9B77752938}"/>
    <cellStyle name="Comma 9 2 2 2 5" xfId="35101" xr:uid="{527A19BA-C986-4E7D-8844-06D20A457E63}"/>
    <cellStyle name="Comma 9 2 2 3" xfId="12883" xr:uid="{00000000-0005-0000-0000-000074050000}"/>
    <cellStyle name="Comma 9 2 2 3 2" xfId="18812" xr:uid="{58FEA80B-B43C-445B-A279-4A3E0FA5D06E}"/>
    <cellStyle name="Comma 9 2 2 3 2 2" xfId="30603" xr:uid="{AD05F80B-1D52-4B80-98EF-B80CC9073C6D}"/>
    <cellStyle name="Comma 9 2 2 3 2 3" xfId="42401" xr:uid="{722D77C8-7599-4582-A2BF-F8ADC57EB940}"/>
    <cellStyle name="Comma 9 2 2 3 3" xfId="24710" xr:uid="{C773957B-21FC-40B1-8AC2-9987096BCFB7}"/>
    <cellStyle name="Comma 9 2 2 3 4" xfId="36505" xr:uid="{4BC960DC-2D3F-451B-A13D-B0B4D1F15BA1}"/>
    <cellStyle name="Comma 9 2 2 4" xfId="15869" xr:uid="{E61B8253-E2A5-49B4-8C40-2A3B7CE4239E}"/>
    <cellStyle name="Comma 9 2 2 4 2" xfId="27663" xr:uid="{19BCD960-FF0F-4F7A-871B-407A7FAED2A2}"/>
    <cellStyle name="Comma 9 2 2 4 3" xfId="39458" xr:uid="{096F7F6A-246C-440B-890F-66C9E73DE9CF}"/>
    <cellStyle name="Comma 9 2 2 5" xfId="21773" xr:uid="{5148D410-A138-4BC3-8493-1334350F77B9}"/>
    <cellStyle name="Comma 9 2 2 6" xfId="33566" xr:uid="{2659626F-7C23-42AB-8D15-F9EB2FAE5AEF}"/>
    <cellStyle name="Comma 9 2 3" xfId="1407" xr:uid="{00000000-0005-0000-0000-000075050000}"/>
    <cellStyle name="Comma 9 2 3 2" xfId="11473" xr:uid="{00000000-0005-0000-0000-000076050000}"/>
    <cellStyle name="Comma 9 2 3 2 2" xfId="14416" xr:uid="{00000000-0005-0000-0000-000077050000}"/>
    <cellStyle name="Comma 9 2 3 2 2 2" xfId="20344" xr:uid="{BD6CC1B3-7E38-4AD3-8016-6786145F9A03}"/>
    <cellStyle name="Comma 9 2 3 2 2 2 2" xfId="32136" xr:uid="{82638606-674C-445F-9A34-1FCC40413160}"/>
    <cellStyle name="Comma 9 2 3 2 2 2 3" xfId="43934" xr:uid="{5D67BCE0-5E7E-4EFB-8E6B-144478C04500}"/>
    <cellStyle name="Comma 9 2 3 2 2 3" xfId="26243" xr:uid="{060926C1-06CE-4590-A62F-3D22D1AAB64C}"/>
    <cellStyle name="Comma 9 2 3 2 2 4" xfId="38038" xr:uid="{9E12AC7D-AB8A-4EC7-B18E-B12BE9C092CA}"/>
    <cellStyle name="Comma 9 2 3 2 3" xfId="17409" xr:uid="{60AE51C3-8B5B-49E1-BD81-3102B898DA25}"/>
    <cellStyle name="Comma 9 2 3 2 3 2" xfId="29200" xr:uid="{7D5446CA-D2DC-44A7-A32B-DCB3233B22D6}"/>
    <cellStyle name="Comma 9 2 3 2 3 3" xfId="40998" xr:uid="{FA8D9E4E-72DF-4048-BD7F-EFF3816938E9}"/>
    <cellStyle name="Comma 9 2 3 2 4" xfId="23307" xr:uid="{36A462EE-DF8D-465D-A545-D0DC0FC19E22}"/>
    <cellStyle name="Comma 9 2 3 2 5" xfId="35102" xr:uid="{9F55B441-EC6B-45FF-9BA4-B66503A3D952}"/>
    <cellStyle name="Comma 9 2 3 3" xfId="12884" xr:uid="{00000000-0005-0000-0000-000078050000}"/>
    <cellStyle name="Comma 9 2 3 3 2" xfId="18813" xr:uid="{157306E5-8C33-411A-B54E-FF620B716582}"/>
    <cellStyle name="Comma 9 2 3 3 2 2" xfId="30604" xr:uid="{3BD38233-CBA6-4BEE-94DD-D12C1C5E5F56}"/>
    <cellStyle name="Comma 9 2 3 3 2 3" xfId="42402" xr:uid="{98EDEBE8-C5E4-4EB3-B3DF-A073BAEA5016}"/>
    <cellStyle name="Comma 9 2 3 3 3" xfId="24711" xr:uid="{FCA17348-69BE-459E-AB6C-508B9E402101}"/>
    <cellStyle name="Comma 9 2 3 3 4" xfId="36506" xr:uid="{AFFCE1EE-0558-4F23-8C2A-F6CADAC22D38}"/>
    <cellStyle name="Comma 9 2 3 4" xfId="15870" xr:uid="{33FA446F-1C7B-4BD8-B870-B84B8DFF7309}"/>
    <cellStyle name="Comma 9 2 3 4 2" xfId="27664" xr:uid="{E411540A-B731-4F3F-9D61-9018192F3E32}"/>
    <cellStyle name="Comma 9 2 3 4 3" xfId="39459" xr:uid="{A45B5899-EDC7-4F80-A440-42DC92AFE55A}"/>
    <cellStyle name="Comma 9 2 3 5" xfId="21774" xr:uid="{C522D3BB-5824-4A35-9BA9-06FFA4C5EE73}"/>
    <cellStyle name="Comma 9 2 3 6" xfId="33567" xr:uid="{11D63B2C-8108-42A5-A06B-259469BC5B57}"/>
    <cellStyle name="Comma 9 2 4" xfId="11305" xr:uid="{00000000-0005-0000-0000-000079050000}"/>
    <cellStyle name="Comma 9 2 4 2" xfId="14248" xr:uid="{00000000-0005-0000-0000-00007A050000}"/>
    <cellStyle name="Comma 9 2 4 2 2" xfId="20176" xr:uid="{75A9210D-557D-4F97-9DA3-3B593459EAFB}"/>
    <cellStyle name="Comma 9 2 4 2 2 2" xfId="31968" xr:uid="{D26F409E-2AEB-44AD-854E-D38AD334E63B}"/>
    <cellStyle name="Comma 9 2 4 2 2 3" xfId="43766" xr:uid="{4F158BA7-140E-4A85-A8F9-874D226E572E}"/>
    <cellStyle name="Comma 9 2 4 2 3" xfId="26075" xr:uid="{D315702C-836F-4139-A338-4E28722B8A0C}"/>
    <cellStyle name="Comma 9 2 4 2 4" xfId="37870" xr:uid="{07E22EF5-FA55-4040-B77A-E228AF8553CD}"/>
    <cellStyle name="Comma 9 2 4 3" xfId="17241" xr:uid="{FAC8747E-7A01-4A02-A051-614A8B3908B8}"/>
    <cellStyle name="Comma 9 2 4 3 2" xfId="29032" xr:uid="{3F7E7415-29A7-4DE7-B281-12616B3E7B39}"/>
    <cellStyle name="Comma 9 2 4 3 3" xfId="40830" xr:uid="{96DFAE70-C045-4DA2-B63D-4336054EC1AE}"/>
    <cellStyle name="Comma 9 2 4 4" xfId="23139" xr:uid="{F50A4CBE-5957-459F-9989-BABDE0B29BB7}"/>
    <cellStyle name="Comma 9 2 4 5" xfId="34934" xr:uid="{15040883-0CC0-4162-8DC0-0429F34D664D}"/>
    <cellStyle name="Comma 9 2 5" xfId="12709" xr:uid="{00000000-0005-0000-0000-00007B050000}"/>
    <cellStyle name="Comma 9 2 5 2" xfId="18638" xr:uid="{44471287-E0DA-4FAE-A680-29CBB1B2DD50}"/>
    <cellStyle name="Comma 9 2 5 2 2" xfId="30429" xr:uid="{A1FF0F52-6362-4035-AB3A-EBD8879E08D8}"/>
    <cellStyle name="Comma 9 2 5 2 3" xfId="42227" xr:uid="{663A80DC-8259-4963-92A0-A5DB972B0881}"/>
    <cellStyle name="Comma 9 2 5 3" xfId="24536" xr:uid="{1AFE742A-50C6-46F5-A422-C591EA71CF83}"/>
    <cellStyle name="Comma 9 2 5 4" xfId="36331" xr:uid="{F1E330F4-91DA-4E41-8C6D-C2CF80AD00B5}"/>
    <cellStyle name="Comma 9 2 6" xfId="15694" xr:uid="{8AFF38EB-7CB5-4333-B8FB-4D694698A7D2}"/>
    <cellStyle name="Comma 9 2 6 2" xfId="27489" xr:uid="{1F8CFD21-FE52-403C-A1B1-03AA2791F7BF}"/>
    <cellStyle name="Comma 9 2 6 3" xfId="39283" xr:uid="{842328BD-AE4E-4A89-957C-334E05F49DAE}"/>
    <cellStyle name="Comma 9 2 7" xfId="21599" xr:uid="{514CCF42-D776-43F5-89F9-C7BB74A2B15F}"/>
    <cellStyle name="Comma 9 2 8" xfId="33391" xr:uid="{C7884FD7-A6E3-4DB8-9C1A-146472FDCBAE}"/>
    <cellStyle name="Comma 9 3" xfId="450" xr:uid="{00000000-0005-0000-0000-00007C050000}"/>
    <cellStyle name="Comma 9 3 2" xfId="11166" xr:uid="{00000000-0005-0000-0000-00007D050000}"/>
    <cellStyle name="Comma 9 3 2 2" xfId="14109" xr:uid="{00000000-0005-0000-0000-00007E050000}"/>
    <cellStyle name="Comma 9 3 2 2 2" xfId="20037" xr:uid="{8D68F40F-9D15-4609-96DE-CF4CF1FA721A}"/>
    <cellStyle name="Comma 9 3 2 2 2 2" xfId="31829" xr:uid="{D2013E3F-D00A-4785-9B80-FCD2252F2FAB}"/>
    <cellStyle name="Comma 9 3 2 2 2 3" xfId="43627" xr:uid="{79B4D369-2716-4E19-A1C8-24F09BC64AFC}"/>
    <cellStyle name="Comma 9 3 2 2 3" xfId="25936" xr:uid="{D965EF4C-2F88-4262-96E9-3E62652F697D}"/>
    <cellStyle name="Comma 9 3 2 2 4" xfId="37731" xr:uid="{26983BC6-3546-49C1-9CCF-63F04CD02FC4}"/>
    <cellStyle name="Comma 9 3 2 3" xfId="17102" xr:uid="{F288F359-AD56-47AB-866A-081792BBBCC5}"/>
    <cellStyle name="Comma 9 3 2 3 2" xfId="28893" xr:uid="{1240F807-D30F-42D8-B928-A56F892E21A2}"/>
    <cellStyle name="Comma 9 3 2 3 3" xfId="40691" xr:uid="{82420194-EF5F-49F6-8AE1-AC037864C485}"/>
    <cellStyle name="Comma 9 3 2 4" xfId="23000" xr:uid="{BFC03B72-9E00-4755-A868-9F526E54A196}"/>
    <cellStyle name="Comma 9 3 2 5" xfId="34795" xr:uid="{54371487-F0E5-40EF-94E4-A002F6FFB975}"/>
    <cellStyle name="Comma 9 3 3" xfId="12564" xr:uid="{00000000-0005-0000-0000-00007F050000}"/>
    <cellStyle name="Comma 9 3 3 2" xfId="18493" xr:uid="{026AA796-197D-4A8C-AC16-3E710497A62B}"/>
    <cellStyle name="Comma 9 3 3 2 2" xfId="30284" xr:uid="{D64CA905-994F-49C9-9CB6-0A2BC6E66EE1}"/>
    <cellStyle name="Comma 9 3 3 2 3" xfId="42082" xr:uid="{7FCDC34C-B6C7-4FB9-80B0-5F33298B3EFB}"/>
    <cellStyle name="Comma 9 3 3 3" xfId="24391" xr:uid="{B943282F-6E70-477B-AB41-216AE88573D9}"/>
    <cellStyle name="Comma 9 3 3 4" xfId="36186" xr:uid="{E1DD72A7-C78A-4227-A0C3-1794ADDBFCC0}"/>
    <cellStyle name="Comma 9 3 4" xfId="15549" xr:uid="{A7E2B9D4-4A5F-4AFD-A921-258C3D008918}"/>
    <cellStyle name="Comma 9 3 4 2" xfId="27344" xr:uid="{8F52C41B-E9F6-4A58-8960-7C3196A169DE}"/>
    <cellStyle name="Comma 9 3 4 3" xfId="39138" xr:uid="{4FA79A69-B33E-4448-B2E6-329CD00D463A}"/>
    <cellStyle name="Comma 9 3 5" xfId="21454" xr:uid="{B6D4CB4B-160C-4412-908A-3BE7A47A9561}"/>
    <cellStyle name="Comma 9 3 6" xfId="33246" xr:uid="{FE6DD8F4-55B6-49D6-8B86-E894A3E91D8F}"/>
    <cellStyle name="Comma 9 4" xfId="1408" xr:uid="{00000000-0005-0000-0000-000080050000}"/>
    <cellStyle name="Comma 9 4 2" xfId="11474" xr:uid="{00000000-0005-0000-0000-000081050000}"/>
    <cellStyle name="Comma 9 4 2 2" xfId="14417" xr:uid="{00000000-0005-0000-0000-000082050000}"/>
    <cellStyle name="Comma 9 4 2 2 2" xfId="20345" xr:uid="{9B91976B-26EF-410A-A9E4-0D9A7A0890CD}"/>
    <cellStyle name="Comma 9 4 2 2 2 2" xfId="32137" xr:uid="{6792C7C6-66A1-4368-A9C9-F02584C411E1}"/>
    <cellStyle name="Comma 9 4 2 2 2 3" xfId="43935" xr:uid="{0E1FE2C6-B951-45AD-924E-336AF60F23DE}"/>
    <cellStyle name="Comma 9 4 2 2 3" xfId="26244" xr:uid="{AA1E127B-F9F4-4C45-8F5F-7A9F60C9305C}"/>
    <cellStyle name="Comma 9 4 2 2 4" xfId="38039" xr:uid="{82E00263-BB77-4747-AD99-E1A34500F5D3}"/>
    <cellStyle name="Comma 9 4 2 3" xfId="17410" xr:uid="{A51F0A80-3F17-4EEA-A462-CD62DCE24717}"/>
    <cellStyle name="Comma 9 4 2 3 2" xfId="29201" xr:uid="{D01127BD-3400-4FFC-A12A-8D92E078AC89}"/>
    <cellStyle name="Comma 9 4 2 3 3" xfId="40999" xr:uid="{534E8BE7-DB24-4225-9EED-1DFA1A78F89A}"/>
    <cellStyle name="Comma 9 4 2 4" xfId="23308" xr:uid="{F3AB411B-E387-4233-8B3B-078058E1F9DB}"/>
    <cellStyle name="Comma 9 4 2 5" xfId="35103" xr:uid="{2437FC72-BA04-410C-A2C9-94C2F8935288}"/>
    <cellStyle name="Comma 9 4 3" xfId="12885" xr:uid="{00000000-0005-0000-0000-000083050000}"/>
    <cellStyle name="Comma 9 4 3 2" xfId="18814" xr:uid="{370FE77E-4F63-4997-AC89-289A4B9EB21E}"/>
    <cellStyle name="Comma 9 4 3 2 2" xfId="30605" xr:uid="{E69063C4-2622-4CA1-BA2A-219A82DE2006}"/>
    <cellStyle name="Comma 9 4 3 2 3" xfId="42403" xr:uid="{007C3A8B-74E5-41CC-B5C1-2CE909F104B0}"/>
    <cellStyle name="Comma 9 4 3 3" xfId="24712" xr:uid="{7C9772E0-8389-406C-ABCE-F91E022C5796}"/>
    <cellStyle name="Comma 9 4 3 4" xfId="36507" xr:uid="{A403E66E-B84F-4A4F-82B3-8FB08EC89C66}"/>
    <cellStyle name="Comma 9 4 4" xfId="15871" xr:uid="{D7909DE5-9BBE-4CC0-B5F8-1663EA98EEC8}"/>
    <cellStyle name="Comma 9 4 4 2" xfId="27665" xr:uid="{6366ADFC-016F-4153-B108-5849DB747F14}"/>
    <cellStyle name="Comma 9 4 4 3" xfId="39460" xr:uid="{63528A91-B12A-4FD0-98AD-6EDC1027A286}"/>
    <cellStyle name="Comma 9 4 5" xfId="21775" xr:uid="{7B3A25C3-14F2-4F68-BC73-11C29A73C499}"/>
    <cellStyle name="Comma 9 4 6" xfId="33568" xr:uid="{938B4B1C-EAEC-4DC2-8E73-DF0363661492}"/>
    <cellStyle name="Comma 9 5" xfId="1409" xr:uid="{00000000-0005-0000-0000-000084050000}"/>
    <cellStyle name="Comma 9 5 2" xfId="11475" xr:uid="{00000000-0005-0000-0000-000085050000}"/>
    <cellStyle name="Comma 9 5 2 2" xfId="14418" xr:uid="{00000000-0005-0000-0000-000086050000}"/>
    <cellStyle name="Comma 9 5 2 2 2" xfId="20346" xr:uid="{5DF61EEC-B910-4A82-97EE-5FF3A6115D69}"/>
    <cellStyle name="Comma 9 5 2 2 2 2" xfId="32138" xr:uid="{80E1CD71-7BBA-483A-B0C5-28252B7B8458}"/>
    <cellStyle name="Comma 9 5 2 2 2 3" xfId="43936" xr:uid="{D4B3A259-45B2-4AD2-A894-BA6CC89F81C3}"/>
    <cellStyle name="Comma 9 5 2 2 3" xfId="26245" xr:uid="{A7459CC9-B3F6-488C-ADA4-0D59A25D4431}"/>
    <cellStyle name="Comma 9 5 2 2 4" xfId="38040" xr:uid="{7938EDEA-7536-4B60-9C76-172159551324}"/>
    <cellStyle name="Comma 9 5 2 3" xfId="17411" xr:uid="{EB997757-312C-45E0-9B0C-8C12EAB233D5}"/>
    <cellStyle name="Comma 9 5 2 3 2" xfId="29202" xr:uid="{C5DFD863-286D-4730-A726-E09B6BCC5364}"/>
    <cellStyle name="Comma 9 5 2 3 3" xfId="41000" xr:uid="{2FC149A8-3068-42B5-91CD-B8C3B4CF2AA9}"/>
    <cellStyle name="Comma 9 5 2 4" xfId="23309" xr:uid="{CE17CCB1-6289-4857-A7D1-5075D5EDCEB4}"/>
    <cellStyle name="Comma 9 5 2 5" xfId="35104" xr:uid="{4C4EBA56-317D-4241-A5DA-8434AA80E6F4}"/>
    <cellStyle name="Comma 9 5 3" xfId="12886" xr:uid="{00000000-0005-0000-0000-000087050000}"/>
    <cellStyle name="Comma 9 5 3 2" xfId="18815" xr:uid="{4CAAB7F6-782E-46D4-977F-B7313B12BDEB}"/>
    <cellStyle name="Comma 9 5 3 2 2" xfId="30606" xr:uid="{D6B16B76-A5E5-4A39-80A9-CA45DB48AA71}"/>
    <cellStyle name="Comma 9 5 3 2 3" xfId="42404" xr:uid="{82172505-483C-4FF2-ADE2-70FA29974CA1}"/>
    <cellStyle name="Comma 9 5 3 3" xfId="24713" xr:uid="{BB5ACAEE-C2D2-456A-846E-94607117A7A5}"/>
    <cellStyle name="Comma 9 5 3 4" xfId="36508" xr:uid="{AD017685-CF57-49CE-B137-6458830B9196}"/>
    <cellStyle name="Comma 9 5 4" xfId="15872" xr:uid="{4973C749-652C-4AF4-B47F-530A685DE7F8}"/>
    <cellStyle name="Comma 9 5 4 2" xfId="27666" xr:uid="{3604332A-67EC-45B2-A49F-D37D7998850E}"/>
    <cellStyle name="Comma 9 5 4 3" xfId="39461" xr:uid="{48F539F7-CA12-4C18-AFD2-E33B80232DB9}"/>
    <cellStyle name="Comma 9 5 5" xfId="21776" xr:uid="{26236FB4-87D5-4297-8A5E-ABA02FAB0766}"/>
    <cellStyle name="Comma 9 5 6" xfId="33569" xr:uid="{012E1BE3-A319-4578-AA56-BEF22F7B528F}"/>
    <cellStyle name="Comma 9 6" xfId="11010" xr:uid="{00000000-0005-0000-0000-000088050000}"/>
    <cellStyle name="Comma 9 6 2" xfId="13959" xr:uid="{00000000-0005-0000-0000-000089050000}"/>
    <cellStyle name="Comma 9 6 2 2" xfId="19887" xr:uid="{F5FE23C2-2E20-4FE5-81D6-A6F9446F51F8}"/>
    <cellStyle name="Comma 9 6 2 2 2" xfId="31679" xr:uid="{DCD394AC-931B-42FF-B1E7-5D6F70E0C96B}"/>
    <cellStyle name="Comma 9 6 2 2 3" xfId="43477" xr:uid="{B2B72611-615D-4677-8488-0F3C22231D1A}"/>
    <cellStyle name="Comma 9 6 2 3" xfId="25786" xr:uid="{ED6104CD-C902-4361-90F2-E9A836456BAF}"/>
    <cellStyle name="Comma 9 6 2 4" xfId="37581" xr:uid="{F62E161D-EFF9-4E28-B35E-FCC6691DE942}"/>
    <cellStyle name="Comma 9 6 3" xfId="16952" xr:uid="{E78861C8-AE27-4CE5-8E97-8564DC4D461E}"/>
    <cellStyle name="Comma 9 6 3 2" xfId="28743" xr:uid="{173318FF-8069-4D44-86DB-7844B738F770}"/>
    <cellStyle name="Comma 9 6 3 3" xfId="40541" xr:uid="{942D9D6B-C767-4195-BBA9-6EE6077D847B}"/>
    <cellStyle name="Comma 9 6 4" xfId="22850" xr:uid="{10BDBB71-76BC-4CC4-B00F-C98450150AE1}"/>
    <cellStyle name="Comma 9 6 5" xfId="34645" xr:uid="{0CDD93E5-3882-4E6D-A900-AD4411BCACF6}"/>
    <cellStyle name="Comma 9 7" xfId="12412" xr:uid="{00000000-0005-0000-0000-00008A050000}"/>
    <cellStyle name="Comma 9 7 2" xfId="18341" xr:uid="{412482F6-957B-4A93-9C51-94EA2601BF4D}"/>
    <cellStyle name="Comma 9 7 2 2" xfId="30132" xr:uid="{7E17EE89-931F-4200-BE6B-A9147DA33E4A}"/>
    <cellStyle name="Comma 9 7 2 3" xfId="41930" xr:uid="{1DA810F2-1A2D-4CBD-8870-CD876EF554FC}"/>
    <cellStyle name="Comma 9 7 3" xfId="24239" xr:uid="{30522881-AE15-455A-9811-D4FA18E7DC4A}"/>
    <cellStyle name="Comma 9 7 4" xfId="36034" xr:uid="{265F622F-8D08-46ED-B376-86AB5CFF96A2}"/>
    <cellStyle name="Comma 9 8" xfId="15397" xr:uid="{92133039-306F-48C6-B37B-9D7315EC809F}"/>
    <cellStyle name="Comma 9 8 2" xfId="27192" xr:uid="{ABA96D35-E1BC-4279-9C2F-2C05DF4CDF64}"/>
    <cellStyle name="Comma 9 8 3" xfId="38986" xr:uid="{ED89D921-642B-41B7-9EFC-80C2A9A9A259}"/>
    <cellStyle name="Comma 9 9" xfId="21302" xr:uid="{4DDDC2AD-A2D0-4732-8D27-94822DBC6978}"/>
    <cellStyle name="Comma0" xfId="1410" xr:uid="{00000000-0005-0000-0000-00008B050000}"/>
    <cellStyle name="Conferência" xfId="1411" xr:uid="{00000000-0005-0000-0000-00008C050000}"/>
    <cellStyle name="Conferência 2" xfId="1412" xr:uid="{00000000-0005-0000-0000-00008D050000}"/>
    <cellStyle name="Conferência 2 2" xfId="1413" xr:uid="{00000000-0005-0000-0000-00008E050000}"/>
    <cellStyle name="Conferência 2 2 2" xfId="1414" xr:uid="{00000000-0005-0000-0000-00008F050000}"/>
    <cellStyle name="Conferência 2 2 2 2" xfId="11477" xr:uid="{00000000-0005-0000-0000-000090050000}"/>
    <cellStyle name="Conferência 2 2 2 2 2" xfId="14420" xr:uid="{00000000-0005-0000-0000-000091050000}"/>
    <cellStyle name="Conferência 2 2 2 2 2 2" xfId="20348" xr:uid="{3096A387-40AA-4DCE-A990-E7E8A6DE41CE}"/>
    <cellStyle name="Conferência 2 2 2 2 2 2 2" xfId="32140" xr:uid="{F22FA487-821E-4B8F-9777-376E3C0FC3B4}"/>
    <cellStyle name="Conferência 2 2 2 2 2 2 3" xfId="43938" xr:uid="{F5E88930-5B8F-49F1-8707-7DA0187FC84A}"/>
    <cellStyle name="Conferência 2 2 2 2 2 3" xfId="26247" xr:uid="{0642EEBC-AC41-47CF-90C0-083662FE4512}"/>
    <cellStyle name="Conferência 2 2 2 2 2 4" xfId="38042" xr:uid="{C3560408-8ABD-42B3-B7DA-BD8AAD3272C0}"/>
    <cellStyle name="Conferência 2 2 2 2 3" xfId="17413" xr:uid="{6BC45D83-D415-4AE6-A8AF-D767DD137A55}"/>
    <cellStyle name="Conferência 2 2 2 2 3 2" xfId="29204" xr:uid="{16DF37A5-B12D-4C9A-853D-951BC7201DA6}"/>
    <cellStyle name="Conferência 2 2 2 2 3 3" xfId="41002" xr:uid="{785867C6-504E-4FBD-9BF5-2AAC4992432D}"/>
    <cellStyle name="Conferência 2 2 2 2 4" xfId="23311" xr:uid="{BE3E4E41-C755-45CA-B0AA-B0A25C5EEB55}"/>
    <cellStyle name="Conferência 2 2 2 2 5" xfId="35106" xr:uid="{2196C4C1-3DE7-4688-B75F-DD69DF53A42F}"/>
    <cellStyle name="Conferência 2 2 2 3" xfId="12888" xr:uid="{00000000-0005-0000-0000-000092050000}"/>
    <cellStyle name="Conferência 2 2 2 3 2" xfId="18817" xr:uid="{E7070203-F246-4402-94ED-D5630BFC5AAE}"/>
    <cellStyle name="Conferência 2 2 2 3 2 2" xfId="30608" xr:uid="{F658A614-06EF-4745-A41D-E71778691123}"/>
    <cellStyle name="Conferência 2 2 2 3 2 3" xfId="42406" xr:uid="{6918A204-5F79-43C6-8161-C6A99B1449DE}"/>
    <cellStyle name="Conferência 2 2 2 3 3" xfId="24715" xr:uid="{F68A1FB3-791D-40E4-A589-D365921260DA}"/>
    <cellStyle name="Conferência 2 2 2 3 4" xfId="36510" xr:uid="{EB42C526-3B1F-4F1C-A2CC-D2FD570EB58F}"/>
    <cellStyle name="Conferência 2 2 2 4" xfId="15874" xr:uid="{5EF60BA3-EE7B-4B47-8730-F65ADBEE76BD}"/>
    <cellStyle name="Conferência 2 2 2 4 2" xfId="27668" xr:uid="{C5F665BA-1AC0-4BAF-829C-E7EBAEEC97C3}"/>
    <cellStyle name="Conferência 2 2 2 4 3" xfId="39463" xr:uid="{0FBCB8C0-E890-47EB-BB5F-7E9ACB9EE9A2}"/>
    <cellStyle name="Conferência 2 2 2 5" xfId="21778" xr:uid="{0AA7D1A5-8709-4EF1-85EE-DE9DD45E3DB6}"/>
    <cellStyle name="Conferência 2 2 2 6" xfId="33571" xr:uid="{09219678-0E1C-4B03-A3F9-4EC6F831A8FD}"/>
    <cellStyle name="Conferência 2 2 3" xfId="1415" xr:uid="{00000000-0005-0000-0000-000093050000}"/>
    <cellStyle name="Conferência 2 2 3 2" xfId="11478" xr:uid="{00000000-0005-0000-0000-000094050000}"/>
    <cellStyle name="Conferência 2 2 3 2 2" xfId="14421" xr:uid="{00000000-0005-0000-0000-000095050000}"/>
    <cellStyle name="Conferência 2 2 3 2 2 2" xfId="20349" xr:uid="{9048D86F-ED6D-4AC3-A8D1-A117EACD3CC8}"/>
    <cellStyle name="Conferência 2 2 3 2 2 2 2" xfId="32141" xr:uid="{128BEE7A-7E6E-49F0-8D9D-DAA9577CFF7F}"/>
    <cellStyle name="Conferência 2 2 3 2 2 2 3" xfId="43939" xr:uid="{17455E79-CD2F-419E-B79D-C00DDC33561F}"/>
    <cellStyle name="Conferência 2 2 3 2 2 3" xfId="26248" xr:uid="{756F527B-5CDB-4F85-9216-9A624AAFE89C}"/>
    <cellStyle name="Conferência 2 2 3 2 2 4" xfId="38043" xr:uid="{9406B193-1666-469A-9FE2-4FC405294E37}"/>
    <cellStyle name="Conferência 2 2 3 2 3" xfId="17414" xr:uid="{8EB8AF21-AFDF-463C-8F3A-F0B1A90A3777}"/>
    <cellStyle name="Conferência 2 2 3 2 3 2" xfId="29205" xr:uid="{3EE53BC4-3B1E-46F8-9BC9-863B0B337476}"/>
    <cellStyle name="Conferência 2 2 3 2 3 3" xfId="41003" xr:uid="{5121CD23-58F7-446A-916B-4B67FE59F781}"/>
    <cellStyle name="Conferência 2 2 3 2 4" xfId="23312" xr:uid="{E7BCA0C7-E8BA-4FB0-B236-C3BD3FE58492}"/>
    <cellStyle name="Conferência 2 2 3 2 5" xfId="35107" xr:uid="{B9ABEF13-5FAC-4047-AE17-90998EBFABA8}"/>
    <cellStyle name="Conferência 2 2 3 3" xfId="12889" xr:uid="{00000000-0005-0000-0000-000096050000}"/>
    <cellStyle name="Conferência 2 2 3 3 2" xfId="18818" xr:uid="{369757FA-5FC2-44F1-8ACD-9041A08F553A}"/>
    <cellStyle name="Conferência 2 2 3 3 2 2" xfId="30609" xr:uid="{E21A8FC1-C1A0-4706-BD57-03A3A70368DD}"/>
    <cellStyle name="Conferência 2 2 3 3 2 3" xfId="42407" xr:uid="{3BED6632-C3E0-4CF8-9CA3-32EAE6FE543D}"/>
    <cellStyle name="Conferência 2 2 3 3 3" xfId="24716" xr:uid="{1F271E36-B338-4DDF-8F7B-58078197002B}"/>
    <cellStyle name="Conferência 2 2 3 3 4" xfId="36511" xr:uid="{658B7281-22D1-421A-8AB7-C0C56D2C7F14}"/>
    <cellStyle name="Conferência 2 2 3 4" xfId="15875" xr:uid="{2EFC106B-A358-4F4E-9C61-C498FCE253B4}"/>
    <cellStyle name="Conferência 2 2 3 4 2" xfId="27669" xr:uid="{76FA0B69-C9F7-486A-8740-FD69EE2A0F2F}"/>
    <cellStyle name="Conferência 2 2 3 4 3" xfId="39464" xr:uid="{F85BC718-2B38-480C-9485-A88A47BE0950}"/>
    <cellStyle name="Conferência 2 2 3 5" xfId="21779" xr:uid="{87D24417-F016-43B1-838D-F316E247C73F}"/>
    <cellStyle name="Conferência 2 2 3 6" xfId="33572" xr:uid="{F67C2285-B696-48C4-9F97-B813A56F7C36}"/>
    <cellStyle name="Conferência 2 2 4" xfId="11476" xr:uid="{00000000-0005-0000-0000-000097050000}"/>
    <cellStyle name="Conferência 2 2 4 2" xfId="14419" xr:uid="{00000000-0005-0000-0000-000098050000}"/>
    <cellStyle name="Conferência 2 2 4 2 2" xfId="20347" xr:uid="{92B1EA67-F299-4399-A32F-8BF13DF581A0}"/>
    <cellStyle name="Conferência 2 2 4 2 2 2" xfId="32139" xr:uid="{37D8AE89-0F99-4624-8141-D4394DBBE06A}"/>
    <cellStyle name="Conferência 2 2 4 2 2 3" xfId="43937" xr:uid="{654CC277-4B33-4644-A397-D66059FB508E}"/>
    <cellStyle name="Conferência 2 2 4 2 3" xfId="26246" xr:uid="{801435D4-862F-4274-824B-50B8F7027B11}"/>
    <cellStyle name="Conferência 2 2 4 2 4" xfId="38041" xr:uid="{0307520E-0B51-4C81-8A8B-A5F0EC48DB72}"/>
    <cellStyle name="Conferência 2 2 4 3" xfId="17412" xr:uid="{E7B0AB52-5DEE-4CFD-8DBD-7035F510AC9E}"/>
    <cellStyle name="Conferência 2 2 4 3 2" xfId="29203" xr:uid="{B8764D77-75C8-4A09-AA1C-45F48EEAEE21}"/>
    <cellStyle name="Conferência 2 2 4 3 3" xfId="41001" xr:uid="{C900D394-CD6B-460E-B75A-09F4F48541C0}"/>
    <cellStyle name="Conferência 2 2 4 4" xfId="23310" xr:uid="{70808ACE-A236-4E58-AF9B-7063C68A4F2A}"/>
    <cellStyle name="Conferência 2 2 4 5" xfId="35105" xr:uid="{385B7EDE-A9B8-45A1-9329-737D9078DCCA}"/>
    <cellStyle name="Conferência 2 2 5" xfId="12887" xr:uid="{00000000-0005-0000-0000-000099050000}"/>
    <cellStyle name="Conferência 2 2 5 2" xfId="18816" xr:uid="{C440211F-7D4C-436F-A396-0A0763C4ECC4}"/>
    <cellStyle name="Conferência 2 2 5 2 2" xfId="30607" xr:uid="{DC9A7247-0B8C-46A8-A234-E9D45590F336}"/>
    <cellStyle name="Conferência 2 2 5 2 3" xfId="42405" xr:uid="{2EF8226E-2639-478C-B3EB-7CEFAE692A4D}"/>
    <cellStyle name="Conferência 2 2 5 3" xfId="24714" xr:uid="{658855CF-4D03-498C-A8DA-DB2EB754558B}"/>
    <cellStyle name="Conferência 2 2 5 4" xfId="36509" xr:uid="{DCFB1947-98F6-47E4-82EB-C284FCC8357B}"/>
    <cellStyle name="Conferência 2 2 6" xfId="15873" xr:uid="{288C289F-629F-4CF1-B01C-5DE583D34E7E}"/>
    <cellStyle name="Conferência 2 2 6 2" xfId="27667" xr:uid="{DAB99B64-0634-4488-A3A9-05D374F1278D}"/>
    <cellStyle name="Conferência 2 2 6 3" xfId="39462" xr:uid="{0EC9F512-DC97-45D8-B170-DB122EEF845A}"/>
    <cellStyle name="Conferência 2 2 7" xfId="21777" xr:uid="{D434707E-41FA-4DB3-B029-EDACE1A86729}"/>
    <cellStyle name="Conferência 2 2 8" xfId="33570" xr:uid="{A26BB70D-2281-4CF0-93D9-4CFCE992A5DB}"/>
    <cellStyle name="Conferência 3" xfId="1416" xr:uid="{00000000-0005-0000-0000-00009A050000}"/>
    <cellStyle name="Conferência 3 2" xfId="1417" xr:uid="{00000000-0005-0000-0000-00009B050000}"/>
    <cellStyle name="Conferência 3 2 2" xfId="11480" xr:uid="{00000000-0005-0000-0000-00009C050000}"/>
    <cellStyle name="Conferência 3 2 2 2" xfId="14423" xr:uid="{00000000-0005-0000-0000-00009D050000}"/>
    <cellStyle name="Conferência 3 2 2 2 2" xfId="20351" xr:uid="{B029C09B-A31A-44D4-A70C-1EA68E1C93F9}"/>
    <cellStyle name="Conferência 3 2 2 2 2 2" xfId="32143" xr:uid="{0F964415-9D2B-4886-A13E-8BB4D5E25F7F}"/>
    <cellStyle name="Conferência 3 2 2 2 2 3" xfId="43941" xr:uid="{4CE50D21-F4FE-4796-9BCC-AA9F2CB51868}"/>
    <cellStyle name="Conferência 3 2 2 2 3" xfId="26250" xr:uid="{2D294984-C57C-4F94-A1FA-AD54AEF6C859}"/>
    <cellStyle name="Conferência 3 2 2 2 4" xfId="38045" xr:uid="{1F7C714B-C5E8-4F48-94CD-93AB74F6410D}"/>
    <cellStyle name="Conferência 3 2 2 3" xfId="17416" xr:uid="{B1B86ED5-8DAD-4349-AF99-4D42454B2F17}"/>
    <cellStyle name="Conferência 3 2 2 3 2" xfId="29207" xr:uid="{75BCDC36-5368-4095-93F9-5B2066BFBE8D}"/>
    <cellStyle name="Conferência 3 2 2 3 3" xfId="41005" xr:uid="{B86EAB73-D232-482C-A9B9-8FC046C34B16}"/>
    <cellStyle name="Conferência 3 2 2 4" xfId="23314" xr:uid="{68864BDE-CFD3-4BDE-8FC1-1B382B4E26FD}"/>
    <cellStyle name="Conferência 3 2 2 5" xfId="35109" xr:uid="{8D4BCD32-1238-43F8-B519-B429B74E3C78}"/>
    <cellStyle name="Conferência 3 2 3" xfId="12891" xr:uid="{00000000-0005-0000-0000-00009E050000}"/>
    <cellStyle name="Conferência 3 2 3 2" xfId="18820" xr:uid="{FADE4920-AD10-4711-A56E-B9A38FD5BC73}"/>
    <cellStyle name="Conferência 3 2 3 2 2" xfId="30611" xr:uid="{90EAD62F-7D35-4C9D-B834-CDB2F9E00373}"/>
    <cellStyle name="Conferência 3 2 3 2 3" xfId="42409" xr:uid="{FA2F1FD8-B8DE-45A5-8C53-2D7E222778C1}"/>
    <cellStyle name="Conferência 3 2 3 3" xfId="24718" xr:uid="{D451AD7F-F5CD-4305-ACE7-521469A73C2D}"/>
    <cellStyle name="Conferência 3 2 3 4" xfId="36513" xr:uid="{65305876-B4C1-49DD-89B4-5E0BD63257C9}"/>
    <cellStyle name="Conferência 3 2 4" xfId="15877" xr:uid="{22C949F5-FE28-43E2-B582-B37802A60AC7}"/>
    <cellStyle name="Conferência 3 2 4 2" xfId="27671" xr:uid="{73027AC5-BA11-4953-85B6-FCCBB03930C1}"/>
    <cellStyle name="Conferência 3 2 4 3" xfId="39466" xr:uid="{E1427DD4-4E81-4690-BFA9-5C97F8488949}"/>
    <cellStyle name="Conferência 3 2 5" xfId="21781" xr:uid="{AFC07BE4-C003-4CC8-B9A6-DE7176C4F64D}"/>
    <cellStyle name="Conferência 3 2 6" xfId="33574" xr:uid="{40C670F0-1AA8-4E9F-9CF8-53D8AC08DBA5}"/>
    <cellStyle name="Conferência 3 3" xfId="1418" xr:uid="{00000000-0005-0000-0000-00009F050000}"/>
    <cellStyle name="Conferência 3 3 2" xfId="11481" xr:uid="{00000000-0005-0000-0000-0000A0050000}"/>
    <cellStyle name="Conferência 3 3 2 2" xfId="14424" xr:uid="{00000000-0005-0000-0000-0000A1050000}"/>
    <cellStyle name="Conferência 3 3 2 2 2" xfId="20352" xr:uid="{CF93A7DA-C418-4B60-B8F9-FA17A81DA68D}"/>
    <cellStyle name="Conferência 3 3 2 2 2 2" xfId="32144" xr:uid="{FA054CF0-6E5E-4FFC-8F60-4276DA3B9BC9}"/>
    <cellStyle name="Conferência 3 3 2 2 2 3" xfId="43942" xr:uid="{ED042228-403C-4F82-A6C2-F84C26DE8D45}"/>
    <cellStyle name="Conferência 3 3 2 2 3" xfId="26251" xr:uid="{5392A4CD-23D1-4DCD-B5EE-7A2C2B600BA5}"/>
    <cellStyle name="Conferência 3 3 2 2 4" xfId="38046" xr:uid="{58C28D77-AE88-4C7F-A7E5-78A5E110CC83}"/>
    <cellStyle name="Conferência 3 3 2 3" xfId="17417" xr:uid="{8CBD15E3-8FB9-4877-BDEF-2F5DA0454C20}"/>
    <cellStyle name="Conferência 3 3 2 3 2" xfId="29208" xr:uid="{5FD2848C-31C5-4B39-AEB9-88D83F12FA6C}"/>
    <cellStyle name="Conferência 3 3 2 3 3" xfId="41006" xr:uid="{C5E472FD-BF04-4D39-AA46-CE314DA81382}"/>
    <cellStyle name="Conferência 3 3 2 4" xfId="23315" xr:uid="{6E42D3CB-4989-41FC-B916-E6F84BC7A2CC}"/>
    <cellStyle name="Conferência 3 3 2 5" xfId="35110" xr:uid="{BDB53A5B-086F-4FAF-B12B-EBA308B9273D}"/>
    <cellStyle name="Conferência 3 3 3" xfId="12892" xr:uid="{00000000-0005-0000-0000-0000A2050000}"/>
    <cellStyle name="Conferência 3 3 3 2" xfId="18821" xr:uid="{005D1654-CC61-4932-BBCA-3E1224BEB410}"/>
    <cellStyle name="Conferência 3 3 3 2 2" xfId="30612" xr:uid="{B6A54D59-9F4B-45F2-A889-697DC103A8D1}"/>
    <cellStyle name="Conferência 3 3 3 2 3" xfId="42410" xr:uid="{55486533-F143-4EE9-8675-8EB04B555B48}"/>
    <cellStyle name="Conferência 3 3 3 3" xfId="24719" xr:uid="{377B2426-8394-460E-9F3E-6330599418BA}"/>
    <cellStyle name="Conferência 3 3 3 4" xfId="36514" xr:uid="{0F58B273-BBB0-4117-B062-3C412B543806}"/>
    <cellStyle name="Conferência 3 3 4" xfId="15878" xr:uid="{FFE58F3D-3366-4DE2-A678-DEDAED325251}"/>
    <cellStyle name="Conferência 3 3 4 2" xfId="27672" xr:uid="{28957C11-F388-418B-AAA4-F8331AC81F90}"/>
    <cellStyle name="Conferência 3 3 4 3" xfId="39467" xr:uid="{C9E8545F-DCBC-4CDD-B6DD-7262474E79A7}"/>
    <cellStyle name="Conferência 3 3 5" xfId="21782" xr:uid="{92AC1E27-D01F-431D-9B31-DD47DF83EE1D}"/>
    <cellStyle name="Conferência 3 3 6" xfId="33575" xr:uid="{6AA6A00B-53A0-4877-84B7-DDE8A4987A6B}"/>
    <cellStyle name="Conferência 3 4" xfId="11479" xr:uid="{00000000-0005-0000-0000-0000A3050000}"/>
    <cellStyle name="Conferência 3 4 2" xfId="14422" xr:uid="{00000000-0005-0000-0000-0000A4050000}"/>
    <cellStyle name="Conferência 3 4 2 2" xfId="20350" xr:uid="{BE7C34C6-AE48-460F-8E52-37632FFE19BC}"/>
    <cellStyle name="Conferência 3 4 2 2 2" xfId="32142" xr:uid="{FCB1D65C-9C0D-4263-B06A-C5F0E609F944}"/>
    <cellStyle name="Conferência 3 4 2 2 3" xfId="43940" xr:uid="{84E11E2D-AD4B-4675-9FEB-6EF77908C7E9}"/>
    <cellStyle name="Conferência 3 4 2 3" xfId="26249" xr:uid="{E37A26D9-B888-46DC-81AD-511C89B6A9BB}"/>
    <cellStyle name="Conferência 3 4 2 4" xfId="38044" xr:uid="{BA810BA1-0BCD-4F55-BBFD-A7D12AD3EFBD}"/>
    <cellStyle name="Conferência 3 4 3" xfId="17415" xr:uid="{67851668-D0A7-49EA-A432-35FF8C316246}"/>
    <cellStyle name="Conferência 3 4 3 2" xfId="29206" xr:uid="{E6B0E96E-3C37-45CF-8C97-C7329151C592}"/>
    <cellStyle name="Conferência 3 4 3 3" xfId="41004" xr:uid="{581E0F1A-D364-4B67-9621-4A4F4A184EB7}"/>
    <cellStyle name="Conferência 3 4 4" xfId="23313" xr:uid="{3BEC2638-9A4C-4A74-8C07-E1078313E924}"/>
    <cellStyle name="Conferência 3 4 5" xfId="35108" xr:uid="{714C6DED-415E-40F5-A232-2DDC29600011}"/>
    <cellStyle name="Conferência 3 5" xfId="12890" xr:uid="{00000000-0005-0000-0000-0000A5050000}"/>
    <cellStyle name="Conferência 3 5 2" xfId="18819" xr:uid="{70B68796-76A7-4F65-B8FF-D6F8DF7D078C}"/>
    <cellStyle name="Conferência 3 5 2 2" xfId="30610" xr:uid="{503F3368-052A-4C3D-BAEE-8169894F3F49}"/>
    <cellStyle name="Conferência 3 5 2 3" xfId="42408" xr:uid="{FA5B975A-D680-4B8B-9229-C9CA2D53E87B}"/>
    <cellStyle name="Conferência 3 5 3" xfId="24717" xr:uid="{9A9021AD-557D-4AE0-A6FB-762E08798539}"/>
    <cellStyle name="Conferência 3 5 4" xfId="36512" xr:uid="{4A57D1E1-A9CE-4A68-96A4-AB746E9BAB2C}"/>
    <cellStyle name="Conferência 3 6" xfId="15876" xr:uid="{2F8B31E4-0701-4DBB-9DBB-01F8376345F5}"/>
    <cellStyle name="Conferência 3 6 2" xfId="27670" xr:uid="{48CAB268-0C7F-436C-833D-37615A6F9BE8}"/>
    <cellStyle name="Conferência 3 6 3" xfId="39465" xr:uid="{7F387F82-D25E-4736-86C3-85714C8CC972}"/>
    <cellStyle name="Conferência 3 7" xfId="21780" xr:uid="{A841FA2C-113A-44CE-8F87-AF4B97CED57D}"/>
    <cellStyle name="Conferência 3 8" xfId="33573" xr:uid="{7601EF72-95E9-47A4-8556-C7597985E549}"/>
    <cellStyle name="Curren - Style2" xfId="1419" xr:uid="{00000000-0005-0000-0000-0000A6050000}"/>
    <cellStyle name="Curren - Style2 2" xfId="15879" xr:uid="{1344509F-7CDF-4EB4-90E1-B5434486D4E8}"/>
    <cellStyle name="Curren - Style2 2 2" xfId="39468" xr:uid="{EC1F5B08-C6E1-4B0B-A89D-E35986DC34F5}"/>
    <cellStyle name="Curren - Style2 3" xfId="33576" xr:uid="{E2DB1BC6-A48A-48AE-A4E7-7895CCD22287}"/>
    <cellStyle name="Currency" xfId="15308" xr:uid="{00000000-0005-0000-0000-0000A7050000}"/>
    <cellStyle name="Currency (0)" xfId="1420" xr:uid="{00000000-0005-0000-0000-0000A8050000}"/>
    <cellStyle name="Currency (2)" xfId="1421" xr:uid="{00000000-0005-0000-0000-0000A9050000}"/>
    <cellStyle name="Currency [00]" xfId="1422" xr:uid="{00000000-0005-0000-0000-0000AA050000}"/>
    <cellStyle name="Currency 10" xfId="33152" xr:uid="{6FC4547E-995E-4071-A80C-5CC373A1FEA5}"/>
    <cellStyle name="Currency 2" xfId="64" xr:uid="{00000000-0005-0000-0000-0000AB050000}"/>
    <cellStyle name="Currency 2 10" xfId="33015" xr:uid="{F00D6C95-64B8-4B54-BB64-2F79B8C71127}"/>
    <cellStyle name="Currency 2 2" xfId="82" xr:uid="{00000000-0005-0000-0000-0000AC050000}"/>
    <cellStyle name="Currency 2 2 2" xfId="534" xr:uid="{00000000-0005-0000-0000-0000AD050000}"/>
    <cellStyle name="Currency 2 2 2 2" xfId="1423" xr:uid="{00000000-0005-0000-0000-0000AE050000}"/>
    <cellStyle name="Currency 2 2 2 2 2" xfId="12893" xr:uid="{00000000-0005-0000-0000-0000AF050000}"/>
    <cellStyle name="Currency 2 2 2 2 2 2" xfId="18822" xr:uid="{BEC631BE-EC78-492D-905A-45F4AD539EB0}"/>
    <cellStyle name="Currency 2 2 2 2 2 2 2" xfId="30613" xr:uid="{DEF537E1-81FE-41A0-8E5E-FF1492CBB13E}"/>
    <cellStyle name="Currency 2 2 2 2 2 2 3" xfId="42411" xr:uid="{375CB248-80CA-44A9-8B9E-B97111AC3617}"/>
    <cellStyle name="Currency 2 2 2 2 2 3" xfId="24720" xr:uid="{D029D010-8211-4CB7-8A38-80566EEB3CCF}"/>
    <cellStyle name="Currency 2 2 2 2 2 4" xfId="36515" xr:uid="{47F536F7-0892-4FA5-9DE3-4874F3FACE22}"/>
    <cellStyle name="Currency 2 2 2 2 3" xfId="15880" xr:uid="{65E1ACCF-4088-4E26-A9BD-6AEBF4AF1FE6}"/>
    <cellStyle name="Currency 2 2 2 2 3 2" xfId="27673" xr:uid="{4DCDF62C-250D-48D2-A99B-4A3D5555B8F2}"/>
    <cellStyle name="Currency 2 2 2 2 3 3" xfId="39469" xr:uid="{EA454A3B-F831-43E3-89B7-B6D45A5285E3}"/>
    <cellStyle name="Currency 2 2 2 2 4" xfId="21783" xr:uid="{5B5E3FE7-559E-4CBC-81ED-CF8266926940}"/>
    <cellStyle name="Currency 2 2 2 2 5" xfId="33577" xr:uid="{E528CAE0-F49E-40D7-B9F6-9869BABEAE23}"/>
    <cellStyle name="Currency 2 2 2 3" xfId="1424" xr:uid="{00000000-0005-0000-0000-0000B0050000}"/>
    <cellStyle name="Currency 2 2 2 3 2" xfId="12894" xr:uid="{00000000-0005-0000-0000-0000B1050000}"/>
    <cellStyle name="Currency 2 2 2 3 2 2" xfId="18823" xr:uid="{FAE26A89-982B-4E79-A64B-517B08B49B71}"/>
    <cellStyle name="Currency 2 2 2 3 2 2 2" xfId="30614" xr:uid="{886150AE-FFA6-40D0-99A0-4FB36508F5C9}"/>
    <cellStyle name="Currency 2 2 2 3 2 2 3" xfId="42412" xr:uid="{C377EC29-0341-4F2A-9157-8907C51D61E0}"/>
    <cellStyle name="Currency 2 2 2 3 2 3" xfId="24721" xr:uid="{4A0E8CF0-D080-44DB-9F2D-9F214ED736D7}"/>
    <cellStyle name="Currency 2 2 2 3 2 4" xfId="36516" xr:uid="{14065C50-7981-448D-941D-443A9D3B2181}"/>
    <cellStyle name="Currency 2 2 2 3 3" xfId="15881" xr:uid="{3E45B6B0-243D-4680-BA94-CB3D205CB881}"/>
    <cellStyle name="Currency 2 2 2 3 3 2" xfId="27674" xr:uid="{2945DD85-5B93-4FBB-9449-C2AC309B0F4F}"/>
    <cellStyle name="Currency 2 2 2 3 3 3" xfId="39470" xr:uid="{CCC495C1-4213-47C5-8589-23C363A96151}"/>
    <cellStyle name="Currency 2 2 2 3 4" xfId="21784" xr:uid="{45DE3830-79CD-4F1F-B387-B39FFC0A9ACA}"/>
    <cellStyle name="Currency 2 2 2 3 5" xfId="33578" xr:uid="{0F6341C1-C433-4C79-BF5B-86EF9C7F9F94}"/>
    <cellStyle name="Currency 2 2 2 4" xfId="12648" xr:uid="{00000000-0005-0000-0000-0000B2050000}"/>
    <cellStyle name="Currency 2 2 2 4 2" xfId="18577" xr:uid="{105245FA-787D-4715-B9EF-210CD87F4517}"/>
    <cellStyle name="Currency 2 2 2 4 2 2" xfId="30368" xr:uid="{9191AD0B-95D6-47C3-B677-7D577C439FF8}"/>
    <cellStyle name="Currency 2 2 2 4 2 3" xfId="42166" xr:uid="{CC69BA91-BACE-4AFF-8282-FCB00CC26E04}"/>
    <cellStyle name="Currency 2 2 2 4 3" xfId="24475" xr:uid="{5B1F2175-2DCC-42F8-BFE0-3C4343D35A6A}"/>
    <cellStyle name="Currency 2 2 2 4 4" xfId="36270" xr:uid="{C1032A35-9D29-49AE-9F0C-846A5C7286E6}"/>
    <cellStyle name="Currency 2 2 2 5" xfId="15633" xr:uid="{1447EE6E-725E-4042-8832-1E69AA60E4B7}"/>
    <cellStyle name="Currency 2 2 2 5 2" xfId="27428" xr:uid="{83BAFC29-9E36-43E4-BA5D-D36B27D5DD9E}"/>
    <cellStyle name="Currency 2 2 2 5 3" xfId="39222" xr:uid="{D76B5D5D-A669-41A6-9ECB-5020558941B9}"/>
    <cellStyle name="Currency 2 2 2 6" xfId="21538" xr:uid="{81D2E71C-9275-4B6F-B87E-722AC05C1867}"/>
    <cellStyle name="Currency 2 2 2 7" xfId="33330" xr:uid="{9CC1849B-ED40-4FCA-B86D-54C000DE9683}"/>
    <cellStyle name="Currency 2 2 3" xfId="1425" xr:uid="{00000000-0005-0000-0000-0000B3050000}"/>
    <cellStyle name="Currency 2 2 3 2" xfId="12895" xr:uid="{00000000-0005-0000-0000-0000B4050000}"/>
    <cellStyle name="Currency 2 2 3 2 2" xfId="18824" xr:uid="{4F3ABB37-E235-4D4A-893C-B8FFF3D8F9C0}"/>
    <cellStyle name="Currency 2 2 3 2 2 2" xfId="30615" xr:uid="{D68A6EF1-2FE1-4CC1-80C7-2CD7F7028AD5}"/>
    <cellStyle name="Currency 2 2 3 2 2 3" xfId="42413" xr:uid="{0804449E-8A3A-45E6-9F22-BA5F6CB4745D}"/>
    <cellStyle name="Currency 2 2 3 2 3" xfId="24722" xr:uid="{F894C348-07D6-4574-BF19-AF7D232D1DAC}"/>
    <cellStyle name="Currency 2 2 3 2 4" xfId="36517" xr:uid="{B72E09AB-7043-4275-8574-99958451C87E}"/>
    <cellStyle name="Currency 2 2 3 3" xfId="15882" xr:uid="{F77EC6EE-586B-46A5-9778-06AE8E748CE6}"/>
    <cellStyle name="Currency 2 2 3 3 2" xfId="27675" xr:uid="{F05948AE-6C14-4743-ADB9-FA6C46FD6AE7}"/>
    <cellStyle name="Currency 2 2 3 3 3" xfId="39471" xr:uid="{830F8D9E-6BD8-4844-B303-74F61BECE9AF}"/>
    <cellStyle name="Currency 2 2 3 4" xfId="21785" xr:uid="{94AC4957-DB18-45EA-BB2E-C5185C5A00D4}"/>
    <cellStyle name="Currency 2 2 3 5" xfId="33579" xr:uid="{E2D56AEA-6D0B-4CAC-995A-D9CF1F9E8EF5}"/>
    <cellStyle name="Currency 2 2 4" xfId="1426" xr:uid="{00000000-0005-0000-0000-0000B5050000}"/>
    <cellStyle name="Currency 2 2 4 2" xfId="12896" xr:uid="{00000000-0005-0000-0000-0000B6050000}"/>
    <cellStyle name="Currency 2 2 4 2 2" xfId="18825" xr:uid="{251473BB-80BE-4554-A909-2BCD189CD170}"/>
    <cellStyle name="Currency 2 2 4 2 2 2" xfId="30616" xr:uid="{F32FEF47-AD07-472D-8417-3F7ADB0D88D7}"/>
    <cellStyle name="Currency 2 2 4 2 2 3" xfId="42414" xr:uid="{03C2DD87-F214-426D-87A0-EDE14A038042}"/>
    <cellStyle name="Currency 2 2 4 2 3" xfId="24723" xr:uid="{A745B73E-2F0A-427D-8025-A15A911249EB}"/>
    <cellStyle name="Currency 2 2 4 2 4" xfId="36518" xr:uid="{CA0F0900-BAC9-49A1-9013-B0DA822E3268}"/>
    <cellStyle name="Currency 2 2 4 3" xfId="15883" xr:uid="{E20B94D8-F4C4-4D7E-84E0-B1903654FD19}"/>
    <cellStyle name="Currency 2 2 4 3 2" xfId="27676" xr:uid="{A2B75D2C-992B-4815-9619-88712737AA64}"/>
    <cellStyle name="Currency 2 2 4 3 3" xfId="39472" xr:uid="{5DDF3489-33A9-4205-9A67-B79EBF062669}"/>
    <cellStyle name="Currency 2 2 4 4" xfId="21786" xr:uid="{C081FB87-0A23-4EA0-9195-BD80DCDF99DA}"/>
    <cellStyle name="Currency 2 2 4 5" xfId="33580" xr:uid="{DE810BDA-4DA6-4BC9-B8EB-EDA95335679E}"/>
    <cellStyle name="Currency 2 2 5" xfId="1427" xr:uid="{00000000-0005-0000-0000-0000B7050000}"/>
    <cellStyle name="Currency 2 2 5 2" xfId="12897" xr:uid="{00000000-0005-0000-0000-0000B8050000}"/>
    <cellStyle name="Currency 2 2 5 2 2" xfId="18826" xr:uid="{D84E8963-F8FD-4A81-9127-9DCF37430EAD}"/>
    <cellStyle name="Currency 2 2 5 2 2 2" xfId="30617" xr:uid="{887E60CD-5A74-4CF7-9058-8C5FF0A84AD1}"/>
    <cellStyle name="Currency 2 2 5 2 2 3" xfId="42415" xr:uid="{A5DC9114-7A04-40CE-A9B3-4AF78DE49019}"/>
    <cellStyle name="Currency 2 2 5 2 3" xfId="24724" xr:uid="{9A7AC554-5F73-4DC8-9310-F53D7BD865B8}"/>
    <cellStyle name="Currency 2 2 5 2 4" xfId="36519" xr:uid="{73C75067-E865-4788-8EB7-698163BA7F71}"/>
    <cellStyle name="Currency 2 2 5 3" xfId="15884" xr:uid="{69379EF5-F8BE-4EA3-94D0-F44FD1364DA6}"/>
    <cellStyle name="Currency 2 2 5 3 2" xfId="27677" xr:uid="{529915A9-C82B-44ED-965E-E0FFB3E30F87}"/>
    <cellStyle name="Currency 2 2 5 3 3" xfId="39473" xr:uid="{0DADB828-3262-40CA-B535-FABD1B7D1B0B}"/>
    <cellStyle name="Currency 2 2 5 4" xfId="21787" xr:uid="{C088F86F-69F0-4E64-B775-D3CE4E2BC5B1}"/>
    <cellStyle name="Currency 2 2 5 5" xfId="33581" xr:uid="{496A9A76-44B6-4CC3-A623-5EFC696B43A1}"/>
    <cellStyle name="Currency 2 2 6" xfId="12351" xr:uid="{00000000-0005-0000-0000-0000B9050000}"/>
    <cellStyle name="Currency 2 2 6 2" xfId="18280" xr:uid="{6290C56E-A829-4900-8F60-53F867B91CFD}"/>
    <cellStyle name="Currency 2 2 6 2 2" xfId="30071" xr:uid="{D939EE0E-F806-4F39-A5EB-054F4BB694C5}"/>
    <cellStyle name="Currency 2 2 6 2 3" xfId="41869" xr:uid="{6E052C7A-63A8-4D9F-AA89-705526FC040F}"/>
    <cellStyle name="Currency 2 2 6 3" xfId="24178" xr:uid="{3D78AF25-9E73-4D33-BF2E-55B14DAD3349}"/>
    <cellStyle name="Currency 2 2 6 4" xfId="35973" xr:uid="{236CCDEA-FC0A-46F9-8546-CC9B4E98F103}"/>
    <cellStyle name="Currency 2 2 7" xfId="15336" xr:uid="{98AD7302-E404-439F-856D-D06D3386F5C4}"/>
    <cellStyle name="Currency 2 2 7 2" xfId="27131" xr:uid="{DF31208D-40D4-4904-913E-B23774DB4F11}"/>
    <cellStyle name="Currency 2 2 7 3" xfId="38925" xr:uid="{33998F51-F6FC-4C8B-95F6-205B72AD269D}"/>
    <cellStyle name="Currency 2 2 8" xfId="21241" xr:uid="{3BE4A6F5-C1AA-4004-B15A-709DB528FCF6}"/>
    <cellStyle name="Currency 2 2 9" xfId="33033" xr:uid="{D9B0A6B0-EC47-4660-A16C-A14E22AC74BC}"/>
    <cellStyle name="Currency 2 3" xfId="516" xr:uid="{00000000-0005-0000-0000-0000BA050000}"/>
    <cellStyle name="Currency 2 3 2" xfId="1428" xr:uid="{00000000-0005-0000-0000-0000BB050000}"/>
    <cellStyle name="Currency 2 3 2 2" xfId="12898" xr:uid="{00000000-0005-0000-0000-0000BC050000}"/>
    <cellStyle name="Currency 2 3 2 2 2" xfId="18827" xr:uid="{7AE2583E-A08E-4427-A699-72B7AFA166D9}"/>
    <cellStyle name="Currency 2 3 2 2 2 2" xfId="30618" xr:uid="{371B6A40-CBD8-43A9-880C-AA0FC09BB6C2}"/>
    <cellStyle name="Currency 2 3 2 2 2 3" xfId="42416" xr:uid="{372B9C50-2602-4D13-9AA8-110C600E592C}"/>
    <cellStyle name="Currency 2 3 2 2 3" xfId="24725" xr:uid="{0B6F72C4-CF1B-4DC9-9E73-513B22D745F2}"/>
    <cellStyle name="Currency 2 3 2 2 4" xfId="36520" xr:uid="{13B3EF4B-6771-4BD7-AE05-1A33BB2E0303}"/>
    <cellStyle name="Currency 2 3 2 3" xfId="15885" xr:uid="{37EC9F3E-FD37-4656-A4E9-7C82D6330928}"/>
    <cellStyle name="Currency 2 3 2 3 2" xfId="27678" xr:uid="{D21EED71-1900-479D-9681-A1D76EC2088F}"/>
    <cellStyle name="Currency 2 3 2 3 3" xfId="39474" xr:uid="{0105BD86-1445-4D4A-98F4-2FE38C5F70F5}"/>
    <cellStyle name="Currency 2 3 2 4" xfId="21788" xr:uid="{6347AA66-613D-4A6C-ADEC-1C31358F86BA}"/>
    <cellStyle name="Currency 2 3 2 5" xfId="33582" xr:uid="{9845B00C-A794-4128-946F-2AFAE08DA198}"/>
    <cellStyle name="Currency 2 3 3" xfId="1429" xr:uid="{00000000-0005-0000-0000-0000BD050000}"/>
    <cellStyle name="Currency 2 3 3 2" xfId="12899" xr:uid="{00000000-0005-0000-0000-0000BE050000}"/>
    <cellStyle name="Currency 2 3 3 2 2" xfId="18828" xr:uid="{B78E850E-436B-45C9-B7FD-3A83D3C7C1E4}"/>
    <cellStyle name="Currency 2 3 3 2 2 2" xfId="30619" xr:uid="{58AF3968-818C-45DE-8A98-DE5731EB071F}"/>
    <cellStyle name="Currency 2 3 3 2 2 3" xfId="42417" xr:uid="{84A5F131-E731-45FB-9DFC-7E5368623D11}"/>
    <cellStyle name="Currency 2 3 3 2 3" xfId="24726" xr:uid="{A926CF67-DBA8-43B8-96A6-0D57F46E2F5F}"/>
    <cellStyle name="Currency 2 3 3 2 4" xfId="36521" xr:uid="{3F665A99-5EAB-4060-ABA7-2ACD2A6A461E}"/>
    <cellStyle name="Currency 2 3 3 3" xfId="15886" xr:uid="{BA1B9E66-89BD-4DAB-A2DA-2682594805A4}"/>
    <cellStyle name="Currency 2 3 3 3 2" xfId="27679" xr:uid="{39C8D684-2228-4359-AEE8-8FB293BA5291}"/>
    <cellStyle name="Currency 2 3 3 3 3" xfId="39475" xr:uid="{7A0204AC-648B-407F-85F4-3587E94C5B53}"/>
    <cellStyle name="Currency 2 3 3 4" xfId="21789" xr:uid="{820086BE-E43B-4D78-8F21-C568583CDE12}"/>
    <cellStyle name="Currency 2 3 3 5" xfId="33583" xr:uid="{8D0E04D7-0FD6-42F4-8218-A563EB36C2F0}"/>
    <cellStyle name="Currency 2 3 4" xfId="12630" xr:uid="{00000000-0005-0000-0000-0000BF050000}"/>
    <cellStyle name="Currency 2 3 4 2" xfId="18559" xr:uid="{56F4A18E-48BD-4AB3-A5D8-9C4B1F66246A}"/>
    <cellStyle name="Currency 2 3 4 2 2" xfId="30350" xr:uid="{2214D746-98C7-49E7-950C-D86391C5319E}"/>
    <cellStyle name="Currency 2 3 4 2 3" xfId="42148" xr:uid="{7A7A3BE9-A365-4C77-AEDE-FB5FC1423194}"/>
    <cellStyle name="Currency 2 3 4 3" xfId="24457" xr:uid="{30E52611-A3C0-4C9D-B995-3BF8C125E04A}"/>
    <cellStyle name="Currency 2 3 4 4" xfId="36252" xr:uid="{7306C82B-74B9-4127-95F5-E5ECDECEC090}"/>
    <cellStyle name="Currency 2 3 5" xfId="15615" xr:uid="{C14C9046-86C2-4FE9-85BB-C966525308C4}"/>
    <cellStyle name="Currency 2 3 5 2" xfId="27410" xr:uid="{41878471-B26D-4A24-9640-0F40DEBF4510}"/>
    <cellStyle name="Currency 2 3 5 3" xfId="39204" xr:uid="{F2AB6846-1630-4D54-B3AE-0A5E36EFF752}"/>
    <cellStyle name="Currency 2 3 6" xfId="21520" xr:uid="{BF0DCEF2-1296-4670-8E77-156623AE4C5C}"/>
    <cellStyle name="Currency 2 3 7" xfId="33312" xr:uid="{EB972F1F-086D-4CB4-BF48-6A08C26E2467}"/>
    <cellStyle name="Currency 2 4" xfId="1430" xr:uid="{00000000-0005-0000-0000-0000C0050000}"/>
    <cellStyle name="Currency 2 4 2" xfId="12900" xr:uid="{00000000-0005-0000-0000-0000C1050000}"/>
    <cellStyle name="Currency 2 4 2 2" xfId="18829" xr:uid="{3FA9B22A-0078-43AC-BA10-E1F6DDD47466}"/>
    <cellStyle name="Currency 2 4 2 2 2" xfId="30620" xr:uid="{5CB03234-A9FF-4310-A96C-5DFFB91F0BE0}"/>
    <cellStyle name="Currency 2 4 2 2 3" xfId="42418" xr:uid="{A1A0B8D9-72BB-4923-8280-A9A8FAAF83D8}"/>
    <cellStyle name="Currency 2 4 2 3" xfId="24727" xr:uid="{B7F6AE10-B1BC-40D7-8E17-80C64B5BEEC5}"/>
    <cellStyle name="Currency 2 4 2 4" xfId="36522" xr:uid="{5D69EDFC-2E16-4B91-8917-6110C5859D60}"/>
    <cellStyle name="Currency 2 4 3" xfId="15887" xr:uid="{828E5764-30AC-46A0-A84F-E62F06CE26C2}"/>
    <cellStyle name="Currency 2 4 3 2" xfId="27680" xr:uid="{A1BD6932-E6B0-4CF3-8DB3-0C77EABA376A}"/>
    <cellStyle name="Currency 2 4 3 3" xfId="39476" xr:uid="{65A99284-9099-4057-BBC0-370C72CE62CA}"/>
    <cellStyle name="Currency 2 4 4" xfId="21790" xr:uid="{46FE4A4C-A384-492D-9067-3E1DBC352740}"/>
    <cellStyle name="Currency 2 4 5" xfId="33584" xr:uid="{8FF0E2D7-1F0E-4A3C-8C2F-30CF888E4F5F}"/>
    <cellStyle name="Currency 2 5" xfId="1431" xr:uid="{00000000-0005-0000-0000-0000C2050000}"/>
    <cellStyle name="Currency 2 5 2" xfId="12901" xr:uid="{00000000-0005-0000-0000-0000C3050000}"/>
    <cellStyle name="Currency 2 5 2 2" xfId="18830" xr:uid="{12A8CFA0-F0D6-4087-AF38-A4FBF305729A}"/>
    <cellStyle name="Currency 2 5 2 2 2" xfId="30621" xr:uid="{FDAE7417-407B-4D54-A986-9BF0D9AB9D8A}"/>
    <cellStyle name="Currency 2 5 2 2 3" xfId="42419" xr:uid="{89A959F0-9317-422A-9006-6669A552F096}"/>
    <cellStyle name="Currency 2 5 2 3" xfId="24728" xr:uid="{E06B90B2-23B3-4249-A675-5C3781CF7756}"/>
    <cellStyle name="Currency 2 5 2 4" xfId="36523" xr:uid="{60033512-A889-4625-B19E-258AB07BBC6F}"/>
    <cellStyle name="Currency 2 5 3" xfId="15888" xr:uid="{3F59EE44-E1C4-438B-B473-AAC1866AB08A}"/>
    <cellStyle name="Currency 2 5 3 2" xfId="27681" xr:uid="{8F6131CE-8483-4E63-9128-81BFB1BA4B1A}"/>
    <cellStyle name="Currency 2 5 3 3" xfId="39477" xr:uid="{45D9CFB8-72F0-4F5C-B43A-161DF7D753FE}"/>
    <cellStyle name="Currency 2 5 4" xfId="21791" xr:uid="{559BEC8A-FDA7-4505-B014-1AE6EEE42CF9}"/>
    <cellStyle name="Currency 2 5 5" xfId="33585" xr:uid="{CDE61847-2A8A-482D-8F24-F3C1920B4EB2}"/>
    <cellStyle name="Currency 2 6" xfId="1432" xr:uid="{00000000-0005-0000-0000-0000C4050000}"/>
    <cellStyle name="Currency 2 6 2" xfId="12902" xr:uid="{00000000-0005-0000-0000-0000C5050000}"/>
    <cellStyle name="Currency 2 6 2 2" xfId="18831" xr:uid="{56501BBD-BE7C-4F8C-9324-F9DB9205540B}"/>
    <cellStyle name="Currency 2 6 2 2 2" xfId="30622" xr:uid="{92D01CFC-A25D-4FB7-AFA4-77A6C980B1EF}"/>
    <cellStyle name="Currency 2 6 2 2 3" xfId="42420" xr:uid="{258CA79C-20F4-43A7-9360-33C1673AE326}"/>
    <cellStyle name="Currency 2 6 2 3" xfId="24729" xr:uid="{519BDA15-0B13-4059-A440-9FE212575F4C}"/>
    <cellStyle name="Currency 2 6 2 4" xfId="36524" xr:uid="{C9516ACE-254E-4FB7-8E77-98A9A928EF54}"/>
    <cellStyle name="Currency 2 6 3" xfId="15889" xr:uid="{B797B301-DA1C-48A6-928A-B8FB338C8A04}"/>
    <cellStyle name="Currency 2 6 3 2" xfId="27682" xr:uid="{8727B00F-7D24-4F56-BB34-B13AB63745C2}"/>
    <cellStyle name="Currency 2 6 3 3" xfId="39478" xr:uid="{89357FBF-1A71-4861-9D17-908C71B6B21A}"/>
    <cellStyle name="Currency 2 6 4" xfId="21792" xr:uid="{ED3666E6-AE1B-44B0-8E41-D3AD1BF6F890}"/>
    <cellStyle name="Currency 2 6 5" xfId="33586" xr:uid="{20D08F1C-550B-47AC-B896-DECDEB215AC4}"/>
    <cellStyle name="Currency 2 7" xfId="12333" xr:uid="{00000000-0005-0000-0000-0000C6050000}"/>
    <cellStyle name="Currency 2 7 2" xfId="18262" xr:uid="{5CA67840-7756-487B-9CA4-BBD732F7A511}"/>
    <cellStyle name="Currency 2 7 2 2" xfId="30053" xr:uid="{D1D63F98-A4AF-4D0A-9645-4EF5938EF416}"/>
    <cellStyle name="Currency 2 7 2 3" xfId="41851" xr:uid="{A8E49278-22B8-40B6-A6A9-DB252F896898}"/>
    <cellStyle name="Currency 2 7 3" xfId="24160" xr:uid="{CD219B3E-4663-4D06-B012-013292A4361B}"/>
    <cellStyle name="Currency 2 7 4" xfId="35955" xr:uid="{EDF66B29-D85E-443B-A7DA-B99B1DF32C6D}"/>
    <cellStyle name="Currency 2 8" xfId="15318" xr:uid="{FB5F95C8-3573-4C77-8B17-DDABB36AE70F}"/>
    <cellStyle name="Currency 2 8 2" xfId="27113" xr:uid="{C0E07CC0-B1B1-4294-ACC2-713E38435DEB}"/>
    <cellStyle name="Currency 2 8 3" xfId="38907" xr:uid="{AAA63D04-BC68-4CA6-9B05-6D4631E86EE6}"/>
    <cellStyle name="Currency 2 9" xfId="21223" xr:uid="{365C2860-B150-4D35-834D-BB27C1B22427}"/>
    <cellStyle name="Currency 3" xfId="89" xr:uid="{00000000-0005-0000-0000-0000C7050000}"/>
    <cellStyle name="Currency 3 2" xfId="541" xr:uid="{00000000-0005-0000-0000-0000C8050000}"/>
    <cellStyle name="Currency 3 2 2" xfId="1433" xr:uid="{00000000-0005-0000-0000-0000C9050000}"/>
    <cellStyle name="Currency 3 2 2 2" xfId="12903" xr:uid="{00000000-0005-0000-0000-0000CA050000}"/>
    <cellStyle name="Currency 3 2 2 2 2" xfId="18832" xr:uid="{EF3C76B6-AFC3-4A2D-AEF2-7CBA63925A16}"/>
    <cellStyle name="Currency 3 2 2 2 2 2" xfId="30623" xr:uid="{5C937145-2D21-4346-836E-F0FFF8E7283A}"/>
    <cellStyle name="Currency 3 2 2 2 2 3" xfId="42421" xr:uid="{87C9115E-6099-4FDE-ADE5-FE909E513052}"/>
    <cellStyle name="Currency 3 2 2 2 3" xfId="24730" xr:uid="{232AE7A8-3745-4283-9A21-8FB573550635}"/>
    <cellStyle name="Currency 3 2 2 2 4" xfId="36525" xr:uid="{D02F7732-7723-4F25-8EC9-60F8712804EE}"/>
    <cellStyle name="Currency 3 2 2 3" xfId="15890" xr:uid="{F05CC278-9AF0-4734-BA0A-1FC66007F568}"/>
    <cellStyle name="Currency 3 2 2 3 2" xfId="27683" xr:uid="{E90DEF88-99F0-4D6B-A16B-E467F14A303E}"/>
    <cellStyle name="Currency 3 2 2 3 3" xfId="39479" xr:uid="{3C99B5CD-E8F1-48B1-BE6F-0765E1D2A0B5}"/>
    <cellStyle name="Currency 3 2 2 4" xfId="21793" xr:uid="{A42C37D4-4D60-43BC-85B2-3274B5867216}"/>
    <cellStyle name="Currency 3 2 2 5" xfId="33587" xr:uid="{A22A3EEE-34E6-495B-B1EF-0F6B1B796605}"/>
    <cellStyle name="Currency 3 2 3" xfId="1434" xr:uid="{00000000-0005-0000-0000-0000CB050000}"/>
    <cellStyle name="Currency 3 2 3 2" xfId="12904" xr:uid="{00000000-0005-0000-0000-0000CC050000}"/>
    <cellStyle name="Currency 3 2 3 2 2" xfId="18833" xr:uid="{F525F668-AC12-43D7-BE28-889D1C3C5562}"/>
    <cellStyle name="Currency 3 2 3 2 2 2" xfId="30624" xr:uid="{CA2D8FDF-4CA5-4E2D-A50B-30D922C526C0}"/>
    <cellStyle name="Currency 3 2 3 2 2 3" xfId="42422" xr:uid="{BFB279B2-351A-488B-833D-ED83BB1A4796}"/>
    <cellStyle name="Currency 3 2 3 2 3" xfId="24731" xr:uid="{DA995DF3-88DE-462F-94A6-E8B80F7B9969}"/>
    <cellStyle name="Currency 3 2 3 2 4" xfId="36526" xr:uid="{73C961B8-7A19-4382-A6B5-1559CCCF2B8C}"/>
    <cellStyle name="Currency 3 2 3 3" xfId="15891" xr:uid="{868BDEFA-827D-4B07-AE55-A25F4ED54CD8}"/>
    <cellStyle name="Currency 3 2 3 3 2" xfId="27684" xr:uid="{CDC6F076-28E6-4560-90D8-71CFAE9C37A6}"/>
    <cellStyle name="Currency 3 2 3 3 3" xfId="39480" xr:uid="{3FD3B004-A702-4373-8CA7-6CDF6C6A6955}"/>
    <cellStyle name="Currency 3 2 3 4" xfId="21794" xr:uid="{C056E0E3-D454-47E4-AEEC-7B162A464E6A}"/>
    <cellStyle name="Currency 3 2 3 5" xfId="33588" xr:uid="{AE97A477-3768-484D-A9A9-57F888AC7830}"/>
    <cellStyle name="Currency 3 2 4" xfId="12655" xr:uid="{00000000-0005-0000-0000-0000CD050000}"/>
    <cellStyle name="Currency 3 2 4 2" xfId="18584" xr:uid="{F5DBA8AE-8EF4-4568-A7FD-A33F61FF990E}"/>
    <cellStyle name="Currency 3 2 4 2 2" xfId="30375" xr:uid="{3AF78D08-6FD3-4F58-A14D-B2BA90345B17}"/>
    <cellStyle name="Currency 3 2 4 2 3" xfId="42173" xr:uid="{4CE6A2D9-CC5F-42A7-B5EA-2DCC87AD72C7}"/>
    <cellStyle name="Currency 3 2 4 3" xfId="24482" xr:uid="{7EA33F0A-358F-458D-923E-BE0C311C51F0}"/>
    <cellStyle name="Currency 3 2 4 4" xfId="36277" xr:uid="{BF034A61-BDF2-422E-944C-F831A4FD0A33}"/>
    <cellStyle name="Currency 3 2 5" xfId="15640" xr:uid="{BC8D1307-0569-4CD9-8553-4BA2B5A32782}"/>
    <cellStyle name="Currency 3 2 5 2" xfId="27435" xr:uid="{604052C2-2FAE-4BA1-A307-4623D2D55A89}"/>
    <cellStyle name="Currency 3 2 5 3" xfId="39229" xr:uid="{2B7239AA-D305-4E90-9704-672D1C987273}"/>
    <cellStyle name="Currency 3 2 6" xfId="21545" xr:uid="{E7A8E61B-390E-4473-B80E-405094C5ED00}"/>
    <cellStyle name="Currency 3 2 7" xfId="33337" xr:uid="{51E3E989-7115-4881-B57F-624798DDCF04}"/>
    <cellStyle name="Currency 3 3" xfId="1435" xr:uid="{00000000-0005-0000-0000-0000CE050000}"/>
    <cellStyle name="Currency 3 3 2" xfId="12905" xr:uid="{00000000-0005-0000-0000-0000CF050000}"/>
    <cellStyle name="Currency 3 3 2 2" xfId="18834" xr:uid="{5B5FCF8D-3A2B-4A9E-A368-2DB0C5C5B8BB}"/>
    <cellStyle name="Currency 3 3 2 2 2" xfId="30625" xr:uid="{1F3413F1-BBA1-4919-8C1D-BBD3309C1F4C}"/>
    <cellStyle name="Currency 3 3 2 2 3" xfId="42423" xr:uid="{804F0146-7626-4FC6-B789-F84EC8C2D00A}"/>
    <cellStyle name="Currency 3 3 2 3" xfId="24732" xr:uid="{3C96FEBB-F80A-4ED9-BBFA-17C49623EF76}"/>
    <cellStyle name="Currency 3 3 2 4" xfId="36527" xr:uid="{0500983A-A95A-4C8A-A29D-2A7C0B5BEDE7}"/>
    <cellStyle name="Currency 3 3 3" xfId="15892" xr:uid="{BA8D24E5-95A9-4194-BCFB-BFD7FD21C584}"/>
    <cellStyle name="Currency 3 3 3 2" xfId="27685" xr:uid="{857F428C-956D-4333-9AF6-A4D34E4A4208}"/>
    <cellStyle name="Currency 3 3 3 3" xfId="39481" xr:uid="{4670A542-E2A8-4926-89A6-2C9F6E302F4D}"/>
    <cellStyle name="Currency 3 3 4" xfId="21795" xr:uid="{69863215-3745-4CAE-9495-82C3BB350F84}"/>
    <cellStyle name="Currency 3 3 5" xfId="33589" xr:uid="{7D998465-BBA6-4928-A6FD-9DEB4AE803CD}"/>
    <cellStyle name="Currency 3 4" xfId="1436" xr:uid="{00000000-0005-0000-0000-0000D0050000}"/>
    <cellStyle name="Currency 3 4 2" xfId="12906" xr:uid="{00000000-0005-0000-0000-0000D1050000}"/>
    <cellStyle name="Currency 3 4 2 2" xfId="18835" xr:uid="{D408A7DB-9CD9-4BE9-B2C5-EF24BF3772DC}"/>
    <cellStyle name="Currency 3 4 2 2 2" xfId="30626" xr:uid="{9D44FCB3-43C4-4096-ACA0-BEE6CE8C599B}"/>
    <cellStyle name="Currency 3 4 2 2 3" xfId="42424" xr:uid="{64455310-8656-4263-BCAB-414E336AC50C}"/>
    <cellStyle name="Currency 3 4 2 3" xfId="24733" xr:uid="{6A931BCA-86BE-438D-AA19-C63A6B4668B0}"/>
    <cellStyle name="Currency 3 4 2 4" xfId="36528" xr:uid="{4C9A00E1-1E94-4829-A576-D033913E6F7C}"/>
    <cellStyle name="Currency 3 4 3" xfId="15893" xr:uid="{AB5789A4-69F9-453A-B944-A4090269FE72}"/>
    <cellStyle name="Currency 3 4 3 2" xfId="27686" xr:uid="{01FF40A3-9175-4EBC-8B09-1664D4CCC1FF}"/>
    <cellStyle name="Currency 3 4 3 3" xfId="39482" xr:uid="{3C70B3A4-5634-4FEA-A942-3A58E3E4485C}"/>
    <cellStyle name="Currency 3 4 4" xfId="21796" xr:uid="{D11120FE-A20F-4D30-81DC-8821A6F3AE1F}"/>
    <cellStyle name="Currency 3 4 5" xfId="33590" xr:uid="{D49392AB-578F-4924-93F5-B2A74A6BFCA5}"/>
    <cellStyle name="Currency 3 5" xfId="1437" xr:uid="{00000000-0005-0000-0000-0000D2050000}"/>
    <cellStyle name="Currency 3 5 2" xfId="12907" xr:uid="{00000000-0005-0000-0000-0000D3050000}"/>
    <cellStyle name="Currency 3 5 2 2" xfId="18836" xr:uid="{2C75DA5F-7053-4BAE-BFAB-AECAC4DF57C5}"/>
    <cellStyle name="Currency 3 5 2 2 2" xfId="30627" xr:uid="{77F95A65-AF54-4FEF-85D7-404E472AC3D6}"/>
    <cellStyle name="Currency 3 5 2 2 3" xfId="42425" xr:uid="{7B4660CE-74F1-49B5-845C-00B56B5CE8CC}"/>
    <cellStyle name="Currency 3 5 2 3" xfId="24734" xr:uid="{FBD1EB87-E0C5-45CA-8E62-7F36B26F1304}"/>
    <cellStyle name="Currency 3 5 2 4" xfId="36529" xr:uid="{441A3F61-88D4-42DF-A649-C1A97D820D09}"/>
    <cellStyle name="Currency 3 5 3" xfId="15894" xr:uid="{BA5AC547-F0BB-49A6-A9DA-769F895F8DE5}"/>
    <cellStyle name="Currency 3 5 3 2" xfId="27687" xr:uid="{2202F0E9-9EFD-4785-8F08-91CE86709596}"/>
    <cellStyle name="Currency 3 5 3 3" xfId="39483" xr:uid="{7F374DD1-5FC8-4D21-8E35-2113DEFE9F21}"/>
    <cellStyle name="Currency 3 5 4" xfId="21797" xr:uid="{2FE48432-B606-49D1-98CC-0F0BDCFF0E97}"/>
    <cellStyle name="Currency 3 5 5" xfId="33591" xr:uid="{7C63516E-73EF-419F-A664-24AE332FA0BE}"/>
    <cellStyle name="Currency 3 6" xfId="12358" xr:uid="{00000000-0005-0000-0000-0000D4050000}"/>
    <cellStyle name="Currency 3 6 2" xfId="18287" xr:uid="{8570BEAE-AACC-4627-BD88-3D0ED58FD156}"/>
    <cellStyle name="Currency 3 6 2 2" xfId="30078" xr:uid="{1683F6B5-A914-4D7F-BA08-C995184FFCD2}"/>
    <cellStyle name="Currency 3 6 2 3" xfId="41876" xr:uid="{86279CB2-A192-4F5D-A0BB-31713EE022F4}"/>
    <cellStyle name="Currency 3 6 3" xfId="24185" xr:uid="{FF79508D-13C4-4BC9-8A4F-8C899DD43AFD}"/>
    <cellStyle name="Currency 3 6 4" xfId="35980" xr:uid="{C8386DC5-8544-4EC8-9BC9-7AE8819CAE44}"/>
    <cellStyle name="Currency 3 7" xfId="15343" xr:uid="{1EBF539A-0EF2-4EED-BFEC-7FDD7F2B9410}"/>
    <cellStyle name="Currency 3 7 2" xfId="27138" xr:uid="{1582F77B-5577-44EB-A8A3-62731635E948}"/>
    <cellStyle name="Currency 3 7 3" xfId="38932" xr:uid="{20E1ED9F-DA66-4B15-9457-61CF33F1F1E3}"/>
    <cellStyle name="Currency 3 8" xfId="21248" xr:uid="{47ECCDD6-9ED5-4561-AFD0-155948EB6D39}"/>
    <cellStyle name="Currency 3 9" xfId="33040" xr:uid="{7D1D2E18-CE2B-453B-BC82-0742E0B47DB9}"/>
    <cellStyle name="Currency 4" xfId="73" xr:uid="{00000000-0005-0000-0000-0000D5050000}"/>
    <cellStyle name="Currency 4 2" xfId="525" xr:uid="{00000000-0005-0000-0000-0000D6050000}"/>
    <cellStyle name="Currency 4 2 2" xfId="1438" xr:uid="{00000000-0005-0000-0000-0000D7050000}"/>
    <cellStyle name="Currency 4 2 2 2" xfId="12908" xr:uid="{00000000-0005-0000-0000-0000D8050000}"/>
    <cellStyle name="Currency 4 2 2 2 2" xfId="18837" xr:uid="{A0B77F43-EE0F-4C1B-A4FA-7F8D787FF054}"/>
    <cellStyle name="Currency 4 2 2 2 2 2" xfId="30628" xr:uid="{622B6BBB-5FA9-4D32-93D3-A620ED408C4A}"/>
    <cellStyle name="Currency 4 2 2 2 2 3" xfId="42426" xr:uid="{A8449994-55F9-440E-A79C-3FA1FDECEF23}"/>
    <cellStyle name="Currency 4 2 2 2 3" xfId="24735" xr:uid="{7AB79580-6B92-447C-BA4B-3EC5BAEB3703}"/>
    <cellStyle name="Currency 4 2 2 2 4" xfId="36530" xr:uid="{6E57A803-54F7-4210-AA6F-93EC2E57F33C}"/>
    <cellStyle name="Currency 4 2 2 3" xfId="15895" xr:uid="{82C36DEC-AC9B-4F6D-99AB-92C3F5872E46}"/>
    <cellStyle name="Currency 4 2 2 3 2" xfId="27688" xr:uid="{053F2D63-1412-4EAA-8990-9CAF6F3AB309}"/>
    <cellStyle name="Currency 4 2 2 3 3" xfId="39484" xr:uid="{E071BF0E-074A-4D9E-A32A-2D155FC7ED3D}"/>
    <cellStyle name="Currency 4 2 2 4" xfId="21798" xr:uid="{8BB68114-D168-4506-9D88-1E2A514C3D79}"/>
    <cellStyle name="Currency 4 2 2 5" xfId="33592" xr:uid="{DEAC263E-9C02-4DB0-B697-C927B1C53CC5}"/>
    <cellStyle name="Currency 4 2 3" xfId="1439" xr:uid="{00000000-0005-0000-0000-0000D9050000}"/>
    <cellStyle name="Currency 4 2 3 2" xfId="12909" xr:uid="{00000000-0005-0000-0000-0000DA050000}"/>
    <cellStyle name="Currency 4 2 3 2 2" xfId="18838" xr:uid="{A3B9B043-9CB4-4944-8A01-5ABAF27947C1}"/>
    <cellStyle name="Currency 4 2 3 2 2 2" xfId="30629" xr:uid="{ED27EDCA-35E7-40F8-8C69-1C89C5577FD1}"/>
    <cellStyle name="Currency 4 2 3 2 2 3" xfId="42427" xr:uid="{C0619E79-B758-4902-AD7C-FAAD8B2BEDB0}"/>
    <cellStyle name="Currency 4 2 3 2 3" xfId="24736" xr:uid="{BC535516-3175-4E6E-8305-3053B7437E67}"/>
    <cellStyle name="Currency 4 2 3 2 4" xfId="36531" xr:uid="{5F1CC1CE-4C34-45C4-A137-18C062ECC034}"/>
    <cellStyle name="Currency 4 2 3 3" xfId="15896" xr:uid="{C2AA4D97-9912-4AAE-97B6-7B895E52F67A}"/>
    <cellStyle name="Currency 4 2 3 3 2" xfId="27689" xr:uid="{6D7095A0-AF9A-45E4-99B7-7F86866CB263}"/>
    <cellStyle name="Currency 4 2 3 3 3" xfId="39485" xr:uid="{012E8AFB-1C36-4D66-93A1-79EB39391A2E}"/>
    <cellStyle name="Currency 4 2 3 4" xfId="21799" xr:uid="{B995E7EF-14BB-4047-B6A4-014D37014783}"/>
    <cellStyle name="Currency 4 2 3 5" xfId="33593" xr:uid="{F3F6F083-DAA1-43B3-820A-09EC44369960}"/>
    <cellStyle name="Currency 4 2 4" xfId="12639" xr:uid="{00000000-0005-0000-0000-0000DB050000}"/>
    <cellStyle name="Currency 4 2 4 2" xfId="18568" xr:uid="{4BF80593-C1D3-46C5-93DF-4485AE1322DA}"/>
    <cellStyle name="Currency 4 2 4 2 2" xfId="30359" xr:uid="{68A951A7-0B5D-4D15-B707-C3E53CEC2E02}"/>
    <cellStyle name="Currency 4 2 4 2 3" xfId="42157" xr:uid="{1417DC7C-BCF9-459C-B2B9-24C7E0191902}"/>
    <cellStyle name="Currency 4 2 4 3" xfId="24466" xr:uid="{AB866BC9-8555-4C35-AC66-CE286756001B}"/>
    <cellStyle name="Currency 4 2 4 4" xfId="36261" xr:uid="{65AAE3E3-F942-4569-AF1B-534007A8F756}"/>
    <cellStyle name="Currency 4 2 5" xfId="15624" xr:uid="{67B2D1EA-7531-4552-88AE-77406A433002}"/>
    <cellStyle name="Currency 4 2 5 2" xfId="27419" xr:uid="{D7DF7DF7-EC55-4880-84ED-C39C45E3340C}"/>
    <cellStyle name="Currency 4 2 5 3" xfId="39213" xr:uid="{3A49E83C-8758-4E0D-99F7-560ADEBB7628}"/>
    <cellStyle name="Currency 4 2 6" xfId="21529" xr:uid="{0C612D44-D2CC-4559-AFB2-BDC22485507E}"/>
    <cellStyle name="Currency 4 2 7" xfId="33321" xr:uid="{52C0ADEA-6E85-42B4-A668-016412333427}"/>
    <cellStyle name="Currency 4 3" xfId="1440" xr:uid="{00000000-0005-0000-0000-0000DC050000}"/>
    <cellStyle name="Currency 4 3 2" xfId="12910" xr:uid="{00000000-0005-0000-0000-0000DD050000}"/>
    <cellStyle name="Currency 4 3 2 2" xfId="18839" xr:uid="{E340BB3B-4790-4717-B26B-ED4A232D26F2}"/>
    <cellStyle name="Currency 4 3 2 2 2" xfId="30630" xr:uid="{EE5901FF-F57A-447A-8D23-9223D797CC9B}"/>
    <cellStyle name="Currency 4 3 2 2 3" xfId="42428" xr:uid="{59B76CA5-3257-4A5B-B92B-033322CBD2B0}"/>
    <cellStyle name="Currency 4 3 2 3" xfId="24737" xr:uid="{6A3A7919-42BB-4A2C-A05F-3B54CA0D1B48}"/>
    <cellStyle name="Currency 4 3 2 4" xfId="36532" xr:uid="{4DF3F3B4-9641-479C-93A5-A06B79E4CB62}"/>
    <cellStyle name="Currency 4 3 3" xfId="15897" xr:uid="{4FEC1241-2126-4A94-BBF3-45C59EAAAB96}"/>
    <cellStyle name="Currency 4 3 3 2" xfId="27690" xr:uid="{9E5C5125-FE7F-4B05-8089-A91DE3AF4E50}"/>
    <cellStyle name="Currency 4 3 3 3" xfId="39486" xr:uid="{F34FE868-602B-4C20-A818-E54C5A984DB9}"/>
    <cellStyle name="Currency 4 3 4" xfId="21800" xr:uid="{FC58CAFD-380C-4E0D-B9F8-5BBEECCAE828}"/>
    <cellStyle name="Currency 4 3 5" xfId="33594" xr:uid="{48F16BC5-EF8E-410F-982C-912AF01B9C05}"/>
    <cellStyle name="Currency 4 4" xfId="1441" xr:uid="{00000000-0005-0000-0000-0000DE050000}"/>
    <cellStyle name="Currency 4 4 2" xfId="12911" xr:uid="{00000000-0005-0000-0000-0000DF050000}"/>
    <cellStyle name="Currency 4 4 2 2" xfId="18840" xr:uid="{BD44C934-03EB-4834-8F9B-4884A794A054}"/>
    <cellStyle name="Currency 4 4 2 2 2" xfId="30631" xr:uid="{C9CC0C12-9CD9-4B3B-A254-5E4D04CE1DA9}"/>
    <cellStyle name="Currency 4 4 2 2 3" xfId="42429" xr:uid="{BAA7B5E0-B539-4E2C-B37E-45AACC7F6483}"/>
    <cellStyle name="Currency 4 4 2 3" xfId="24738" xr:uid="{FDC303E4-F5E1-4A12-8AA1-19F61345C243}"/>
    <cellStyle name="Currency 4 4 2 4" xfId="36533" xr:uid="{19F86B0C-ACB6-41C1-AF9A-7059A023E504}"/>
    <cellStyle name="Currency 4 4 3" xfId="15898" xr:uid="{A7C934C4-499D-4B1E-A4D3-5D3AD2979AF3}"/>
    <cellStyle name="Currency 4 4 3 2" xfId="27691" xr:uid="{7AC20BED-58E2-46D5-8AE2-654A698C721A}"/>
    <cellStyle name="Currency 4 4 3 3" xfId="39487" xr:uid="{F18FE14A-5628-47D5-B9F1-5356E4D02759}"/>
    <cellStyle name="Currency 4 4 4" xfId="21801" xr:uid="{ED4F2D65-3F37-4E1A-9732-E6766161C8F8}"/>
    <cellStyle name="Currency 4 4 5" xfId="33595" xr:uid="{C1103D9C-40A7-47A1-8C0F-68EDE9931F37}"/>
    <cellStyle name="Currency 4 5" xfId="1442" xr:uid="{00000000-0005-0000-0000-0000E0050000}"/>
    <cellStyle name="Currency 4 5 2" xfId="12912" xr:uid="{00000000-0005-0000-0000-0000E1050000}"/>
    <cellStyle name="Currency 4 5 2 2" xfId="18841" xr:uid="{4F3E94B8-6C9E-4384-862B-E51F72665FAD}"/>
    <cellStyle name="Currency 4 5 2 2 2" xfId="30632" xr:uid="{FCE5BDBA-2575-4C81-A3CB-64E109AF8334}"/>
    <cellStyle name="Currency 4 5 2 2 3" xfId="42430" xr:uid="{2AF6EC2C-A5E6-4DCA-9B48-C99DCD491EF3}"/>
    <cellStyle name="Currency 4 5 2 3" xfId="24739" xr:uid="{869536AB-57D8-45CD-9CAE-2538552A90EC}"/>
    <cellStyle name="Currency 4 5 2 4" xfId="36534" xr:uid="{3E0997E8-290F-4799-ACEE-9E30690DD760}"/>
    <cellStyle name="Currency 4 5 3" xfId="15899" xr:uid="{3180D7A6-9432-42D3-8637-6F24C01F176C}"/>
    <cellStyle name="Currency 4 5 3 2" xfId="27692" xr:uid="{A0F03890-9717-43CA-B591-D3788BA919A6}"/>
    <cellStyle name="Currency 4 5 3 3" xfId="39488" xr:uid="{DA724C26-901B-41C4-A53B-7070E7F1767F}"/>
    <cellStyle name="Currency 4 5 4" xfId="21802" xr:uid="{745CFFA4-C87C-4CAF-AAE2-CD6B41D1886B}"/>
    <cellStyle name="Currency 4 5 5" xfId="33596" xr:uid="{8B7DD945-ACE6-4E0B-A574-C778243614CB}"/>
    <cellStyle name="Currency 4 6" xfId="12342" xr:uid="{00000000-0005-0000-0000-0000E2050000}"/>
    <cellStyle name="Currency 4 6 2" xfId="18271" xr:uid="{EACB5FA7-2AAB-4202-87D5-F3491D12CD22}"/>
    <cellStyle name="Currency 4 6 2 2" xfId="30062" xr:uid="{222BB0A2-BEA1-4751-A2E6-2B2751101E05}"/>
    <cellStyle name="Currency 4 6 2 3" xfId="41860" xr:uid="{4C064354-D9CE-4B6A-81C8-DE7E07509000}"/>
    <cellStyle name="Currency 4 6 3" xfId="24169" xr:uid="{5C5C7C04-B8C2-4ED9-9BF5-010128E1CD2C}"/>
    <cellStyle name="Currency 4 6 4" xfId="35964" xr:uid="{B6F0EEA7-A166-4C39-9C62-E2DD9C274966}"/>
    <cellStyle name="Currency 4 7" xfId="15327" xr:uid="{AC350BA9-F373-4FA4-A660-73413565C5E9}"/>
    <cellStyle name="Currency 4 7 2" xfId="27122" xr:uid="{63951595-F9E1-4606-9825-419012000FC5}"/>
    <cellStyle name="Currency 4 7 3" xfId="38916" xr:uid="{CB78141F-52AC-49B0-ADD9-C4790CC1AB71}"/>
    <cellStyle name="Currency 4 8" xfId="21232" xr:uid="{144CC49F-768D-4B26-AD27-348C05B50432}"/>
    <cellStyle name="Currency 4 9" xfId="33024" xr:uid="{CAC3493C-8C66-4382-BE60-C1029C026BB8}"/>
    <cellStyle name="Currency 5" xfId="149" xr:uid="{00000000-0005-0000-0000-0000E3050000}"/>
    <cellStyle name="Currency 6" xfId="12470" xr:uid="{00000000-0005-0000-0000-0000E4050000}"/>
    <cellStyle name="Currency 6 2" xfId="18399" xr:uid="{D2104B61-6AF1-4FEA-87B6-4704BE82791C}"/>
    <cellStyle name="Currency 6 2 2" xfId="30190" xr:uid="{21C48841-F7B7-4D0F-8F05-9711EF775A44}"/>
    <cellStyle name="Currency 6 2 3" xfId="41988" xr:uid="{6CE08C9C-05DB-4549-8BDA-51DB487D4413}"/>
    <cellStyle name="Currency 6 3" xfId="24297" xr:uid="{375B1126-AED6-4D08-9B42-9B3D03F282CD}"/>
    <cellStyle name="Currency 6 4" xfId="36092" xr:uid="{8A2D1885-1AD7-45D7-ACDF-EFF776626269}"/>
    <cellStyle name="Currency 7" xfId="15455" xr:uid="{1868520F-FA69-4EC1-BDCF-E7EDAAF5A55F}"/>
    <cellStyle name="Currency 7 2" xfId="27250" xr:uid="{9900F80C-F5BC-4A90-BDAC-427E8945D479}"/>
    <cellStyle name="Currency 7 3" xfId="39044" xr:uid="{9C19F903-C26C-42EE-8979-87F65820357B}"/>
    <cellStyle name="Currency 8" xfId="16858" xr:uid="{7B8A34E6-14D5-4237-93E5-02D91BFBAB04}"/>
    <cellStyle name="Currency 8 2" xfId="28649" xr:uid="{47E66A0D-F1BB-4572-B646-7262116FC5C4}"/>
    <cellStyle name="Currency 8 3" xfId="40447" xr:uid="{AB6E67C8-EB99-46DB-B486-815928CD8A90}"/>
    <cellStyle name="Currency 9" xfId="21360" xr:uid="{6240E42D-F663-4B44-AFED-00030D7A5F1A}"/>
    <cellStyle name="Currency0" xfId="1443" xr:uid="{00000000-0005-0000-0000-0000E5050000}"/>
    <cellStyle name="Data" xfId="281" xr:uid="{00000000-0005-0000-0000-0000E6050000}"/>
    <cellStyle name="Date" xfId="1444" xr:uid="{00000000-0005-0000-0000-0000E7050000}"/>
    <cellStyle name="Date Short" xfId="1445" xr:uid="{00000000-0005-0000-0000-0000E8050000}"/>
    <cellStyle name="Date_Cálculo dos Encargos Setoriais" xfId="1446" xr:uid="{00000000-0005-0000-0000-0000E9050000}"/>
    <cellStyle name="Date-Time" xfId="1447" xr:uid="{00000000-0005-0000-0000-0000EA050000}"/>
    <cellStyle name="Date-Time 2" xfId="1448" xr:uid="{00000000-0005-0000-0000-0000EB050000}"/>
    <cellStyle name="Decimal 1" xfId="1449" xr:uid="{00000000-0005-0000-0000-0000EC050000}"/>
    <cellStyle name="Decimal 1 2" xfId="1450" xr:uid="{00000000-0005-0000-0000-0000ED050000}"/>
    <cellStyle name="Decimal 2" xfId="1451" xr:uid="{00000000-0005-0000-0000-0000EE050000}"/>
    <cellStyle name="Decimal 3" xfId="1452" xr:uid="{00000000-0005-0000-0000-0000EF050000}"/>
    <cellStyle name="DELTA" xfId="1453" xr:uid="{00000000-0005-0000-0000-0000F0050000}"/>
    <cellStyle name="DELTA 2" xfId="1454" xr:uid="{00000000-0005-0000-0000-0000F1050000}"/>
    <cellStyle name="Encabezado 1 2" xfId="282" xr:uid="{00000000-0005-0000-0000-0000F2050000}"/>
    <cellStyle name="Encabezado 4" xfId="1455" xr:uid="{00000000-0005-0000-0000-0000F3050000}"/>
    <cellStyle name="Ênfase1 10" xfId="1456" xr:uid="{00000000-0005-0000-0000-0000F4050000}"/>
    <cellStyle name="Ênfase1 11" xfId="1457" xr:uid="{00000000-0005-0000-0000-0000F5050000}"/>
    <cellStyle name="Ênfase1 12" xfId="1458" xr:uid="{00000000-0005-0000-0000-0000F6050000}"/>
    <cellStyle name="Ênfase1 13" xfId="1459" xr:uid="{00000000-0005-0000-0000-0000F7050000}"/>
    <cellStyle name="Ênfase1 14" xfId="1460" xr:uid="{00000000-0005-0000-0000-0000F8050000}"/>
    <cellStyle name="Ênfase1 15" xfId="1461" xr:uid="{00000000-0005-0000-0000-0000F9050000}"/>
    <cellStyle name="Ênfase1 16" xfId="1462" xr:uid="{00000000-0005-0000-0000-0000FA050000}"/>
    <cellStyle name="Ênfase1 17" xfId="1463" xr:uid="{00000000-0005-0000-0000-0000FB050000}"/>
    <cellStyle name="Ênfase1 18" xfId="1464" xr:uid="{00000000-0005-0000-0000-0000FC050000}"/>
    <cellStyle name="Ênfase1 19" xfId="1465" xr:uid="{00000000-0005-0000-0000-0000FD050000}"/>
    <cellStyle name="Ênfase1 2" xfId="31" xr:uid="{00000000-0005-0000-0000-0000FE050000}"/>
    <cellStyle name="Ênfase1 20" xfId="1466" xr:uid="{00000000-0005-0000-0000-0000FF050000}"/>
    <cellStyle name="Ênfase1 21" xfId="1467" xr:uid="{00000000-0005-0000-0000-000000060000}"/>
    <cellStyle name="Ênfase1 22" xfId="1468" xr:uid="{00000000-0005-0000-0000-000001060000}"/>
    <cellStyle name="Ênfase1 23" xfId="1469" xr:uid="{00000000-0005-0000-0000-000002060000}"/>
    <cellStyle name="Ênfase1 24" xfId="1470" xr:uid="{00000000-0005-0000-0000-000003060000}"/>
    <cellStyle name="Ênfase1 25" xfId="1471" xr:uid="{00000000-0005-0000-0000-000004060000}"/>
    <cellStyle name="Ênfase1 3" xfId="283" xr:uid="{00000000-0005-0000-0000-000005060000}"/>
    <cellStyle name="Ênfase1 4" xfId="1472" xr:uid="{00000000-0005-0000-0000-000006060000}"/>
    <cellStyle name="Ênfase1 5" xfId="1473" xr:uid="{00000000-0005-0000-0000-000007060000}"/>
    <cellStyle name="Ênfase1 6" xfId="1474" xr:uid="{00000000-0005-0000-0000-000008060000}"/>
    <cellStyle name="Ênfase1 7" xfId="1475" xr:uid="{00000000-0005-0000-0000-000009060000}"/>
    <cellStyle name="Ênfase1 8" xfId="1476" xr:uid="{00000000-0005-0000-0000-00000A060000}"/>
    <cellStyle name="Ênfase1 9" xfId="1477" xr:uid="{00000000-0005-0000-0000-00000B060000}"/>
    <cellStyle name="Ênfase2 10" xfId="1478" xr:uid="{00000000-0005-0000-0000-00000C060000}"/>
    <cellStyle name="Ênfase2 11" xfId="1479" xr:uid="{00000000-0005-0000-0000-00000D060000}"/>
    <cellStyle name="Ênfase2 12" xfId="1480" xr:uid="{00000000-0005-0000-0000-00000E060000}"/>
    <cellStyle name="Ênfase2 13" xfId="1481" xr:uid="{00000000-0005-0000-0000-00000F060000}"/>
    <cellStyle name="Ênfase2 14" xfId="1482" xr:uid="{00000000-0005-0000-0000-000010060000}"/>
    <cellStyle name="Ênfase2 15" xfId="1483" xr:uid="{00000000-0005-0000-0000-000011060000}"/>
    <cellStyle name="Ênfase2 16" xfId="1484" xr:uid="{00000000-0005-0000-0000-000012060000}"/>
    <cellStyle name="Ênfase2 17" xfId="1485" xr:uid="{00000000-0005-0000-0000-000013060000}"/>
    <cellStyle name="Ênfase2 18" xfId="1486" xr:uid="{00000000-0005-0000-0000-000014060000}"/>
    <cellStyle name="Ênfase2 19" xfId="1487" xr:uid="{00000000-0005-0000-0000-000015060000}"/>
    <cellStyle name="Ênfase2 2" xfId="32" xr:uid="{00000000-0005-0000-0000-000016060000}"/>
    <cellStyle name="Ênfase2 20" xfId="1488" xr:uid="{00000000-0005-0000-0000-000017060000}"/>
    <cellStyle name="Ênfase2 21" xfId="1489" xr:uid="{00000000-0005-0000-0000-000018060000}"/>
    <cellStyle name="Ênfase2 22" xfId="1490" xr:uid="{00000000-0005-0000-0000-000019060000}"/>
    <cellStyle name="Ênfase2 23" xfId="1491" xr:uid="{00000000-0005-0000-0000-00001A060000}"/>
    <cellStyle name="Ênfase2 24" xfId="1492" xr:uid="{00000000-0005-0000-0000-00001B060000}"/>
    <cellStyle name="Ênfase2 25" xfId="1493" xr:uid="{00000000-0005-0000-0000-00001C060000}"/>
    <cellStyle name="Ênfase2 3" xfId="284" xr:uid="{00000000-0005-0000-0000-00001D060000}"/>
    <cellStyle name="Ênfase2 4" xfId="1494" xr:uid="{00000000-0005-0000-0000-00001E060000}"/>
    <cellStyle name="Ênfase2 5" xfId="1495" xr:uid="{00000000-0005-0000-0000-00001F060000}"/>
    <cellStyle name="Ênfase2 6" xfId="1496" xr:uid="{00000000-0005-0000-0000-000020060000}"/>
    <cellStyle name="Ênfase2 7" xfId="1497" xr:uid="{00000000-0005-0000-0000-000021060000}"/>
    <cellStyle name="Ênfase2 8" xfId="1498" xr:uid="{00000000-0005-0000-0000-000022060000}"/>
    <cellStyle name="Ênfase2 9" xfId="1499" xr:uid="{00000000-0005-0000-0000-000023060000}"/>
    <cellStyle name="Ênfase3 10" xfId="1500" xr:uid="{00000000-0005-0000-0000-000024060000}"/>
    <cellStyle name="Ênfase3 11" xfId="1501" xr:uid="{00000000-0005-0000-0000-000025060000}"/>
    <cellStyle name="Ênfase3 12" xfId="1502" xr:uid="{00000000-0005-0000-0000-000026060000}"/>
    <cellStyle name="Ênfase3 13" xfId="1503" xr:uid="{00000000-0005-0000-0000-000027060000}"/>
    <cellStyle name="Ênfase3 14" xfId="1504" xr:uid="{00000000-0005-0000-0000-000028060000}"/>
    <cellStyle name="Ênfase3 15" xfId="1505" xr:uid="{00000000-0005-0000-0000-000029060000}"/>
    <cellStyle name="Ênfase3 16" xfId="1506" xr:uid="{00000000-0005-0000-0000-00002A060000}"/>
    <cellStyle name="Ênfase3 17" xfId="1507" xr:uid="{00000000-0005-0000-0000-00002B060000}"/>
    <cellStyle name="Ênfase3 18" xfId="1508" xr:uid="{00000000-0005-0000-0000-00002C060000}"/>
    <cellStyle name="Ênfase3 19" xfId="1509" xr:uid="{00000000-0005-0000-0000-00002D060000}"/>
    <cellStyle name="Ênfase3 2" xfId="33" xr:uid="{00000000-0005-0000-0000-00002E060000}"/>
    <cellStyle name="Ênfase3 20" xfId="1510" xr:uid="{00000000-0005-0000-0000-00002F060000}"/>
    <cellStyle name="Ênfase3 21" xfId="1511" xr:uid="{00000000-0005-0000-0000-000030060000}"/>
    <cellStyle name="Ênfase3 22" xfId="1512" xr:uid="{00000000-0005-0000-0000-000031060000}"/>
    <cellStyle name="Ênfase3 23" xfId="1513" xr:uid="{00000000-0005-0000-0000-000032060000}"/>
    <cellStyle name="Ênfase3 24" xfId="1514" xr:uid="{00000000-0005-0000-0000-000033060000}"/>
    <cellStyle name="Ênfase3 25" xfId="1515" xr:uid="{00000000-0005-0000-0000-000034060000}"/>
    <cellStyle name="Ênfase3 3" xfId="285" xr:uid="{00000000-0005-0000-0000-000035060000}"/>
    <cellStyle name="Ênfase3 4" xfId="1516" xr:uid="{00000000-0005-0000-0000-000036060000}"/>
    <cellStyle name="Ênfase3 5" xfId="1517" xr:uid="{00000000-0005-0000-0000-000037060000}"/>
    <cellStyle name="Ênfase3 6" xfId="1518" xr:uid="{00000000-0005-0000-0000-000038060000}"/>
    <cellStyle name="Ênfase3 7" xfId="1519" xr:uid="{00000000-0005-0000-0000-000039060000}"/>
    <cellStyle name="Ênfase3 8" xfId="1520" xr:uid="{00000000-0005-0000-0000-00003A060000}"/>
    <cellStyle name="Ênfase3 9" xfId="1521" xr:uid="{00000000-0005-0000-0000-00003B060000}"/>
    <cellStyle name="Ênfase4 10" xfId="1522" xr:uid="{00000000-0005-0000-0000-00003C060000}"/>
    <cellStyle name="Ênfase4 11" xfId="1523" xr:uid="{00000000-0005-0000-0000-00003D060000}"/>
    <cellStyle name="Ênfase4 12" xfId="1524" xr:uid="{00000000-0005-0000-0000-00003E060000}"/>
    <cellStyle name="Ênfase4 13" xfId="1525" xr:uid="{00000000-0005-0000-0000-00003F060000}"/>
    <cellStyle name="Ênfase4 14" xfId="1526" xr:uid="{00000000-0005-0000-0000-000040060000}"/>
    <cellStyle name="Ênfase4 15" xfId="1527" xr:uid="{00000000-0005-0000-0000-000041060000}"/>
    <cellStyle name="Ênfase4 16" xfId="1528" xr:uid="{00000000-0005-0000-0000-000042060000}"/>
    <cellStyle name="Ênfase4 17" xfId="1529" xr:uid="{00000000-0005-0000-0000-000043060000}"/>
    <cellStyle name="Ênfase4 18" xfId="1530" xr:uid="{00000000-0005-0000-0000-000044060000}"/>
    <cellStyle name="Ênfase4 19" xfId="1531" xr:uid="{00000000-0005-0000-0000-000045060000}"/>
    <cellStyle name="Ênfase4 2" xfId="34" xr:uid="{00000000-0005-0000-0000-000046060000}"/>
    <cellStyle name="Ênfase4 20" xfId="1532" xr:uid="{00000000-0005-0000-0000-000047060000}"/>
    <cellStyle name="Ênfase4 21" xfId="1533" xr:uid="{00000000-0005-0000-0000-000048060000}"/>
    <cellStyle name="Ênfase4 22" xfId="1534" xr:uid="{00000000-0005-0000-0000-000049060000}"/>
    <cellStyle name="Ênfase4 23" xfId="1535" xr:uid="{00000000-0005-0000-0000-00004A060000}"/>
    <cellStyle name="Ênfase4 24" xfId="1536" xr:uid="{00000000-0005-0000-0000-00004B060000}"/>
    <cellStyle name="Ênfase4 25" xfId="1537" xr:uid="{00000000-0005-0000-0000-00004C060000}"/>
    <cellStyle name="Ênfase4 3" xfId="286" xr:uid="{00000000-0005-0000-0000-00004D060000}"/>
    <cellStyle name="Ênfase4 4" xfId="1538" xr:uid="{00000000-0005-0000-0000-00004E060000}"/>
    <cellStyle name="Ênfase4 5" xfId="1539" xr:uid="{00000000-0005-0000-0000-00004F060000}"/>
    <cellStyle name="Ênfase4 6" xfId="1540" xr:uid="{00000000-0005-0000-0000-000050060000}"/>
    <cellStyle name="Ênfase4 7" xfId="1541" xr:uid="{00000000-0005-0000-0000-000051060000}"/>
    <cellStyle name="Ênfase4 8" xfId="1542" xr:uid="{00000000-0005-0000-0000-000052060000}"/>
    <cellStyle name="Ênfase4 9" xfId="1543" xr:uid="{00000000-0005-0000-0000-000053060000}"/>
    <cellStyle name="Ênfase5 10" xfId="1544" xr:uid="{00000000-0005-0000-0000-000054060000}"/>
    <cellStyle name="Ênfase5 11" xfId="1545" xr:uid="{00000000-0005-0000-0000-000055060000}"/>
    <cellStyle name="Ênfase5 12" xfId="1546" xr:uid="{00000000-0005-0000-0000-000056060000}"/>
    <cellStyle name="Ênfase5 13" xfId="1547" xr:uid="{00000000-0005-0000-0000-000057060000}"/>
    <cellStyle name="Ênfase5 14" xfId="1548" xr:uid="{00000000-0005-0000-0000-000058060000}"/>
    <cellStyle name="Ênfase5 15" xfId="1549" xr:uid="{00000000-0005-0000-0000-000059060000}"/>
    <cellStyle name="Ênfase5 16" xfId="1550" xr:uid="{00000000-0005-0000-0000-00005A060000}"/>
    <cellStyle name="Ênfase5 17" xfId="1551" xr:uid="{00000000-0005-0000-0000-00005B060000}"/>
    <cellStyle name="Ênfase5 18" xfId="1552" xr:uid="{00000000-0005-0000-0000-00005C060000}"/>
    <cellStyle name="Ênfase5 19" xfId="1553" xr:uid="{00000000-0005-0000-0000-00005D060000}"/>
    <cellStyle name="Ênfase5 2" xfId="35" xr:uid="{00000000-0005-0000-0000-00005E060000}"/>
    <cellStyle name="Ênfase5 20" xfId="1554" xr:uid="{00000000-0005-0000-0000-00005F060000}"/>
    <cellStyle name="Ênfase5 21" xfId="1555" xr:uid="{00000000-0005-0000-0000-000060060000}"/>
    <cellStyle name="Ênfase5 22" xfId="1556" xr:uid="{00000000-0005-0000-0000-000061060000}"/>
    <cellStyle name="Ênfase5 23" xfId="1557" xr:uid="{00000000-0005-0000-0000-000062060000}"/>
    <cellStyle name="Ênfase5 24" xfId="1558" xr:uid="{00000000-0005-0000-0000-000063060000}"/>
    <cellStyle name="Ênfase5 25" xfId="1559" xr:uid="{00000000-0005-0000-0000-000064060000}"/>
    <cellStyle name="Ênfase5 3" xfId="287" xr:uid="{00000000-0005-0000-0000-000065060000}"/>
    <cellStyle name="Ênfase5 4" xfId="1560" xr:uid="{00000000-0005-0000-0000-000066060000}"/>
    <cellStyle name="Ênfase5 5" xfId="1561" xr:uid="{00000000-0005-0000-0000-000067060000}"/>
    <cellStyle name="Ênfase5 6" xfId="1562" xr:uid="{00000000-0005-0000-0000-000068060000}"/>
    <cellStyle name="Ênfase5 7" xfId="1563" xr:uid="{00000000-0005-0000-0000-000069060000}"/>
    <cellStyle name="Ênfase5 8" xfId="1564" xr:uid="{00000000-0005-0000-0000-00006A060000}"/>
    <cellStyle name="Ênfase5 9" xfId="1565" xr:uid="{00000000-0005-0000-0000-00006B060000}"/>
    <cellStyle name="Ênfase6 10" xfId="1566" xr:uid="{00000000-0005-0000-0000-00006C060000}"/>
    <cellStyle name="Ênfase6 11" xfId="1567" xr:uid="{00000000-0005-0000-0000-00006D060000}"/>
    <cellStyle name="Ênfase6 12" xfId="1568" xr:uid="{00000000-0005-0000-0000-00006E060000}"/>
    <cellStyle name="Ênfase6 13" xfId="1569" xr:uid="{00000000-0005-0000-0000-00006F060000}"/>
    <cellStyle name="Ênfase6 14" xfId="1570" xr:uid="{00000000-0005-0000-0000-000070060000}"/>
    <cellStyle name="Ênfase6 15" xfId="1571" xr:uid="{00000000-0005-0000-0000-000071060000}"/>
    <cellStyle name="Ênfase6 16" xfId="1572" xr:uid="{00000000-0005-0000-0000-000072060000}"/>
    <cellStyle name="Ênfase6 17" xfId="1573" xr:uid="{00000000-0005-0000-0000-000073060000}"/>
    <cellStyle name="Ênfase6 18" xfId="1574" xr:uid="{00000000-0005-0000-0000-000074060000}"/>
    <cellStyle name="Ênfase6 19" xfId="1575" xr:uid="{00000000-0005-0000-0000-000075060000}"/>
    <cellStyle name="Ênfase6 2" xfId="36" xr:uid="{00000000-0005-0000-0000-000076060000}"/>
    <cellStyle name="Ênfase6 20" xfId="1576" xr:uid="{00000000-0005-0000-0000-000077060000}"/>
    <cellStyle name="Ênfase6 21" xfId="1577" xr:uid="{00000000-0005-0000-0000-000078060000}"/>
    <cellStyle name="Ênfase6 22" xfId="1578" xr:uid="{00000000-0005-0000-0000-000079060000}"/>
    <cellStyle name="Ênfase6 23" xfId="1579" xr:uid="{00000000-0005-0000-0000-00007A060000}"/>
    <cellStyle name="Ênfase6 24" xfId="1580" xr:uid="{00000000-0005-0000-0000-00007B060000}"/>
    <cellStyle name="Ênfase6 25" xfId="1581" xr:uid="{00000000-0005-0000-0000-00007C060000}"/>
    <cellStyle name="Ênfase6 3" xfId="288" xr:uid="{00000000-0005-0000-0000-00007D060000}"/>
    <cellStyle name="Ênfase6 4" xfId="1582" xr:uid="{00000000-0005-0000-0000-00007E060000}"/>
    <cellStyle name="Ênfase6 5" xfId="1583" xr:uid="{00000000-0005-0000-0000-00007F060000}"/>
    <cellStyle name="Ênfase6 6" xfId="1584" xr:uid="{00000000-0005-0000-0000-000080060000}"/>
    <cellStyle name="Ênfase6 7" xfId="1585" xr:uid="{00000000-0005-0000-0000-000081060000}"/>
    <cellStyle name="Ênfase6 8" xfId="1586" xr:uid="{00000000-0005-0000-0000-000082060000}"/>
    <cellStyle name="Ênfase6 9" xfId="1587" xr:uid="{00000000-0005-0000-0000-000083060000}"/>
    <cellStyle name="Énfasis1" xfId="1588" xr:uid="{00000000-0005-0000-0000-000084060000}"/>
    <cellStyle name="Énfasis2" xfId="1589" xr:uid="{00000000-0005-0000-0000-000085060000}"/>
    <cellStyle name="Énfasis3" xfId="1590" xr:uid="{00000000-0005-0000-0000-000086060000}"/>
    <cellStyle name="Énfasis4" xfId="1591" xr:uid="{00000000-0005-0000-0000-000087060000}"/>
    <cellStyle name="Énfasis5" xfId="1592" xr:uid="{00000000-0005-0000-0000-000088060000}"/>
    <cellStyle name="Énfasis6" xfId="1593" xr:uid="{00000000-0005-0000-0000-000089060000}"/>
    <cellStyle name="Enter Currency (0)" xfId="1594" xr:uid="{00000000-0005-0000-0000-00008A060000}"/>
    <cellStyle name="Enter Currency (0) 2" xfId="1595" xr:uid="{00000000-0005-0000-0000-00008B060000}"/>
    <cellStyle name="Enter Currency (2)" xfId="1596" xr:uid="{00000000-0005-0000-0000-00008C060000}"/>
    <cellStyle name="Enter Units (0)" xfId="1597" xr:uid="{00000000-0005-0000-0000-00008D060000}"/>
    <cellStyle name="Enter Units (0) 2" xfId="1598" xr:uid="{00000000-0005-0000-0000-00008E060000}"/>
    <cellStyle name="Enter Units (1)" xfId="1599" xr:uid="{00000000-0005-0000-0000-00008F060000}"/>
    <cellStyle name="Enter Units (1) 2" xfId="1600" xr:uid="{00000000-0005-0000-0000-000090060000}"/>
    <cellStyle name="Enter Units (2)" xfId="1601" xr:uid="{00000000-0005-0000-0000-000091060000}"/>
    <cellStyle name="Entrada 10" xfId="1602" xr:uid="{00000000-0005-0000-0000-000092060000}"/>
    <cellStyle name="Entrada 10 2" xfId="1603" xr:uid="{00000000-0005-0000-0000-000093060000}"/>
    <cellStyle name="Entrada 11" xfId="1604" xr:uid="{00000000-0005-0000-0000-000094060000}"/>
    <cellStyle name="Entrada 11 2" xfId="1605" xr:uid="{00000000-0005-0000-0000-000095060000}"/>
    <cellStyle name="Entrada 12" xfId="1606" xr:uid="{00000000-0005-0000-0000-000096060000}"/>
    <cellStyle name="Entrada 12 2" xfId="1607" xr:uid="{00000000-0005-0000-0000-000097060000}"/>
    <cellStyle name="Entrada 13" xfId="1608" xr:uid="{00000000-0005-0000-0000-000098060000}"/>
    <cellStyle name="Entrada 13 2" xfId="1609" xr:uid="{00000000-0005-0000-0000-000099060000}"/>
    <cellStyle name="Entrada 14" xfId="1610" xr:uid="{00000000-0005-0000-0000-00009A060000}"/>
    <cellStyle name="Entrada 14 2" xfId="1611" xr:uid="{00000000-0005-0000-0000-00009B060000}"/>
    <cellStyle name="Entrada 15" xfId="1612" xr:uid="{00000000-0005-0000-0000-00009C060000}"/>
    <cellStyle name="Entrada 15 2" xfId="1613" xr:uid="{00000000-0005-0000-0000-00009D060000}"/>
    <cellStyle name="Entrada 16" xfId="1614" xr:uid="{00000000-0005-0000-0000-00009E060000}"/>
    <cellStyle name="Entrada 16 2" xfId="1615" xr:uid="{00000000-0005-0000-0000-00009F060000}"/>
    <cellStyle name="Entrada 17" xfId="1616" xr:uid="{00000000-0005-0000-0000-0000A0060000}"/>
    <cellStyle name="Entrada 17 2" xfId="1617" xr:uid="{00000000-0005-0000-0000-0000A1060000}"/>
    <cellStyle name="Entrada 18" xfId="1618" xr:uid="{00000000-0005-0000-0000-0000A2060000}"/>
    <cellStyle name="Entrada 18 2" xfId="1619" xr:uid="{00000000-0005-0000-0000-0000A3060000}"/>
    <cellStyle name="Entrada 19" xfId="1620" xr:uid="{00000000-0005-0000-0000-0000A4060000}"/>
    <cellStyle name="Entrada 19 2" xfId="1621" xr:uid="{00000000-0005-0000-0000-0000A5060000}"/>
    <cellStyle name="Entrada 2" xfId="37" xr:uid="{00000000-0005-0000-0000-0000A6060000}"/>
    <cellStyle name="Entrada 2 2" xfId="1622" xr:uid="{00000000-0005-0000-0000-0000A7060000}"/>
    <cellStyle name="Entrada 20" xfId="1623" xr:uid="{00000000-0005-0000-0000-0000A8060000}"/>
    <cellStyle name="Entrada 20 2" xfId="1624" xr:uid="{00000000-0005-0000-0000-0000A9060000}"/>
    <cellStyle name="Entrada 21" xfId="1625" xr:uid="{00000000-0005-0000-0000-0000AA060000}"/>
    <cellStyle name="Entrada 21 2" xfId="1626" xr:uid="{00000000-0005-0000-0000-0000AB060000}"/>
    <cellStyle name="Entrada 22" xfId="1627" xr:uid="{00000000-0005-0000-0000-0000AC060000}"/>
    <cellStyle name="Entrada 22 2" xfId="1628" xr:uid="{00000000-0005-0000-0000-0000AD060000}"/>
    <cellStyle name="Entrada 23" xfId="1629" xr:uid="{00000000-0005-0000-0000-0000AE060000}"/>
    <cellStyle name="Entrada 23 2" xfId="1630" xr:uid="{00000000-0005-0000-0000-0000AF060000}"/>
    <cellStyle name="Entrada 24" xfId="1631" xr:uid="{00000000-0005-0000-0000-0000B0060000}"/>
    <cellStyle name="Entrada 24 2" xfId="1632" xr:uid="{00000000-0005-0000-0000-0000B1060000}"/>
    <cellStyle name="Entrada 25" xfId="1633" xr:uid="{00000000-0005-0000-0000-0000B2060000}"/>
    <cellStyle name="Entrada 25 2" xfId="1634" xr:uid="{00000000-0005-0000-0000-0000B3060000}"/>
    <cellStyle name="Entrada 3" xfId="289" xr:uid="{00000000-0005-0000-0000-0000B4060000}"/>
    <cellStyle name="Entrada 3 2" xfId="1635" xr:uid="{00000000-0005-0000-0000-0000B5060000}"/>
    <cellStyle name="Entrada 3_Empréstimos e Financiamento SPE" xfId="10566" xr:uid="{00000000-0005-0000-0000-0000B6060000}"/>
    <cellStyle name="Entrada 4" xfId="1636" xr:uid="{00000000-0005-0000-0000-0000B7060000}"/>
    <cellStyle name="Entrada 4 2" xfId="1637" xr:uid="{00000000-0005-0000-0000-0000B8060000}"/>
    <cellStyle name="Entrada 5" xfId="1638" xr:uid="{00000000-0005-0000-0000-0000B9060000}"/>
    <cellStyle name="Entrada 5 2" xfId="1639" xr:uid="{00000000-0005-0000-0000-0000BA060000}"/>
    <cellStyle name="Entrada 6" xfId="1640" xr:uid="{00000000-0005-0000-0000-0000BB060000}"/>
    <cellStyle name="Entrada 6 2" xfId="1641" xr:uid="{00000000-0005-0000-0000-0000BC060000}"/>
    <cellStyle name="Entrada 7" xfId="1642" xr:uid="{00000000-0005-0000-0000-0000BD060000}"/>
    <cellStyle name="Entrada 7 2" xfId="1643" xr:uid="{00000000-0005-0000-0000-0000BE060000}"/>
    <cellStyle name="Entrada 8" xfId="1644" xr:uid="{00000000-0005-0000-0000-0000BF060000}"/>
    <cellStyle name="Entrada 8 2" xfId="1645" xr:uid="{00000000-0005-0000-0000-0000C0060000}"/>
    <cellStyle name="Entrada 9" xfId="1646" xr:uid="{00000000-0005-0000-0000-0000C1060000}"/>
    <cellStyle name="Entrada 9 2" xfId="1647" xr:uid="{00000000-0005-0000-0000-0000C2060000}"/>
    <cellStyle name="Estilo 1" xfId="290" xr:uid="{00000000-0005-0000-0000-0000C3060000}"/>
    <cellStyle name="Estilo 1 2" xfId="1648" xr:uid="{00000000-0005-0000-0000-0000C4060000}"/>
    <cellStyle name="Estilo 1_Empréstimos e Financiamento SPE" xfId="10567" xr:uid="{00000000-0005-0000-0000-0000C5060000}"/>
    <cellStyle name="Euro" xfId="1649" xr:uid="{00000000-0005-0000-0000-0000C6060000}"/>
    <cellStyle name="Euro 2" xfId="1650" xr:uid="{00000000-0005-0000-0000-0000C7060000}"/>
    <cellStyle name="Euro 3" xfId="1651" xr:uid="{00000000-0005-0000-0000-0000C8060000}"/>
    <cellStyle name="Euro 4" xfId="1652" xr:uid="{00000000-0005-0000-0000-0000C9060000}"/>
    <cellStyle name="Euro 5" xfId="1653" xr:uid="{00000000-0005-0000-0000-0000CA060000}"/>
    <cellStyle name="Euro 6" xfId="1654" xr:uid="{00000000-0005-0000-0000-0000CB060000}"/>
    <cellStyle name="Ex_MISTO" xfId="1655" xr:uid="{00000000-0005-0000-0000-0000CC060000}"/>
    <cellStyle name="Excel Built-in Comma" xfId="7" xr:uid="{00000000-0005-0000-0000-0000CD060000}"/>
    <cellStyle name="Excel Built-in Comma 2" xfId="1656" xr:uid="{00000000-0005-0000-0000-0000CE060000}"/>
    <cellStyle name="Excel Built-in Comma 2 2" xfId="1657" xr:uid="{00000000-0005-0000-0000-0000CF060000}"/>
    <cellStyle name="Excel Built-in Comma 2 2 2" xfId="1658" xr:uid="{00000000-0005-0000-0000-0000D0060000}"/>
    <cellStyle name="Excel Built-in Comma 2 2 2 2" xfId="11483" xr:uid="{00000000-0005-0000-0000-0000D1060000}"/>
    <cellStyle name="Excel Built-in Comma 2 2 2 2 2" xfId="14426" xr:uid="{00000000-0005-0000-0000-0000D2060000}"/>
    <cellStyle name="Excel Built-in Comma 2 2 2 2 2 2" xfId="20354" xr:uid="{4325BFE5-068C-47D1-B96C-F7BE572EBD0C}"/>
    <cellStyle name="Excel Built-in Comma 2 2 2 2 2 2 2" xfId="32146" xr:uid="{605559C9-7C36-4443-B80A-2FC551FBF65F}"/>
    <cellStyle name="Excel Built-in Comma 2 2 2 2 2 2 3" xfId="43944" xr:uid="{8130EADD-4CCF-4512-8511-F3452419372F}"/>
    <cellStyle name="Excel Built-in Comma 2 2 2 2 2 3" xfId="26253" xr:uid="{A978C9CD-3801-446D-B6B2-4974958A46CE}"/>
    <cellStyle name="Excel Built-in Comma 2 2 2 2 2 4" xfId="38048" xr:uid="{2E084595-CCE5-4675-A613-91C8A5D3C083}"/>
    <cellStyle name="Excel Built-in Comma 2 2 2 2 3" xfId="17419" xr:uid="{A7B24FD8-24FF-486B-8B71-1D93D2222B72}"/>
    <cellStyle name="Excel Built-in Comma 2 2 2 2 3 2" xfId="29210" xr:uid="{C44304A8-DB46-4885-8EF0-5AF562CAB96F}"/>
    <cellStyle name="Excel Built-in Comma 2 2 2 2 3 3" xfId="41008" xr:uid="{671DDAD7-6C8D-4901-BE92-D125E2919203}"/>
    <cellStyle name="Excel Built-in Comma 2 2 2 2 4" xfId="23317" xr:uid="{862045A9-9DCF-4259-B3A1-E7F763762B4D}"/>
    <cellStyle name="Excel Built-in Comma 2 2 2 2 5" xfId="35112" xr:uid="{79C3FB70-44BC-4EB3-AA79-AD85C48F897F}"/>
    <cellStyle name="Excel Built-in Comma 2 2 2 3" xfId="12914" xr:uid="{00000000-0005-0000-0000-0000D3060000}"/>
    <cellStyle name="Excel Built-in Comma 2 2 2 3 2" xfId="18843" xr:uid="{66B2EAF5-9CE8-4F0B-98EB-1B1833F7974B}"/>
    <cellStyle name="Excel Built-in Comma 2 2 2 3 2 2" xfId="30634" xr:uid="{EEDBB3CE-8B25-438E-A597-7516966BDAAD}"/>
    <cellStyle name="Excel Built-in Comma 2 2 2 3 2 3" xfId="42432" xr:uid="{7FAC6F1A-AEE7-4E07-8882-1850432CA430}"/>
    <cellStyle name="Excel Built-in Comma 2 2 2 3 3" xfId="24741" xr:uid="{0EEF740B-05E1-4A5A-A931-F2D294C44446}"/>
    <cellStyle name="Excel Built-in Comma 2 2 2 3 4" xfId="36536" xr:uid="{617C8668-FE51-4535-B2E9-A84FC6D2CC4B}"/>
    <cellStyle name="Excel Built-in Comma 2 2 2 4" xfId="15901" xr:uid="{227B88ED-6D2E-4D58-820A-F78F1212448D}"/>
    <cellStyle name="Excel Built-in Comma 2 2 2 4 2" xfId="27694" xr:uid="{09B7676D-1B7B-4F38-8491-02E4D3580BC7}"/>
    <cellStyle name="Excel Built-in Comma 2 2 2 4 3" xfId="39490" xr:uid="{AA0A0BB7-5C0F-4D3A-823E-4850241CF866}"/>
    <cellStyle name="Excel Built-in Comma 2 2 2 5" xfId="21804" xr:uid="{C60C2F5B-4FB6-4B7C-90B9-02250AAA1D5C}"/>
    <cellStyle name="Excel Built-in Comma 2 2 2 6" xfId="33598" xr:uid="{B14AD304-01B0-4733-871C-4895DF08CDB8}"/>
    <cellStyle name="Excel Built-in Comma 2 2 3" xfId="1659" xr:uid="{00000000-0005-0000-0000-0000D4060000}"/>
    <cellStyle name="Excel Built-in Comma 2 2 3 2" xfId="11484" xr:uid="{00000000-0005-0000-0000-0000D5060000}"/>
    <cellStyle name="Excel Built-in Comma 2 2 3 2 2" xfId="14427" xr:uid="{00000000-0005-0000-0000-0000D6060000}"/>
    <cellStyle name="Excel Built-in Comma 2 2 3 2 2 2" xfId="20355" xr:uid="{67B0B0D8-DD4A-410B-9A5F-A165D2F8EDB7}"/>
    <cellStyle name="Excel Built-in Comma 2 2 3 2 2 2 2" xfId="32147" xr:uid="{DDDD4AF7-F4A2-4D49-ADF5-35D81045172D}"/>
    <cellStyle name="Excel Built-in Comma 2 2 3 2 2 2 3" xfId="43945" xr:uid="{E3BD2365-9469-4BB8-A20F-049B42DD58EB}"/>
    <cellStyle name="Excel Built-in Comma 2 2 3 2 2 3" xfId="26254" xr:uid="{A2F8B86F-F33B-4C90-893F-153C1DF64F8A}"/>
    <cellStyle name="Excel Built-in Comma 2 2 3 2 2 4" xfId="38049" xr:uid="{77BF1944-D662-4D24-9387-83C656F20910}"/>
    <cellStyle name="Excel Built-in Comma 2 2 3 2 3" xfId="17420" xr:uid="{DF57C77F-29AA-42E5-814A-3BE1BAA7AC06}"/>
    <cellStyle name="Excel Built-in Comma 2 2 3 2 3 2" xfId="29211" xr:uid="{766EFDC1-517A-415A-8394-62761D6F879E}"/>
    <cellStyle name="Excel Built-in Comma 2 2 3 2 3 3" xfId="41009" xr:uid="{5BEE47E1-875A-46A0-AC6B-FB073DD8274B}"/>
    <cellStyle name="Excel Built-in Comma 2 2 3 2 4" xfId="23318" xr:uid="{7394E344-1EB2-40FD-8FC9-F1E5B2F5D376}"/>
    <cellStyle name="Excel Built-in Comma 2 2 3 2 5" xfId="35113" xr:uid="{DC19A478-B0DE-4793-8858-919F34BB1A4E}"/>
    <cellStyle name="Excel Built-in Comma 2 2 3 3" xfId="12915" xr:uid="{00000000-0005-0000-0000-0000D7060000}"/>
    <cellStyle name="Excel Built-in Comma 2 2 3 3 2" xfId="18844" xr:uid="{8E647F0C-50C6-46E6-88E3-749B36C953BB}"/>
    <cellStyle name="Excel Built-in Comma 2 2 3 3 2 2" xfId="30635" xr:uid="{E7954ECD-A9E7-4C1B-BB3C-B3FD511A0830}"/>
    <cellStyle name="Excel Built-in Comma 2 2 3 3 2 3" xfId="42433" xr:uid="{FBE83028-71B5-44E9-9FEA-2168FF5DCF11}"/>
    <cellStyle name="Excel Built-in Comma 2 2 3 3 3" xfId="24742" xr:uid="{506B70B7-E930-4798-8238-DDA435D16ECC}"/>
    <cellStyle name="Excel Built-in Comma 2 2 3 3 4" xfId="36537" xr:uid="{D3868752-32D7-479C-AB17-D5E91D1674F9}"/>
    <cellStyle name="Excel Built-in Comma 2 2 3 4" xfId="15902" xr:uid="{B91BC830-8BD4-49A9-9C32-9C598828AA57}"/>
    <cellStyle name="Excel Built-in Comma 2 2 3 4 2" xfId="27695" xr:uid="{810F9FC8-2F4F-481E-80CF-0614B2BFDFC9}"/>
    <cellStyle name="Excel Built-in Comma 2 2 3 4 3" xfId="39491" xr:uid="{662C9401-693C-4217-9BB8-4615E9CB1F42}"/>
    <cellStyle name="Excel Built-in Comma 2 2 3 5" xfId="21805" xr:uid="{0567F53F-10DE-434F-8732-2177ABB86392}"/>
    <cellStyle name="Excel Built-in Comma 2 2 3 6" xfId="33599" xr:uid="{5C0560B2-9E8F-4B3F-855A-5B3E57723F5C}"/>
    <cellStyle name="Excel Built-in Comma 2 2 4" xfId="11482" xr:uid="{00000000-0005-0000-0000-0000D8060000}"/>
    <cellStyle name="Excel Built-in Comma 2 2 4 2" xfId="14425" xr:uid="{00000000-0005-0000-0000-0000D9060000}"/>
    <cellStyle name="Excel Built-in Comma 2 2 4 2 2" xfId="20353" xr:uid="{8AD47B45-CF69-4888-B78F-8398CAF5DEE6}"/>
    <cellStyle name="Excel Built-in Comma 2 2 4 2 2 2" xfId="32145" xr:uid="{3626C641-BDB5-4256-8468-B01DDFE0AA71}"/>
    <cellStyle name="Excel Built-in Comma 2 2 4 2 2 3" xfId="43943" xr:uid="{273E37FD-81B5-4AC3-9410-40EFBDE44E66}"/>
    <cellStyle name="Excel Built-in Comma 2 2 4 2 3" xfId="26252" xr:uid="{1AA0C54F-D9E1-4F0A-84E7-8D3C1AF4C8C3}"/>
    <cellStyle name="Excel Built-in Comma 2 2 4 2 4" xfId="38047" xr:uid="{C8F075AB-D5E3-47B8-A95E-1163CF6EF3DA}"/>
    <cellStyle name="Excel Built-in Comma 2 2 4 3" xfId="17418" xr:uid="{09309858-EAB7-47F3-9C9B-1AB2D3CC7E2F}"/>
    <cellStyle name="Excel Built-in Comma 2 2 4 3 2" xfId="29209" xr:uid="{91E696BA-A018-49E0-AB80-BC825714E3AC}"/>
    <cellStyle name="Excel Built-in Comma 2 2 4 3 3" xfId="41007" xr:uid="{E3DE373D-F995-4F6B-A286-67120C24EB26}"/>
    <cellStyle name="Excel Built-in Comma 2 2 4 4" xfId="23316" xr:uid="{EE381871-F2CF-4F85-AD66-84F4772F85B0}"/>
    <cellStyle name="Excel Built-in Comma 2 2 4 5" xfId="35111" xr:uid="{26F85C22-89DD-48C3-9163-5163E55BF325}"/>
    <cellStyle name="Excel Built-in Comma 2 2 5" xfId="12913" xr:uid="{00000000-0005-0000-0000-0000DA060000}"/>
    <cellStyle name="Excel Built-in Comma 2 2 5 2" xfId="18842" xr:uid="{CA1F0605-D14A-457B-B1A3-5470943606D5}"/>
    <cellStyle name="Excel Built-in Comma 2 2 5 2 2" xfId="30633" xr:uid="{739D8CF8-AAF5-472B-8FEE-3C98FF819A08}"/>
    <cellStyle name="Excel Built-in Comma 2 2 5 2 3" xfId="42431" xr:uid="{4DF4812A-7F29-4C5E-BB39-06DE8DAAAA48}"/>
    <cellStyle name="Excel Built-in Comma 2 2 5 3" xfId="24740" xr:uid="{E49B020E-C622-46EF-BB0E-E91FE5EAA1CD}"/>
    <cellStyle name="Excel Built-in Comma 2 2 5 4" xfId="36535" xr:uid="{EB1D327A-55C1-4E75-B053-10FAB0175ADB}"/>
    <cellStyle name="Excel Built-in Comma 2 2 6" xfId="15900" xr:uid="{D5532B3F-A1E7-4ED6-87A3-0AB3D4D446DE}"/>
    <cellStyle name="Excel Built-in Comma 2 2 6 2" xfId="27693" xr:uid="{C0A11052-039F-47A8-B2FA-94137387B3C0}"/>
    <cellStyle name="Excel Built-in Comma 2 2 6 3" xfId="39489" xr:uid="{847D2A30-73A4-4CFC-ACC9-FCDA107AC4EA}"/>
    <cellStyle name="Excel Built-in Comma 2 2 7" xfId="21803" xr:uid="{501C4EC7-BF22-49D2-9B7F-C09956AFD8B7}"/>
    <cellStyle name="Excel Built-in Comma 2 2 8" xfId="33597" xr:uid="{43585D63-DAD7-47B1-A6F4-7D2ED88C1CB4}"/>
    <cellStyle name="Excel Built-in Comma_Empréstimos e Financiamento SPE" xfId="10568" xr:uid="{00000000-0005-0000-0000-0000DB060000}"/>
    <cellStyle name="Excel Built-in Normal" xfId="1660" xr:uid="{00000000-0005-0000-0000-0000DC060000}"/>
    <cellStyle name="Excel Built-in Normal 2" xfId="1661" xr:uid="{00000000-0005-0000-0000-0000DD060000}"/>
    <cellStyle name="Excel Built-in Percent" xfId="1662" xr:uid="{00000000-0005-0000-0000-0000DE060000}"/>
    <cellStyle name="Excel Built-in Percent 2" xfId="1663" xr:uid="{00000000-0005-0000-0000-0000DF060000}"/>
    <cellStyle name="Explanatory Text" xfId="1664" xr:uid="{00000000-0005-0000-0000-0000E0060000}"/>
    <cellStyle name="F8" xfId="291" xr:uid="{00000000-0005-0000-0000-0000E1060000}"/>
    <cellStyle name="FIELD" xfId="1665" xr:uid="{00000000-0005-0000-0000-0000E2060000}"/>
    <cellStyle name="Fixed" xfId="1666" xr:uid="{00000000-0005-0000-0000-0000E3060000}"/>
    <cellStyle name="Fixo" xfId="292" xr:uid="{00000000-0005-0000-0000-0000E4060000}"/>
    <cellStyle name="Followed Hyperlink" xfId="1667" xr:uid="{00000000-0005-0000-0000-0000E5060000}"/>
    <cellStyle name="fundoamarelo" xfId="1668" xr:uid="{00000000-0005-0000-0000-0000E6060000}"/>
    <cellStyle name="fundoazul" xfId="1669" xr:uid="{00000000-0005-0000-0000-0000E7060000}"/>
    <cellStyle name="fundocinza" xfId="1670" xr:uid="{00000000-0005-0000-0000-0000E8060000}"/>
    <cellStyle name="fundodeentrada" xfId="1671" xr:uid="{00000000-0005-0000-0000-0000E9060000}"/>
    <cellStyle name="fundodeentrada 2" xfId="1672" xr:uid="{00000000-0005-0000-0000-0000EA060000}"/>
    <cellStyle name="fundoentrada" xfId="1673" xr:uid="{00000000-0005-0000-0000-0000EB060000}"/>
    <cellStyle name="fundoentrada 2" xfId="1674" xr:uid="{00000000-0005-0000-0000-0000EC060000}"/>
    <cellStyle name="Good" xfId="1675" xr:uid="{00000000-0005-0000-0000-0000ED060000}"/>
    <cellStyle name="Grey" xfId="1676" xr:uid="{00000000-0005-0000-0000-0000EE060000}"/>
    <cellStyle name="HEADER" xfId="1677" xr:uid="{00000000-0005-0000-0000-0000EF060000}"/>
    <cellStyle name="Header1" xfId="1678" xr:uid="{00000000-0005-0000-0000-0000F0060000}"/>
    <cellStyle name="Header2" xfId="1679" xr:uid="{00000000-0005-0000-0000-0000F1060000}"/>
    <cellStyle name="Heading 1" xfId="1680" xr:uid="{00000000-0005-0000-0000-0000F2060000}"/>
    <cellStyle name="Heading 2" xfId="1681" xr:uid="{00000000-0005-0000-0000-0000F3060000}"/>
    <cellStyle name="Heading 3" xfId="1682" xr:uid="{00000000-0005-0000-0000-0000F4060000}"/>
    <cellStyle name="Heading 4" xfId="1683" xr:uid="{00000000-0005-0000-0000-0000F5060000}"/>
    <cellStyle name="Heading1" xfId="1684" xr:uid="{00000000-0005-0000-0000-0000F6060000}"/>
    <cellStyle name="Heading1 2" xfId="1685" xr:uid="{00000000-0005-0000-0000-0000F7060000}"/>
    <cellStyle name="Heading2" xfId="1686" xr:uid="{00000000-0005-0000-0000-0000F8060000}"/>
    <cellStyle name="Heading2 2" xfId="1687" xr:uid="{00000000-0005-0000-0000-0000F9060000}"/>
    <cellStyle name="HIGHLIGHT" xfId="1688" xr:uid="{00000000-0005-0000-0000-0000FA060000}"/>
    <cellStyle name="Hiperlink 2" xfId="1689" xr:uid="{00000000-0005-0000-0000-0000FB060000}"/>
    <cellStyle name="Hyperlink 2" xfId="38" xr:uid="{00000000-0005-0000-0000-0000FC060000}"/>
    <cellStyle name="Incorrecto" xfId="1690" xr:uid="{00000000-0005-0000-0000-0000FD060000}"/>
    <cellStyle name="Incorreto" xfId="663" xr:uid="{00000000-0005-0000-0000-0000FE060000}"/>
    <cellStyle name="Incorreto 10" xfId="1691" xr:uid="{00000000-0005-0000-0000-0000FF060000}"/>
    <cellStyle name="Incorreto 11" xfId="1692" xr:uid="{00000000-0005-0000-0000-000000070000}"/>
    <cellStyle name="Incorreto 12" xfId="1693" xr:uid="{00000000-0005-0000-0000-000001070000}"/>
    <cellStyle name="Incorreto 13" xfId="1694" xr:uid="{00000000-0005-0000-0000-000002070000}"/>
    <cellStyle name="Incorreto 14" xfId="1695" xr:uid="{00000000-0005-0000-0000-000003070000}"/>
    <cellStyle name="Incorreto 15" xfId="1696" xr:uid="{00000000-0005-0000-0000-000004070000}"/>
    <cellStyle name="Incorreto 16" xfId="1697" xr:uid="{00000000-0005-0000-0000-000005070000}"/>
    <cellStyle name="Incorreto 17" xfId="1698" xr:uid="{00000000-0005-0000-0000-000006070000}"/>
    <cellStyle name="Incorreto 18" xfId="1699" xr:uid="{00000000-0005-0000-0000-000007070000}"/>
    <cellStyle name="Incorreto 19" xfId="1700" xr:uid="{00000000-0005-0000-0000-000008070000}"/>
    <cellStyle name="Incorreto 2" xfId="39" xr:uid="{00000000-0005-0000-0000-000009070000}"/>
    <cellStyle name="Incorreto 20" xfId="1701" xr:uid="{00000000-0005-0000-0000-00000A070000}"/>
    <cellStyle name="Incorreto 21" xfId="1702" xr:uid="{00000000-0005-0000-0000-00000B070000}"/>
    <cellStyle name="Incorreto 22" xfId="1703" xr:uid="{00000000-0005-0000-0000-00000C070000}"/>
    <cellStyle name="Incorreto 23" xfId="1704" xr:uid="{00000000-0005-0000-0000-00000D070000}"/>
    <cellStyle name="Incorreto 24" xfId="1705" xr:uid="{00000000-0005-0000-0000-00000E070000}"/>
    <cellStyle name="Incorreto 25" xfId="1706" xr:uid="{00000000-0005-0000-0000-00000F070000}"/>
    <cellStyle name="Incorreto 26" xfId="1707" xr:uid="{00000000-0005-0000-0000-000010070000}"/>
    <cellStyle name="Incorreto 3" xfId="293" xr:uid="{00000000-0005-0000-0000-000011070000}"/>
    <cellStyle name="Incorreto 4" xfId="1708" xr:uid="{00000000-0005-0000-0000-000012070000}"/>
    <cellStyle name="Incorreto 5" xfId="1709" xr:uid="{00000000-0005-0000-0000-000013070000}"/>
    <cellStyle name="Incorreto 6" xfId="1710" xr:uid="{00000000-0005-0000-0000-000014070000}"/>
    <cellStyle name="Incorreto 7" xfId="1711" xr:uid="{00000000-0005-0000-0000-000015070000}"/>
    <cellStyle name="Incorreto 8" xfId="1712" xr:uid="{00000000-0005-0000-0000-000016070000}"/>
    <cellStyle name="Incorreto 9" xfId="1713" xr:uid="{00000000-0005-0000-0000-000017070000}"/>
    <cellStyle name="Incorreto_Empréstimos e Financiamento SPE" xfId="10569" xr:uid="{00000000-0005-0000-0000-000018070000}"/>
    <cellStyle name="Indefinido" xfId="1714" xr:uid="{00000000-0005-0000-0000-000019070000}"/>
    <cellStyle name="Input" xfId="1715" xr:uid="{00000000-0005-0000-0000-00001A070000}"/>
    <cellStyle name="Input %" xfId="1716" xr:uid="{00000000-0005-0000-0000-00001B070000}"/>
    <cellStyle name="Input [yellow]" xfId="1717" xr:uid="{00000000-0005-0000-0000-00001C070000}"/>
    <cellStyle name="Input 1" xfId="1718" xr:uid="{00000000-0005-0000-0000-00001D070000}"/>
    <cellStyle name="Input 1 2" xfId="1719" xr:uid="{00000000-0005-0000-0000-00001E070000}"/>
    <cellStyle name="Input 2" xfId="1720" xr:uid="{00000000-0005-0000-0000-00001F070000}"/>
    <cellStyle name="Input 3" xfId="1721" xr:uid="{00000000-0005-0000-0000-000020070000}"/>
    <cellStyle name="Input_2009 - P. de Acao - EDEs - 4  - DCI" xfId="1722" xr:uid="{00000000-0005-0000-0000-000021070000}"/>
    <cellStyle name="Link Currency (0)" xfId="1723" xr:uid="{00000000-0005-0000-0000-000022070000}"/>
    <cellStyle name="Link Currency (0) 2" xfId="1724" xr:uid="{00000000-0005-0000-0000-000023070000}"/>
    <cellStyle name="Link Currency (2)" xfId="1725" xr:uid="{00000000-0005-0000-0000-000024070000}"/>
    <cellStyle name="Link Units (0)" xfId="1726" xr:uid="{00000000-0005-0000-0000-000025070000}"/>
    <cellStyle name="Link Units (0) 2" xfId="1727" xr:uid="{00000000-0005-0000-0000-000026070000}"/>
    <cellStyle name="Link Units (1)" xfId="1728" xr:uid="{00000000-0005-0000-0000-000027070000}"/>
    <cellStyle name="Link Units (1) 2" xfId="1729" xr:uid="{00000000-0005-0000-0000-000028070000}"/>
    <cellStyle name="Link Units (2)" xfId="1730" xr:uid="{00000000-0005-0000-0000-000029070000}"/>
    <cellStyle name="Linked Cell" xfId="1731" xr:uid="{00000000-0005-0000-0000-00002A070000}"/>
    <cellStyle name="Millares [0]_Hoja1" xfId="1732" xr:uid="{00000000-0005-0000-0000-00002B070000}"/>
    <cellStyle name="Millares_CLIENTES" xfId="1733" xr:uid="{00000000-0005-0000-0000-00002C070000}"/>
    <cellStyle name="Milliers [0]_EDYAN" xfId="1734" xr:uid="{00000000-0005-0000-0000-00002D070000}"/>
    <cellStyle name="Milliers_EDYAN" xfId="1735" xr:uid="{00000000-0005-0000-0000-00002E070000}"/>
    <cellStyle name="Moeda [0] 2" xfId="1736" xr:uid="{00000000-0005-0000-0000-00002F070000}"/>
    <cellStyle name="Moeda 10" xfId="1737" xr:uid="{00000000-0005-0000-0000-000030070000}"/>
    <cellStyle name="Moeda 10 2" xfId="1738" xr:uid="{00000000-0005-0000-0000-000031070000}"/>
    <cellStyle name="Moeda 10 2 2" xfId="1739" xr:uid="{00000000-0005-0000-0000-000032070000}"/>
    <cellStyle name="Moeda 10 2 2 2" xfId="12918" xr:uid="{00000000-0005-0000-0000-000033070000}"/>
    <cellStyle name="Moeda 10 2 2 2 2" xfId="18847" xr:uid="{BAB05C2E-80A6-4A4B-B61A-BCBB5D7D6A1A}"/>
    <cellStyle name="Moeda 10 2 2 2 2 2" xfId="30638" xr:uid="{54D2DF4A-305A-46AB-8C26-E600568AAABC}"/>
    <cellStyle name="Moeda 10 2 2 2 2 3" xfId="42436" xr:uid="{C7AFC577-AFB9-4709-A26E-D174B4DA6326}"/>
    <cellStyle name="Moeda 10 2 2 2 3" xfId="24745" xr:uid="{8A8B10EB-15C9-460E-A8F4-3CBBF78B1258}"/>
    <cellStyle name="Moeda 10 2 2 2 4" xfId="36540" xr:uid="{8CED2C4B-9341-4139-846C-12F658CA9587}"/>
    <cellStyle name="Moeda 10 2 2 3" xfId="15905" xr:uid="{5DC83CCF-F792-4995-A07D-2B49CF84414D}"/>
    <cellStyle name="Moeda 10 2 2 3 2" xfId="27698" xr:uid="{AAA94865-E30A-4402-8913-D651BF9BA246}"/>
    <cellStyle name="Moeda 10 2 2 3 3" xfId="39494" xr:uid="{98936547-2F4A-4BA9-A459-6565FE044988}"/>
    <cellStyle name="Moeda 10 2 2 4" xfId="21808" xr:uid="{5028E18B-3094-4F4B-9E80-7D18E5170045}"/>
    <cellStyle name="Moeda 10 2 2 5" xfId="33602" xr:uid="{C94A28CF-69C9-4D54-A40C-8E9C065B9CA0}"/>
    <cellStyle name="Moeda 10 2 3" xfId="1740" xr:uid="{00000000-0005-0000-0000-000034070000}"/>
    <cellStyle name="Moeda 10 2 3 2" xfId="12919" xr:uid="{00000000-0005-0000-0000-000035070000}"/>
    <cellStyle name="Moeda 10 2 3 2 2" xfId="18848" xr:uid="{59510224-F6DE-4E12-BEA3-911D7B5C9B35}"/>
    <cellStyle name="Moeda 10 2 3 2 2 2" xfId="30639" xr:uid="{DB5AFB55-7B36-498F-A725-1AC7AED2FCED}"/>
    <cellStyle name="Moeda 10 2 3 2 2 3" xfId="42437" xr:uid="{4B652AFE-A170-48D0-9005-2D9E6BF31118}"/>
    <cellStyle name="Moeda 10 2 3 2 3" xfId="24746" xr:uid="{A04A32F7-B473-48D9-B9EF-C6B77F5D6F2F}"/>
    <cellStyle name="Moeda 10 2 3 2 4" xfId="36541" xr:uid="{806FD822-F598-4688-843F-14C3935A9C80}"/>
    <cellStyle name="Moeda 10 2 3 3" xfId="15906" xr:uid="{49803D1E-2022-4C13-B5D8-5D27D12F536B}"/>
    <cellStyle name="Moeda 10 2 3 3 2" xfId="27699" xr:uid="{C054DF84-19B0-4325-9DF0-23A262AE0ED3}"/>
    <cellStyle name="Moeda 10 2 3 3 3" xfId="39495" xr:uid="{D12FF9EF-4F44-4A9F-9506-243333B1BCDE}"/>
    <cellStyle name="Moeda 10 2 3 4" xfId="21809" xr:uid="{B8AD707C-E73B-44A9-AB39-2A637C969060}"/>
    <cellStyle name="Moeda 10 2 3 5" xfId="33603" xr:uid="{642A567A-92FE-4B13-AA14-5B21F4C39370}"/>
    <cellStyle name="Moeda 10 2 4" xfId="12917" xr:uid="{00000000-0005-0000-0000-000036070000}"/>
    <cellStyle name="Moeda 10 2 4 2" xfId="18846" xr:uid="{AB4CDDD4-5054-49D2-90F3-AC0C97254FFB}"/>
    <cellStyle name="Moeda 10 2 4 2 2" xfId="30637" xr:uid="{8AEF062B-1F04-4D79-921B-CAF104D38D3A}"/>
    <cellStyle name="Moeda 10 2 4 2 3" xfId="42435" xr:uid="{61602984-5BF8-474F-B329-7EFEFACC113E}"/>
    <cellStyle name="Moeda 10 2 4 3" xfId="24744" xr:uid="{6A24CA23-0247-4B56-926C-7A58EF6E44E8}"/>
    <cellStyle name="Moeda 10 2 4 4" xfId="36539" xr:uid="{866BFBE7-4ACD-466E-B839-2532342E21B6}"/>
    <cellStyle name="Moeda 10 2 5" xfId="15904" xr:uid="{2A1C81B5-D315-4795-A478-D75BA5C4ABDE}"/>
    <cellStyle name="Moeda 10 2 5 2" xfId="27697" xr:uid="{D746FF22-43D9-48C2-946C-2E07EABDC57C}"/>
    <cellStyle name="Moeda 10 2 5 3" xfId="39493" xr:uid="{E40B2B1A-C1AD-4829-B3F3-4DA9EE027DE8}"/>
    <cellStyle name="Moeda 10 2 6" xfId="21807" xr:uid="{3272823A-A09C-4227-9D96-B28B988157F0}"/>
    <cellStyle name="Moeda 10 2 7" xfId="33601" xr:uid="{D8195E46-DC2C-4AD2-A6EA-D7E3E6102ACB}"/>
    <cellStyle name="Moeda 10 3" xfId="1741" xr:uid="{00000000-0005-0000-0000-000037070000}"/>
    <cellStyle name="Moeda 10 3 2" xfId="12920" xr:uid="{00000000-0005-0000-0000-000038070000}"/>
    <cellStyle name="Moeda 10 3 2 2" xfId="18849" xr:uid="{3A63B1BD-A767-432D-818E-6643077388E6}"/>
    <cellStyle name="Moeda 10 3 2 2 2" xfId="30640" xr:uid="{189F3585-0CFC-4BE0-A0E3-0DDA89B8D84C}"/>
    <cellStyle name="Moeda 10 3 2 2 3" xfId="42438" xr:uid="{10B5C883-8355-41B3-A979-675B42420419}"/>
    <cellStyle name="Moeda 10 3 2 3" xfId="24747" xr:uid="{B4F82704-3902-436D-B5DD-AAC83F819EEF}"/>
    <cellStyle name="Moeda 10 3 2 4" xfId="36542" xr:uid="{E573517F-13EF-4B52-A7A2-A127433A2F99}"/>
    <cellStyle name="Moeda 10 3 3" xfId="15907" xr:uid="{C2258282-5310-4167-A345-3C3B2216C46F}"/>
    <cellStyle name="Moeda 10 3 3 2" xfId="27700" xr:uid="{2A92DBAC-E492-4D62-AB53-3D2041A9A2BD}"/>
    <cellStyle name="Moeda 10 3 3 3" xfId="39496" xr:uid="{C22D7F10-6A71-4D59-98E0-93180D6912A2}"/>
    <cellStyle name="Moeda 10 3 4" xfId="21810" xr:uid="{D571F25D-72DD-4942-A48B-E52824C08851}"/>
    <cellStyle name="Moeda 10 3 5" xfId="33604" xr:uid="{4DE389E2-8E62-4CF7-B09A-AB437AF0897C}"/>
    <cellStyle name="Moeda 10 4" xfId="1742" xr:uid="{00000000-0005-0000-0000-000039070000}"/>
    <cellStyle name="Moeda 10 4 2" xfId="12921" xr:uid="{00000000-0005-0000-0000-00003A070000}"/>
    <cellStyle name="Moeda 10 4 2 2" xfId="18850" xr:uid="{8E9F56E6-E4D9-4FCA-83C9-5DF03F5EA5A3}"/>
    <cellStyle name="Moeda 10 4 2 2 2" xfId="30641" xr:uid="{C6D8A358-0B84-4281-B3ED-7DCD584C0027}"/>
    <cellStyle name="Moeda 10 4 2 2 3" xfId="42439" xr:uid="{C4D578A9-5827-44CF-BCAA-978683CD09B1}"/>
    <cellStyle name="Moeda 10 4 2 3" xfId="24748" xr:uid="{7C084191-7981-43EA-93D6-8863803E4FE1}"/>
    <cellStyle name="Moeda 10 4 2 4" xfId="36543" xr:uid="{1D6A62DF-B901-4419-B45F-D8B350CEE21A}"/>
    <cellStyle name="Moeda 10 4 3" xfId="15908" xr:uid="{E66D9A7F-A26C-4218-9B04-4947767D9B4A}"/>
    <cellStyle name="Moeda 10 4 3 2" xfId="27701" xr:uid="{08129928-5350-4123-B81C-BB1DB881A54B}"/>
    <cellStyle name="Moeda 10 4 3 3" xfId="39497" xr:uid="{F2A9AA4E-4E8F-4D9E-B6B3-AB1C81C934D6}"/>
    <cellStyle name="Moeda 10 4 4" xfId="21811" xr:uid="{A4CF1B3F-D244-4D92-819E-F26F5C444DBA}"/>
    <cellStyle name="Moeda 10 4 5" xfId="33605" xr:uid="{0C44A7B6-BDA7-4E9B-A476-B625D0CD55CD}"/>
    <cellStyle name="Moeda 10 5" xfId="1743" xr:uid="{00000000-0005-0000-0000-00003B070000}"/>
    <cellStyle name="Moeda 10 5 2" xfId="12922" xr:uid="{00000000-0005-0000-0000-00003C070000}"/>
    <cellStyle name="Moeda 10 5 2 2" xfId="18851" xr:uid="{12FE1BAA-0271-47F3-8B64-DBA14CA5D568}"/>
    <cellStyle name="Moeda 10 5 2 2 2" xfId="30642" xr:uid="{BF640E37-4720-4D47-8ED9-5941618B4EBB}"/>
    <cellStyle name="Moeda 10 5 2 2 3" xfId="42440" xr:uid="{F27C9C36-AA7D-4F0A-A250-0AD588D65660}"/>
    <cellStyle name="Moeda 10 5 2 3" xfId="24749" xr:uid="{8CEB7CD2-CFA3-4431-8B1C-B2DECA20CE28}"/>
    <cellStyle name="Moeda 10 5 2 4" xfId="36544" xr:uid="{1EA280BC-9821-4BFF-BA28-1FB5435997E0}"/>
    <cellStyle name="Moeda 10 5 3" xfId="15909" xr:uid="{45158D39-A3D1-413D-AF56-A049FA3B3B91}"/>
    <cellStyle name="Moeda 10 5 3 2" xfId="27702" xr:uid="{C18B5696-6536-4729-9C5E-B337773DD8B9}"/>
    <cellStyle name="Moeda 10 5 3 3" xfId="39498" xr:uid="{93AFB93D-526F-4E70-8A6D-8F15607EB284}"/>
    <cellStyle name="Moeda 10 5 4" xfId="21812" xr:uid="{479AEB51-AFB6-4A28-88C5-E1515146BC2E}"/>
    <cellStyle name="Moeda 10 5 5" xfId="33606" xr:uid="{5418B701-1E9D-4BE2-B594-E98BCA909C1B}"/>
    <cellStyle name="Moeda 10 6" xfId="12916" xr:uid="{00000000-0005-0000-0000-00003D070000}"/>
    <cellStyle name="Moeda 10 6 2" xfId="18845" xr:uid="{731768B9-E66B-47BD-8B30-82BD66BF2AEE}"/>
    <cellStyle name="Moeda 10 6 2 2" xfId="30636" xr:uid="{CA1F6AC6-12E8-431B-AA11-350889D86D9F}"/>
    <cellStyle name="Moeda 10 6 2 3" xfId="42434" xr:uid="{733615E3-4DB3-4032-B653-0AD7FD83EC97}"/>
    <cellStyle name="Moeda 10 6 3" xfId="24743" xr:uid="{0BE6F10C-E580-4B80-825E-411F631183DD}"/>
    <cellStyle name="Moeda 10 6 4" xfId="36538" xr:uid="{F0931DC6-E21D-4026-932D-01223A3B7594}"/>
    <cellStyle name="Moeda 10 7" xfId="15903" xr:uid="{788F1E88-BE3A-4806-B82E-D618EEADA7D0}"/>
    <cellStyle name="Moeda 10 7 2" xfId="27696" xr:uid="{DE7A32FF-7827-4DEE-88FD-B65DF8391B59}"/>
    <cellStyle name="Moeda 10 7 3" xfId="39492" xr:uid="{55934F82-C6F7-4321-87DF-44D6DFC2852A}"/>
    <cellStyle name="Moeda 10 8" xfId="21806" xr:uid="{8BD11392-A8BB-4F69-95D9-DD5DF9786147}"/>
    <cellStyle name="Moeda 10 9" xfId="33600" xr:uid="{B56ADCCF-1BB7-42C0-9BFE-3A8C17F4BB0C}"/>
    <cellStyle name="Moeda 11" xfId="1744" xr:uid="{00000000-0005-0000-0000-00003E070000}"/>
    <cellStyle name="Moeda 11 10" xfId="33607" xr:uid="{47A2FFBE-130F-4B21-9F35-83C923D41970}"/>
    <cellStyle name="Moeda 11 2" xfId="1745" xr:uid="{00000000-0005-0000-0000-00003F070000}"/>
    <cellStyle name="Moeda 11 2 2" xfId="1746" xr:uid="{00000000-0005-0000-0000-000040070000}"/>
    <cellStyle name="Moeda 11 2 2 2" xfId="1747" xr:uid="{00000000-0005-0000-0000-000041070000}"/>
    <cellStyle name="Moeda 11 2 2 2 2" xfId="12926" xr:uid="{00000000-0005-0000-0000-000042070000}"/>
    <cellStyle name="Moeda 11 2 2 2 2 2" xfId="18855" xr:uid="{86046B69-1C0C-4F97-BFDF-D91921927691}"/>
    <cellStyle name="Moeda 11 2 2 2 2 2 2" xfId="30646" xr:uid="{7691380D-E642-4757-9B22-7B0E44C6CC34}"/>
    <cellStyle name="Moeda 11 2 2 2 2 2 3" xfId="42444" xr:uid="{E0B5D373-7AAB-4A82-9611-506908D23057}"/>
    <cellStyle name="Moeda 11 2 2 2 2 3" xfId="24753" xr:uid="{F4AFCC3C-3560-4F9F-B118-B6F6EEC6E9CA}"/>
    <cellStyle name="Moeda 11 2 2 2 2 4" xfId="36548" xr:uid="{4FC742C0-EEAA-475F-A343-B0B7B87E2B37}"/>
    <cellStyle name="Moeda 11 2 2 2 3" xfId="15913" xr:uid="{3D9C4069-6FA1-42F9-9D3C-E94B8D3B3796}"/>
    <cellStyle name="Moeda 11 2 2 2 3 2" xfId="27706" xr:uid="{169ACF37-135B-4819-8F58-F328AEAC18A1}"/>
    <cellStyle name="Moeda 11 2 2 2 3 3" xfId="39502" xr:uid="{FAE67C36-AE72-4653-8562-BD8CEC0F5A78}"/>
    <cellStyle name="Moeda 11 2 2 2 4" xfId="21816" xr:uid="{D8A0A6D6-1850-43BC-BB45-E0967D36BC74}"/>
    <cellStyle name="Moeda 11 2 2 2 5" xfId="33610" xr:uid="{922B8E9E-B8BF-4425-9E9A-1256B0F1754C}"/>
    <cellStyle name="Moeda 11 2 2 3" xfId="1748" xr:uid="{00000000-0005-0000-0000-000043070000}"/>
    <cellStyle name="Moeda 11 2 2 3 2" xfId="12927" xr:uid="{00000000-0005-0000-0000-000044070000}"/>
    <cellStyle name="Moeda 11 2 2 3 2 2" xfId="18856" xr:uid="{191CFAE5-A0B5-4E18-A85E-51ADE48B96BC}"/>
    <cellStyle name="Moeda 11 2 2 3 2 2 2" xfId="30647" xr:uid="{2F066B6B-2EB1-4686-B73F-A0649817BB88}"/>
    <cellStyle name="Moeda 11 2 2 3 2 2 3" xfId="42445" xr:uid="{593F918C-47B8-4CA5-8235-7C02FD379555}"/>
    <cellStyle name="Moeda 11 2 2 3 2 3" xfId="24754" xr:uid="{7A273E73-E5A0-475F-9450-92A84571F6F5}"/>
    <cellStyle name="Moeda 11 2 2 3 2 4" xfId="36549" xr:uid="{65617DFD-A812-4B20-8D58-73D1AE63889E}"/>
    <cellStyle name="Moeda 11 2 2 3 3" xfId="15914" xr:uid="{F53880A1-99E4-4CD1-98B8-BC41D54A924B}"/>
    <cellStyle name="Moeda 11 2 2 3 3 2" xfId="27707" xr:uid="{CBC07C8D-E300-4508-907F-C603C34EEB80}"/>
    <cellStyle name="Moeda 11 2 2 3 3 3" xfId="39503" xr:uid="{57CD8C49-EC63-4473-97EF-F11F99958DC2}"/>
    <cellStyle name="Moeda 11 2 2 3 4" xfId="21817" xr:uid="{BE7273F8-B716-4C52-923B-85AC52B2DF6F}"/>
    <cellStyle name="Moeda 11 2 2 3 5" xfId="33611" xr:uid="{01E08A38-8444-4400-8CE5-C8C661CB2D1B}"/>
    <cellStyle name="Moeda 11 2 2 4" xfId="12925" xr:uid="{00000000-0005-0000-0000-000045070000}"/>
    <cellStyle name="Moeda 11 2 2 4 2" xfId="18854" xr:uid="{962AD36D-7442-49B1-AEA0-DFF19933FB3A}"/>
    <cellStyle name="Moeda 11 2 2 4 2 2" xfId="30645" xr:uid="{36718312-0697-4875-8FD2-860D75052F86}"/>
    <cellStyle name="Moeda 11 2 2 4 2 3" xfId="42443" xr:uid="{3E8A9DCA-1C54-4B43-B03A-F1366D9749DF}"/>
    <cellStyle name="Moeda 11 2 2 4 3" xfId="24752" xr:uid="{EDFADB52-44A5-4FBB-BB75-89C15DBC9BDC}"/>
    <cellStyle name="Moeda 11 2 2 4 4" xfId="36547" xr:uid="{52B98744-FB7E-46F8-ACB7-9F757C4EF96E}"/>
    <cellStyle name="Moeda 11 2 2 5" xfId="15912" xr:uid="{9622ADF5-4494-48D4-A84E-88ED4470F746}"/>
    <cellStyle name="Moeda 11 2 2 5 2" xfId="27705" xr:uid="{082653FC-C2D5-4B33-BBE5-1A274F586360}"/>
    <cellStyle name="Moeda 11 2 2 5 3" xfId="39501" xr:uid="{E63EDE01-8C1A-4016-BBD3-5138D9D13BF6}"/>
    <cellStyle name="Moeda 11 2 2 6" xfId="21815" xr:uid="{1DA1AFA1-460B-473B-BFBB-D1C1838A0456}"/>
    <cellStyle name="Moeda 11 2 2 7" xfId="33609" xr:uid="{0B95B132-599E-4F3A-8CC4-7D061BB0B3C7}"/>
    <cellStyle name="Moeda 11 2 3" xfId="1749" xr:uid="{00000000-0005-0000-0000-000046070000}"/>
    <cellStyle name="Moeda 11 2 3 2" xfId="12928" xr:uid="{00000000-0005-0000-0000-000047070000}"/>
    <cellStyle name="Moeda 11 2 3 2 2" xfId="18857" xr:uid="{2BD156DB-811A-4A1E-BF11-62ACCE107A31}"/>
    <cellStyle name="Moeda 11 2 3 2 2 2" xfId="30648" xr:uid="{5D55B3F6-CD9B-4476-8B26-E1E756B333A4}"/>
    <cellStyle name="Moeda 11 2 3 2 2 3" xfId="42446" xr:uid="{11F8904B-011C-4D2A-A983-2B946E81EECC}"/>
    <cellStyle name="Moeda 11 2 3 2 3" xfId="24755" xr:uid="{1EE9A517-85E0-4CA4-84B5-7D12186D8D19}"/>
    <cellStyle name="Moeda 11 2 3 2 4" xfId="36550" xr:uid="{7E47972E-C2D5-417D-8574-C9BD9BFA6F47}"/>
    <cellStyle name="Moeda 11 2 3 3" xfId="15915" xr:uid="{D3AADDBB-FE5B-43D6-B349-500CD0F9A18D}"/>
    <cellStyle name="Moeda 11 2 3 3 2" xfId="27708" xr:uid="{E77E484D-2ADF-4FE5-A5BB-32BD9790BE45}"/>
    <cellStyle name="Moeda 11 2 3 3 3" xfId="39504" xr:uid="{71C275AD-4B0A-47E0-B7DD-363D5D7FD655}"/>
    <cellStyle name="Moeda 11 2 3 4" xfId="21818" xr:uid="{0C3DDAEF-4366-4FF0-86FD-E59395839D1C}"/>
    <cellStyle name="Moeda 11 2 3 5" xfId="33612" xr:uid="{1D36FE34-FE83-4A34-BC33-AE004DA1ABFE}"/>
    <cellStyle name="Moeda 11 2 4" xfId="1750" xr:uid="{00000000-0005-0000-0000-000048070000}"/>
    <cellStyle name="Moeda 11 2 4 2" xfId="12929" xr:uid="{00000000-0005-0000-0000-000049070000}"/>
    <cellStyle name="Moeda 11 2 4 2 2" xfId="18858" xr:uid="{CB23DB35-E18B-4911-B7E3-AACC5C1543E1}"/>
    <cellStyle name="Moeda 11 2 4 2 2 2" xfId="30649" xr:uid="{383D149B-11A2-4AC7-B08C-08607AAB3BE6}"/>
    <cellStyle name="Moeda 11 2 4 2 2 3" xfId="42447" xr:uid="{6557B7BB-E8E9-4A07-A5BE-6BCF2032BB7A}"/>
    <cellStyle name="Moeda 11 2 4 2 3" xfId="24756" xr:uid="{6CD32AE5-0BBA-446B-9F0B-CAD05084B545}"/>
    <cellStyle name="Moeda 11 2 4 2 4" xfId="36551" xr:uid="{7A8E542B-A48D-4C7B-A10D-11CB1BF7C0D0}"/>
    <cellStyle name="Moeda 11 2 4 3" xfId="15916" xr:uid="{8DA30343-5F5C-490A-9238-AA37EA971F91}"/>
    <cellStyle name="Moeda 11 2 4 3 2" xfId="27709" xr:uid="{B48B799C-851D-467E-9A40-490C42EBDDD2}"/>
    <cellStyle name="Moeda 11 2 4 3 3" xfId="39505" xr:uid="{39B3D095-D873-4F87-AFEB-F6AC3DC4938A}"/>
    <cellStyle name="Moeda 11 2 4 4" xfId="21819" xr:uid="{5A8A5262-DC07-45A7-A381-D95188F611E2}"/>
    <cellStyle name="Moeda 11 2 4 5" xfId="33613" xr:uid="{8FBA6F9E-1559-4157-B5EA-C5BE2E74CA30}"/>
    <cellStyle name="Moeda 11 2 5" xfId="1751" xr:uid="{00000000-0005-0000-0000-00004A070000}"/>
    <cellStyle name="Moeda 11 2 5 2" xfId="12930" xr:uid="{00000000-0005-0000-0000-00004B070000}"/>
    <cellStyle name="Moeda 11 2 5 2 2" xfId="18859" xr:uid="{6B88C532-D40C-4F92-BD2D-530E872346E9}"/>
    <cellStyle name="Moeda 11 2 5 2 2 2" xfId="30650" xr:uid="{E1FC8F55-D7A0-4198-A5C0-BF63273E3066}"/>
    <cellStyle name="Moeda 11 2 5 2 2 3" xfId="42448" xr:uid="{2DA59815-03F1-4485-B759-EE74AA2A862A}"/>
    <cellStyle name="Moeda 11 2 5 2 3" xfId="24757" xr:uid="{91060E68-1C87-4386-B0BD-BB8EAE4F807A}"/>
    <cellStyle name="Moeda 11 2 5 2 4" xfId="36552" xr:uid="{88288687-BFED-4D0A-AB04-F384C0D988A6}"/>
    <cellStyle name="Moeda 11 2 5 3" xfId="15917" xr:uid="{9CFD3B65-297D-43AB-AA90-B8F5122DF428}"/>
    <cellStyle name="Moeda 11 2 5 3 2" xfId="27710" xr:uid="{14445FA5-8D9A-437D-9107-2D5A78DE9DAA}"/>
    <cellStyle name="Moeda 11 2 5 3 3" xfId="39506" xr:uid="{C224BC25-028D-4B57-92C7-346C522D24CB}"/>
    <cellStyle name="Moeda 11 2 5 4" xfId="21820" xr:uid="{4BCAF2EF-87E5-4923-8AAA-D265B9E2A6BF}"/>
    <cellStyle name="Moeda 11 2 5 5" xfId="33614" xr:uid="{C81837B6-E9DF-4777-B89D-422B7816630B}"/>
    <cellStyle name="Moeda 11 2 6" xfId="12924" xr:uid="{00000000-0005-0000-0000-00004C070000}"/>
    <cellStyle name="Moeda 11 2 6 2" xfId="18853" xr:uid="{43EECD9E-D894-4A5E-8BDB-6556492D57E4}"/>
    <cellStyle name="Moeda 11 2 6 2 2" xfId="30644" xr:uid="{F99F0F8C-8DB6-47B1-8FB9-1E5F0F277094}"/>
    <cellStyle name="Moeda 11 2 6 2 3" xfId="42442" xr:uid="{34D7C095-8651-4769-93A5-623C90171E9D}"/>
    <cellStyle name="Moeda 11 2 6 3" xfId="24751" xr:uid="{5EB37317-539B-4CA1-A0DF-53254FFD6D70}"/>
    <cellStyle name="Moeda 11 2 6 4" xfId="36546" xr:uid="{FCEBCB3F-FD53-4E91-BA29-40F6DBD17D7D}"/>
    <cellStyle name="Moeda 11 2 7" xfId="15911" xr:uid="{05A04B2A-AE9E-4E07-959D-D2DB8C54BD68}"/>
    <cellStyle name="Moeda 11 2 7 2" xfId="27704" xr:uid="{311C3FAF-3C1F-4418-B17A-74B85DF416B7}"/>
    <cellStyle name="Moeda 11 2 7 3" xfId="39500" xr:uid="{BC6DE341-34AB-4426-B260-7C2FFC9A30C9}"/>
    <cellStyle name="Moeda 11 2 8" xfId="21814" xr:uid="{237C0C72-416E-463F-8D2E-586389C7654D}"/>
    <cellStyle name="Moeda 11 2 9" xfId="33608" xr:uid="{B449D5E6-2462-4EEA-94E8-9343E1B5856D}"/>
    <cellStyle name="Moeda 11 3" xfId="1752" xr:uid="{00000000-0005-0000-0000-00004D070000}"/>
    <cellStyle name="Moeda 11 3 2" xfId="1753" xr:uid="{00000000-0005-0000-0000-00004E070000}"/>
    <cellStyle name="Moeda 11 3 2 2" xfId="12932" xr:uid="{00000000-0005-0000-0000-00004F070000}"/>
    <cellStyle name="Moeda 11 3 2 2 2" xfId="18861" xr:uid="{752AF734-2120-4986-BDB5-372B28BDD7E5}"/>
    <cellStyle name="Moeda 11 3 2 2 2 2" xfId="30652" xr:uid="{FF59BCF1-3E29-4700-9162-2EF5036DF4A1}"/>
    <cellStyle name="Moeda 11 3 2 2 2 3" xfId="42450" xr:uid="{DA0C871D-085C-415F-AC5E-E105D81025A5}"/>
    <cellStyle name="Moeda 11 3 2 2 3" xfId="24759" xr:uid="{01B35319-4049-458A-A5D3-3212E1139717}"/>
    <cellStyle name="Moeda 11 3 2 2 4" xfId="36554" xr:uid="{399EFBAD-6704-4874-AB53-06713CF56824}"/>
    <cellStyle name="Moeda 11 3 2 3" xfId="15919" xr:uid="{A849E31A-2D6E-4F2F-BCEB-AD996AC96365}"/>
    <cellStyle name="Moeda 11 3 2 3 2" xfId="27712" xr:uid="{9F346E85-B970-47E6-88E7-768036D2AD90}"/>
    <cellStyle name="Moeda 11 3 2 3 3" xfId="39508" xr:uid="{879E853F-86AA-4617-B2D2-CA784D41A8A6}"/>
    <cellStyle name="Moeda 11 3 2 4" xfId="21822" xr:uid="{38184AF5-87E3-4ABF-BE43-B2893B90E504}"/>
    <cellStyle name="Moeda 11 3 2 5" xfId="33616" xr:uid="{FD8C77C7-A153-466C-8341-E267583768D3}"/>
    <cellStyle name="Moeda 11 3 3" xfId="1754" xr:uid="{00000000-0005-0000-0000-000050070000}"/>
    <cellStyle name="Moeda 11 3 3 2" xfId="12933" xr:uid="{00000000-0005-0000-0000-000051070000}"/>
    <cellStyle name="Moeda 11 3 3 2 2" xfId="18862" xr:uid="{9FA26EAB-6894-4DE3-8006-3286035F0506}"/>
    <cellStyle name="Moeda 11 3 3 2 2 2" xfId="30653" xr:uid="{3CAFE87E-7934-4D9C-A429-B47B806F5993}"/>
    <cellStyle name="Moeda 11 3 3 2 2 3" xfId="42451" xr:uid="{5F56D5AC-5A6D-445D-B163-257539D723FD}"/>
    <cellStyle name="Moeda 11 3 3 2 3" xfId="24760" xr:uid="{C0A54FCA-7179-4CD6-B90E-1E329BB78FF2}"/>
    <cellStyle name="Moeda 11 3 3 2 4" xfId="36555" xr:uid="{D6E0D5BE-433B-4863-8AE3-CE2DDDDD2E4B}"/>
    <cellStyle name="Moeda 11 3 3 3" xfId="15920" xr:uid="{4E986D40-A341-45B3-8EB7-D44E4962B23F}"/>
    <cellStyle name="Moeda 11 3 3 3 2" xfId="27713" xr:uid="{636B63DB-44DC-4F28-94E1-E98DEA5346C3}"/>
    <cellStyle name="Moeda 11 3 3 3 3" xfId="39509" xr:uid="{CE6131C9-CA1B-4451-9393-7E6DCD430EBF}"/>
    <cellStyle name="Moeda 11 3 3 4" xfId="21823" xr:uid="{0C062BC6-845A-4A6F-93F7-00FBB91D0F7A}"/>
    <cellStyle name="Moeda 11 3 3 5" xfId="33617" xr:uid="{D642E3F1-1771-4ADF-9936-D22546B2BC4C}"/>
    <cellStyle name="Moeda 11 3 4" xfId="12931" xr:uid="{00000000-0005-0000-0000-000052070000}"/>
    <cellStyle name="Moeda 11 3 4 2" xfId="18860" xr:uid="{9E812205-93A5-4985-A46F-C0C4C2B58A11}"/>
    <cellStyle name="Moeda 11 3 4 2 2" xfId="30651" xr:uid="{D2955D71-31A7-472E-AF3E-1D1164F3DA4A}"/>
    <cellStyle name="Moeda 11 3 4 2 3" xfId="42449" xr:uid="{99D3FAB9-AA0C-4273-97FC-433F8205CDE8}"/>
    <cellStyle name="Moeda 11 3 4 3" xfId="24758" xr:uid="{FB0CEDEB-EF19-4210-93B6-12607ABCB943}"/>
    <cellStyle name="Moeda 11 3 4 4" xfId="36553" xr:uid="{A87929ED-4EF0-42E3-9D55-6A5EECCAAF98}"/>
    <cellStyle name="Moeda 11 3 5" xfId="15918" xr:uid="{FF7754B3-85F3-4DDA-BC73-B02F5C399AB1}"/>
    <cellStyle name="Moeda 11 3 5 2" xfId="27711" xr:uid="{AD3250CC-A444-42CC-B6DD-F4AE01157105}"/>
    <cellStyle name="Moeda 11 3 5 3" xfId="39507" xr:uid="{9838B514-98BD-4AF6-8DF2-B0368A18CD3D}"/>
    <cellStyle name="Moeda 11 3 6" xfId="21821" xr:uid="{21139325-325E-4BBE-8191-AF8A8D19D946}"/>
    <cellStyle name="Moeda 11 3 7" xfId="33615" xr:uid="{CA24DF12-FEC2-4338-96A9-B31B1EC6C70A}"/>
    <cellStyle name="Moeda 11 4" xfId="1755" xr:uid="{00000000-0005-0000-0000-000053070000}"/>
    <cellStyle name="Moeda 11 4 2" xfId="12934" xr:uid="{00000000-0005-0000-0000-000054070000}"/>
    <cellStyle name="Moeda 11 4 2 2" xfId="18863" xr:uid="{B102DA20-8B1D-4E64-8413-E6EC9541C5CE}"/>
    <cellStyle name="Moeda 11 4 2 2 2" xfId="30654" xr:uid="{88F340C6-9055-4B20-8922-69919C75E25E}"/>
    <cellStyle name="Moeda 11 4 2 2 3" xfId="42452" xr:uid="{7DD9CDF9-2678-42EE-9A89-8EACD0D1B4ED}"/>
    <cellStyle name="Moeda 11 4 2 3" xfId="24761" xr:uid="{A413C570-5DA0-48F3-91BA-56A14356EFAC}"/>
    <cellStyle name="Moeda 11 4 2 4" xfId="36556" xr:uid="{379D25CD-CBBD-476E-87FD-14B0A372291C}"/>
    <cellStyle name="Moeda 11 4 3" xfId="15921" xr:uid="{F7C7F78C-7871-42B7-B9B2-49FFB4035F6F}"/>
    <cellStyle name="Moeda 11 4 3 2" xfId="27714" xr:uid="{4E718128-3FA0-4809-B4CC-34BDCCAD7B58}"/>
    <cellStyle name="Moeda 11 4 3 3" xfId="39510" xr:uid="{C601E399-5307-4526-8592-E9330CB83DF8}"/>
    <cellStyle name="Moeda 11 4 4" xfId="21824" xr:uid="{6E4D4C1E-CA4F-4EA2-97E5-8883915F2F56}"/>
    <cellStyle name="Moeda 11 4 5" xfId="33618" xr:uid="{ECA69E2D-9CD4-4316-9553-42437D141756}"/>
    <cellStyle name="Moeda 11 5" xfId="1756" xr:uid="{00000000-0005-0000-0000-000055070000}"/>
    <cellStyle name="Moeda 11 5 2" xfId="12935" xr:uid="{00000000-0005-0000-0000-000056070000}"/>
    <cellStyle name="Moeda 11 5 2 2" xfId="18864" xr:uid="{E1D773C8-E559-4237-9FB5-A7D9CE85C41D}"/>
    <cellStyle name="Moeda 11 5 2 2 2" xfId="30655" xr:uid="{88E7F7FF-55C3-4C4A-A2F6-055E227EE613}"/>
    <cellStyle name="Moeda 11 5 2 2 3" xfId="42453" xr:uid="{19F60C28-E660-4116-B7BB-8D795D0C24F2}"/>
    <cellStyle name="Moeda 11 5 2 3" xfId="24762" xr:uid="{61775181-5621-4EB7-A8EC-FB8E0C5BE68B}"/>
    <cellStyle name="Moeda 11 5 2 4" xfId="36557" xr:uid="{8D8CE16A-5450-4360-B98A-A1EBAB76A7E2}"/>
    <cellStyle name="Moeda 11 5 3" xfId="15922" xr:uid="{B1EDC81A-B0CE-4CE9-96B2-A3DFCB77A33E}"/>
    <cellStyle name="Moeda 11 5 3 2" xfId="27715" xr:uid="{78F8A891-F407-46F0-945E-C6A57E977F0D}"/>
    <cellStyle name="Moeda 11 5 3 3" xfId="39511" xr:uid="{E0686718-7B76-43BF-95E1-9D8290E48244}"/>
    <cellStyle name="Moeda 11 5 4" xfId="21825" xr:uid="{97DBE4A6-118F-4A24-8DCE-DA64F3FB26CD}"/>
    <cellStyle name="Moeda 11 5 5" xfId="33619" xr:uid="{9AE15BCD-0C4D-4A65-8C3D-C2AB7765C0C4}"/>
    <cellStyle name="Moeda 11 6" xfId="1757" xr:uid="{00000000-0005-0000-0000-000057070000}"/>
    <cellStyle name="Moeda 11 6 2" xfId="12936" xr:uid="{00000000-0005-0000-0000-000058070000}"/>
    <cellStyle name="Moeda 11 6 2 2" xfId="18865" xr:uid="{C27DB152-A911-4C21-BED8-99EF9069D794}"/>
    <cellStyle name="Moeda 11 6 2 2 2" xfId="30656" xr:uid="{813EBA44-AB01-416E-8CC2-30C0DB3C15D5}"/>
    <cellStyle name="Moeda 11 6 2 2 3" xfId="42454" xr:uid="{6EEE9BB7-5DB9-41EB-8FDB-0154B91B758D}"/>
    <cellStyle name="Moeda 11 6 2 3" xfId="24763" xr:uid="{02FBC957-276C-4F04-8AF3-D76FD53499FD}"/>
    <cellStyle name="Moeda 11 6 2 4" xfId="36558" xr:uid="{04E50943-C96B-4555-B551-03243D241A79}"/>
    <cellStyle name="Moeda 11 6 3" xfId="15923" xr:uid="{24644100-91FD-4353-8B90-B82ED78A9077}"/>
    <cellStyle name="Moeda 11 6 3 2" xfId="27716" xr:uid="{08CF529E-6CAF-406D-A32A-4BB174099F89}"/>
    <cellStyle name="Moeda 11 6 3 3" xfId="39512" xr:uid="{A7A021BC-3B34-4C0D-80BF-075A9EEC1973}"/>
    <cellStyle name="Moeda 11 6 4" xfId="21826" xr:uid="{78FFD123-189A-4117-9FB4-51764D013237}"/>
    <cellStyle name="Moeda 11 6 5" xfId="33620" xr:uid="{54BE7758-6823-4714-987B-D5914ADF577D}"/>
    <cellStyle name="Moeda 11 7" xfId="12923" xr:uid="{00000000-0005-0000-0000-000059070000}"/>
    <cellStyle name="Moeda 11 7 2" xfId="18852" xr:uid="{E0AAF612-3934-46BA-8545-BD45E435AAA9}"/>
    <cellStyle name="Moeda 11 7 2 2" xfId="30643" xr:uid="{E690E26C-DFF2-4C56-921E-FFA2243B418B}"/>
    <cellStyle name="Moeda 11 7 2 3" xfId="42441" xr:uid="{AA67016F-D1B6-4F34-9226-94DCC464C01F}"/>
    <cellStyle name="Moeda 11 7 3" xfId="24750" xr:uid="{1D0FC499-6FBE-4588-8193-318B8F5A077C}"/>
    <cellStyle name="Moeda 11 7 4" xfId="36545" xr:uid="{8FAE71DC-2033-4789-B540-580FBF55FAE5}"/>
    <cellStyle name="Moeda 11 8" xfId="15910" xr:uid="{EA95485A-BD4C-4487-9D3D-914957F9B5A5}"/>
    <cellStyle name="Moeda 11 8 2" xfId="27703" xr:uid="{67C289F2-9B55-4413-BB6D-4F3EBF0FB19D}"/>
    <cellStyle name="Moeda 11 8 3" xfId="39499" xr:uid="{1CFEF68F-5112-471F-9306-1C31B41CA684}"/>
    <cellStyle name="Moeda 11 9" xfId="21813" xr:uid="{A2BC74B1-433C-4A94-97A8-C974EA657179}"/>
    <cellStyle name="Moeda 12" xfId="27103" xr:uid="{224BBD43-58F0-45B6-A55A-646C9D7E8FF0}"/>
    <cellStyle name="Moeda 13" xfId="38897" xr:uid="{63C0BB4D-445B-4BC4-B434-B4BA30134F9B}"/>
    <cellStyle name="Moeda 2" xfId="164" xr:uid="{00000000-0005-0000-0000-00005A070000}"/>
    <cellStyle name="Moeda 2 10" xfId="1758" xr:uid="{00000000-0005-0000-0000-00005B070000}"/>
    <cellStyle name="Moeda 2 10 2" xfId="12937" xr:uid="{00000000-0005-0000-0000-00005C070000}"/>
    <cellStyle name="Moeda 2 10 2 2" xfId="18866" xr:uid="{916570B9-B161-4C9E-B910-B99E380C85F0}"/>
    <cellStyle name="Moeda 2 10 2 2 2" xfId="30657" xr:uid="{35E9E954-1D76-4A25-B2A1-5E55B74A7C2A}"/>
    <cellStyle name="Moeda 2 10 2 2 3" xfId="42455" xr:uid="{8FECD6DE-AB22-4DD8-A455-83AF5DA44C2C}"/>
    <cellStyle name="Moeda 2 10 2 3" xfId="24764" xr:uid="{A4E024C6-BDE1-4C37-8659-9E700C0AA2AB}"/>
    <cellStyle name="Moeda 2 10 2 4" xfId="36559" xr:uid="{ACC9960C-58AB-4619-B11C-3416A249E252}"/>
    <cellStyle name="Moeda 2 10 3" xfId="15924" xr:uid="{26B9D001-E87F-4A65-8B4E-5820743F7214}"/>
    <cellStyle name="Moeda 2 10 3 2" xfId="27717" xr:uid="{45D24C9A-15D9-4B65-BE6C-B0412C05798B}"/>
    <cellStyle name="Moeda 2 10 3 3" xfId="39513" xr:uid="{DFC6C16E-32BA-43C7-984C-276B16B29631}"/>
    <cellStyle name="Moeda 2 10 4" xfId="21827" xr:uid="{BDFD1A33-2D17-4798-A4CE-7A484D6A4738}"/>
    <cellStyle name="Moeda 2 10 5" xfId="33621" xr:uid="{0F1DD6B5-119D-4467-A88F-9F9AE60C0073}"/>
    <cellStyle name="Moeda 2 11" xfId="12407" xr:uid="{00000000-0005-0000-0000-00005D070000}"/>
    <cellStyle name="Moeda 2 11 2" xfId="18336" xr:uid="{F528C47E-2FD1-49A8-9272-9DEB082EFA25}"/>
    <cellStyle name="Moeda 2 11 2 2" xfId="30127" xr:uid="{E38C5E68-1217-4CB9-98C9-4819600BED64}"/>
    <cellStyle name="Moeda 2 11 2 3" xfId="41925" xr:uid="{49597BD0-BE58-44B5-A753-885049BB403F}"/>
    <cellStyle name="Moeda 2 11 3" xfId="24234" xr:uid="{3F9CA99D-3D59-4E0B-9367-45F16920AAD1}"/>
    <cellStyle name="Moeda 2 11 4" xfId="36029" xr:uid="{77C1434D-740C-48EE-B987-0608E4AF2FC2}"/>
    <cellStyle name="Moeda 2 12" xfId="15392" xr:uid="{3792EB49-1D5A-4F9B-A897-723E7EB7EC4A}"/>
    <cellStyle name="Moeda 2 12 2" xfId="27187" xr:uid="{1BF5BEE9-531A-442C-A956-2BB088882FC8}"/>
    <cellStyle name="Moeda 2 12 3" xfId="38981" xr:uid="{D0808AEE-02AE-42B4-B5CA-D52D3691FA78}"/>
    <cellStyle name="Moeda 2 13" xfId="21297" xr:uid="{E00A57FD-E188-4F4B-B189-C28E29E11C7F}"/>
    <cellStyle name="Moeda 2 14" xfId="33089" xr:uid="{8432D324-42DB-4983-A7E7-17AD3C23AA91}"/>
    <cellStyle name="Moeda 2 2" xfId="174" xr:uid="{00000000-0005-0000-0000-00005E070000}"/>
    <cellStyle name="Moeda 2 2 10" xfId="21306" xr:uid="{61CD37B6-2AE2-45DA-9585-FB0781F5661C}"/>
    <cellStyle name="Moeda 2 2 11" xfId="33098" xr:uid="{04E9F4DA-07B8-46F1-8EE2-84E19C0CFDFB}"/>
    <cellStyle name="Moeda 2 2 2" xfId="599" xr:uid="{00000000-0005-0000-0000-00005F070000}"/>
    <cellStyle name="Moeda 2 2 2 2" xfId="660" xr:uid="{00000000-0005-0000-0000-000060070000}"/>
    <cellStyle name="Moeda 2 2 2 2 2" xfId="1759" xr:uid="{00000000-0005-0000-0000-000061070000}"/>
    <cellStyle name="Moeda 2 2 2 2 2 2" xfId="12938" xr:uid="{00000000-0005-0000-0000-000062070000}"/>
    <cellStyle name="Moeda 2 2 2 2 2 2 2" xfId="18867" xr:uid="{522E19E3-C8E9-45A5-8571-30BACF461620}"/>
    <cellStyle name="Moeda 2 2 2 2 2 2 2 2" xfId="30658" xr:uid="{E289CA6E-1E69-4862-9D1B-F5CC9EBAD763}"/>
    <cellStyle name="Moeda 2 2 2 2 2 2 2 3" xfId="42456" xr:uid="{150BC429-C6CC-4897-BE00-802B485976B4}"/>
    <cellStyle name="Moeda 2 2 2 2 2 2 3" xfId="24765" xr:uid="{B453B517-4B65-472D-BA6E-D5A1FA695E65}"/>
    <cellStyle name="Moeda 2 2 2 2 2 2 4" xfId="36560" xr:uid="{278A1DC2-9872-4E04-8F22-901E641791F3}"/>
    <cellStyle name="Moeda 2 2 2 2 2 3" xfId="15925" xr:uid="{83043690-84E3-4B4B-93A0-16B1B2D5D002}"/>
    <cellStyle name="Moeda 2 2 2 2 2 3 2" xfId="27718" xr:uid="{4567887E-81F7-4F37-BB12-549DE3D3385C}"/>
    <cellStyle name="Moeda 2 2 2 2 2 3 3" xfId="39514" xr:uid="{45996DBD-904F-4D73-94F3-E2102346A961}"/>
    <cellStyle name="Moeda 2 2 2 2 2 4" xfId="21828" xr:uid="{071AE9B3-A61B-46C0-BC7B-AE58C55DC952}"/>
    <cellStyle name="Moeda 2 2 2 2 2 5" xfId="33622" xr:uid="{027EBD4B-3C3C-4FAF-886B-FC5E35A358E2}"/>
    <cellStyle name="Moeda 2 2 2 2 3" xfId="1760" xr:uid="{00000000-0005-0000-0000-000063070000}"/>
    <cellStyle name="Moeda 2 2 2 2 3 2" xfId="12939" xr:uid="{00000000-0005-0000-0000-000064070000}"/>
    <cellStyle name="Moeda 2 2 2 2 3 2 2" xfId="18868" xr:uid="{09F0CA89-F0CB-4798-8929-06139C153D11}"/>
    <cellStyle name="Moeda 2 2 2 2 3 2 2 2" xfId="30659" xr:uid="{312BC36A-36DB-4F55-A73E-4724D573BE72}"/>
    <cellStyle name="Moeda 2 2 2 2 3 2 2 3" xfId="42457" xr:uid="{6B30C3B7-A86F-4705-85D3-E2F51F730ABE}"/>
    <cellStyle name="Moeda 2 2 2 2 3 2 3" xfId="24766" xr:uid="{91F97105-B4B6-4F30-9FD3-3D8180AF3453}"/>
    <cellStyle name="Moeda 2 2 2 2 3 2 4" xfId="36561" xr:uid="{B51E778D-8456-48B0-A356-D4142EDADD84}"/>
    <cellStyle name="Moeda 2 2 2 2 3 3" xfId="15926" xr:uid="{C9AF5023-EAC7-4960-B210-FB07561E3DEF}"/>
    <cellStyle name="Moeda 2 2 2 2 3 3 2" xfId="27719" xr:uid="{D539B829-D23E-433B-BB94-1B8ED979F1BC}"/>
    <cellStyle name="Moeda 2 2 2 2 3 3 3" xfId="39515" xr:uid="{A6252967-DADC-476E-A9F6-E28CDCD2DFDC}"/>
    <cellStyle name="Moeda 2 2 2 2 3 4" xfId="21829" xr:uid="{C77214DD-477D-40FD-AEDF-0E01F01CBBED}"/>
    <cellStyle name="Moeda 2 2 2 2 3 5" xfId="33623" xr:uid="{0A33D2A3-5D9F-493A-83B0-DB9D5DEE86E3}"/>
    <cellStyle name="Moeda 2 2 2 2 4" xfId="12774" xr:uid="{00000000-0005-0000-0000-000065070000}"/>
    <cellStyle name="Moeda 2 2 2 2 4 2" xfId="18703" xr:uid="{AF7C416F-25F9-4CA0-975F-C6BE47FEE603}"/>
    <cellStyle name="Moeda 2 2 2 2 4 2 2" xfId="30494" xr:uid="{15719583-B84C-495B-BABB-9D52A77B2773}"/>
    <cellStyle name="Moeda 2 2 2 2 4 2 3" xfId="42292" xr:uid="{F4E33B78-AA79-46F7-9C83-56D34EE2305B}"/>
    <cellStyle name="Moeda 2 2 2 2 4 3" xfId="24601" xr:uid="{6B479C35-F319-42D6-AD6B-EE2CCA484655}"/>
    <cellStyle name="Moeda 2 2 2 2 4 4" xfId="36396" xr:uid="{0464A764-79B5-4696-A348-3A0620A98355}"/>
    <cellStyle name="Moeda 2 2 2 2 5" xfId="15759" xr:uid="{9BE32C58-70CB-4948-A3F5-C4F3D206B618}"/>
    <cellStyle name="Moeda 2 2 2 2 5 2" xfId="27554" xr:uid="{75531530-774B-4C7A-A776-B229BAF18B6B}"/>
    <cellStyle name="Moeda 2 2 2 2 5 3" xfId="39348" xr:uid="{6DCD6869-1078-4D68-AE36-9C7EA8FF8610}"/>
    <cellStyle name="Moeda 2 2 2 2 6" xfId="21664" xr:uid="{58612310-63F6-4113-829F-624BF06BDEF9}"/>
    <cellStyle name="Moeda 2 2 2 2 7" xfId="33456" xr:uid="{C4ECC363-CDFD-48D8-ACD2-9D9B98ECD731}"/>
    <cellStyle name="Moeda 2 2 2 3" xfId="1761" xr:uid="{00000000-0005-0000-0000-000066070000}"/>
    <cellStyle name="Moeda 2 2 2 3 2" xfId="12940" xr:uid="{00000000-0005-0000-0000-000067070000}"/>
    <cellStyle name="Moeda 2 2 2 3 2 2" xfId="18869" xr:uid="{B2D78222-F97E-408C-9ADD-438B9272ECF2}"/>
    <cellStyle name="Moeda 2 2 2 3 2 2 2" xfId="30660" xr:uid="{44F74D1B-94D1-49E3-8223-5296143B55DC}"/>
    <cellStyle name="Moeda 2 2 2 3 2 2 3" xfId="42458" xr:uid="{2D36DB27-A80C-4A2C-82DC-839C15CDB159}"/>
    <cellStyle name="Moeda 2 2 2 3 2 3" xfId="24767" xr:uid="{9B9AC832-08D9-49C9-87C2-A3B9155562E9}"/>
    <cellStyle name="Moeda 2 2 2 3 2 4" xfId="36562" xr:uid="{F7D38100-C82A-4AC3-BA80-570532A5BC3A}"/>
    <cellStyle name="Moeda 2 2 2 3 3" xfId="15927" xr:uid="{B8E9120B-F88C-412C-9BAE-5DED51A2BC1C}"/>
    <cellStyle name="Moeda 2 2 2 3 3 2" xfId="27720" xr:uid="{83FF0B07-14FA-46E7-ADFE-AE671B050E4A}"/>
    <cellStyle name="Moeda 2 2 2 3 3 3" xfId="39516" xr:uid="{A0AE2B91-4D11-41CF-A034-D22D2A9136D6}"/>
    <cellStyle name="Moeda 2 2 2 3 4" xfId="21830" xr:uid="{B7C87589-5133-41F7-9812-5F2C592D630D}"/>
    <cellStyle name="Moeda 2 2 2 3 5" xfId="33624" xr:uid="{D727B3CC-2739-42DA-A652-55F9E88075CB}"/>
    <cellStyle name="Moeda 2 2 2 4" xfId="1762" xr:uid="{00000000-0005-0000-0000-000068070000}"/>
    <cellStyle name="Moeda 2 2 2 4 2" xfId="12941" xr:uid="{00000000-0005-0000-0000-000069070000}"/>
    <cellStyle name="Moeda 2 2 2 4 2 2" xfId="18870" xr:uid="{4B8E0682-8804-4780-9C63-A6C1AA0B8843}"/>
    <cellStyle name="Moeda 2 2 2 4 2 2 2" xfId="30661" xr:uid="{82DE7A6C-6C35-479E-B9FE-C5E48A25890A}"/>
    <cellStyle name="Moeda 2 2 2 4 2 2 3" xfId="42459" xr:uid="{BE22B0D6-F6FE-45C8-8078-99E3EAFEBD4B}"/>
    <cellStyle name="Moeda 2 2 2 4 2 3" xfId="24768" xr:uid="{6D08AC16-7992-400B-8249-D4191E0A02EC}"/>
    <cellStyle name="Moeda 2 2 2 4 2 4" xfId="36563" xr:uid="{C3B13EF0-2272-4B40-854F-D288FA1A3B76}"/>
    <cellStyle name="Moeda 2 2 2 4 3" xfId="15928" xr:uid="{99204AD3-823C-46E5-ADB3-4D53B417D594}"/>
    <cellStyle name="Moeda 2 2 2 4 3 2" xfId="27721" xr:uid="{EAC82C13-1609-4934-8C12-F872143E4C64}"/>
    <cellStyle name="Moeda 2 2 2 4 3 3" xfId="39517" xr:uid="{A4E341C7-D57F-48BB-9B3D-8C737DF7D34A}"/>
    <cellStyle name="Moeda 2 2 2 4 4" xfId="21831" xr:uid="{3D1E306E-88FE-4608-A9CB-ECA8195266CC}"/>
    <cellStyle name="Moeda 2 2 2 4 5" xfId="33625" xr:uid="{FCE3D83A-4361-4A8D-89BA-639D10C834E4}"/>
    <cellStyle name="Moeda 2 2 2 5" xfId="1763" xr:uid="{00000000-0005-0000-0000-00006A070000}"/>
    <cellStyle name="Moeda 2 2 2 5 2" xfId="12942" xr:uid="{00000000-0005-0000-0000-00006B070000}"/>
    <cellStyle name="Moeda 2 2 2 5 2 2" xfId="18871" xr:uid="{368B1BD0-AE02-4733-A025-4EDC4FE146AF}"/>
    <cellStyle name="Moeda 2 2 2 5 2 2 2" xfId="30662" xr:uid="{CDE6C483-A8B8-41F6-A56D-86FF039B99AD}"/>
    <cellStyle name="Moeda 2 2 2 5 2 2 3" xfId="42460" xr:uid="{5645BFDB-D7C4-4E17-8458-3552B781F16E}"/>
    <cellStyle name="Moeda 2 2 2 5 2 3" xfId="24769" xr:uid="{35565424-FF2F-4F5B-A87F-9345E99D9B25}"/>
    <cellStyle name="Moeda 2 2 2 5 2 4" xfId="36564" xr:uid="{2FDAFDA5-FE5E-440D-9765-AF6B37ADC85B}"/>
    <cellStyle name="Moeda 2 2 2 5 3" xfId="15929" xr:uid="{B13B19DE-B3F1-484E-AB13-C79A0D792E96}"/>
    <cellStyle name="Moeda 2 2 2 5 3 2" xfId="27722" xr:uid="{37205114-2025-4A6B-AAF7-167DF368FE45}"/>
    <cellStyle name="Moeda 2 2 2 5 3 3" xfId="39518" xr:uid="{58E69F95-E6D8-4F6F-98B9-9DEE76CF9E4B}"/>
    <cellStyle name="Moeda 2 2 2 5 4" xfId="21832" xr:uid="{0F450920-60DB-4DED-8835-1614EF904E40}"/>
    <cellStyle name="Moeda 2 2 2 5 5" xfId="33626" xr:uid="{DC9927A0-BEF1-436B-9837-99BD10B4623F}"/>
    <cellStyle name="Moeda 2 2 2 6" xfId="12713" xr:uid="{00000000-0005-0000-0000-00006C070000}"/>
    <cellStyle name="Moeda 2 2 2 6 2" xfId="18642" xr:uid="{23EA7884-9659-4851-8B1D-7AA78027ECBD}"/>
    <cellStyle name="Moeda 2 2 2 6 2 2" xfId="30433" xr:uid="{170DD834-889F-4DA6-AA12-3C19A1D72F8E}"/>
    <cellStyle name="Moeda 2 2 2 6 2 3" xfId="42231" xr:uid="{02E165FD-B49D-4C2C-9094-78B4A24BA81E}"/>
    <cellStyle name="Moeda 2 2 2 6 3" xfId="24540" xr:uid="{DF5040F8-2739-4308-9FC4-090F409EEFE2}"/>
    <cellStyle name="Moeda 2 2 2 6 4" xfId="36335" xr:uid="{EE52506C-0FAD-4D29-BBDE-C837008673F6}"/>
    <cellStyle name="Moeda 2 2 2 7" xfId="15698" xr:uid="{637FADD3-F161-462F-BB7D-2C634498B452}"/>
    <cellStyle name="Moeda 2 2 2 7 2" xfId="27493" xr:uid="{8329CCEE-94A8-480F-A01E-A7E25E3A2AF6}"/>
    <cellStyle name="Moeda 2 2 2 7 3" xfId="39287" xr:uid="{57A3481E-2B1F-4AC6-9DA2-4DC171A97F63}"/>
    <cellStyle name="Moeda 2 2 2 8" xfId="21603" xr:uid="{92F3B63B-34D4-4B9B-8FA3-13E060C62E90}"/>
    <cellStyle name="Moeda 2 2 2 9" xfId="33395" xr:uid="{7DCCD18B-DD5F-4319-BBFE-1A5A98245A71}"/>
    <cellStyle name="Moeda 2 2 3" xfId="656" xr:uid="{00000000-0005-0000-0000-00006D070000}"/>
    <cellStyle name="Moeda 2 2 3 2" xfId="1764" xr:uid="{00000000-0005-0000-0000-00006E070000}"/>
    <cellStyle name="Moeda 2 2 3 2 2" xfId="1765" xr:uid="{00000000-0005-0000-0000-00006F070000}"/>
    <cellStyle name="Moeda 2 2 3 2 2 2" xfId="12944" xr:uid="{00000000-0005-0000-0000-000070070000}"/>
    <cellStyle name="Moeda 2 2 3 2 2 2 2" xfId="18873" xr:uid="{19F044F7-6366-4735-9117-AB9F32C61E30}"/>
    <cellStyle name="Moeda 2 2 3 2 2 2 2 2" xfId="30664" xr:uid="{384559E6-33DB-47E4-AB42-46436C883FDF}"/>
    <cellStyle name="Moeda 2 2 3 2 2 2 2 3" xfId="42462" xr:uid="{57A483CE-AEE3-4239-93C1-7453B10E08AE}"/>
    <cellStyle name="Moeda 2 2 3 2 2 2 3" xfId="24771" xr:uid="{47B1D854-FFA0-4A9F-A8BA-4CA9DB8AD565}"/>
    <cellStyle name="Moeda 2 2 3 2 2 2 4" xfId="36566" xr:uid="{E84584B5-63F5-4D68-871E-23DABC4827F7}"/>
    <cellStyle name="Moeda 2 2 3 2 2 3" xfId="15931" xr:uid="{BAF4B1CE-4664-46D9-B2E2-04DF355FBE15}"/>
    <cellStyle name="Moeda 2 2 3 2 2 3 2" xfId="27724" xr:uid="{B0747B63-1619-4E35-9072-4289BA35ACF2}"/>
    <cellStyle name="Moeda 2 2 3 2 2 3 3" xfId="39520" xr:uid="{0B313A95-68C8-4E6C-A206-23E0EFB8020F}"/>
    <cellStyle name="Moeda 2 2 3 2 2 4" xfId="21834" xr:uid="{8A8D9480-14CF-49F1-BACD-5548CCB95282}"/>
    <cellStyle name="Moeda 2 2 3 2 2 5" xfId="33628" xr:uid="{BEF1CCE9-313F-47F3-BC7B-08874B397A1A}"/>
    <cellStyle name="Moeda 2 2 3 2 3" xfId="1766" xr:uid="{00000000-0005-0000-0000-000071070000}"/>
    <cellStyle name="Moeda 2 2 3 2 3 2" xfId="12945" xr:uid="{00000000-0005-0000-0000-000072070000}"/>
    <cellStyle name="Moeda 2 2 3 2 3 2 2" xfId="18874" xr:uid="{E67AD04E-917C-4A9F-9FC3-5BEF08A1D3BE}"/>
    <cellStyle name="Moeda 2 2 3 2 3 2 2 2" xfId="30665" xr:uid="{A4AB088A-AA3C-4043-8B13-960A6324E2A6}"/>
    <cellStyle name="Moeda 2 2 3 2 3 2 2 3" xfId="42463" xr:uid="{79A4F53F-6355-4712-871E-F3B993ADE739}"/>
    <cellStyle name="Moeda 2 2 3 2 3 2 3" xfId="24772" xr:uid="{1F544D1E-5ED0-49C8-8AD3-09A738225892}"/>
    <cellStyle name="Moeda 2 2 3 2 3 2 4" xfId="36567" xr:uid="{D24A2232-E667-4CEB-8B34-42E8E1531A5C}"/>
    <cellStyle name="Moeda 2 2 3 2 3 3" xfId="15932" xr:uid="{EF68CF44-F008-44DF-9280-42CBB2ED348A}"/>
    <cellStyle name="Moeda 2 2 3 2 3 3 2" xfId="27725" xr:uid="{A43F04AF-AB30-4B5B-9E58-1F7B3F24352B}"/>
    <cellStyle name="Moeda 2 2 3 2 3 3 3" xfId="39521" xr:uid="{582B839C-8860-4836-9A0A-31DE78F449F9}"/>
    <cellStyle name="Moeda 2 2 3 2 3 4" xfId="21835" xr:uid="{CCFAA9BC-A2E5-4B07-B27C-451BD8F32405}"/>
    <cellStyle name="Moeda 2 2 3 2 3 5" xfId="33629" xr:uid="{A2227098-CBDB-4273-9CB0-3B7C33F7C68F}"/>
    <cellStyle name="Moeda 2 2 3 2 4" xfId="12943" xr:uid="{00000000-0005-0000-0000-000073070000}"/>
    <cellStyle name="Moeda 2 2 3 2 4 2" xfId="18872" xr:uid="{120D63DD-81FE-4D9B-8553-32E81FE68F8C}"/>
    <cellStyle name="Moeda 2 2 3 2 4 2 2" xfId="30663" xr:uid="{5A7EE767-B85F-446B-B288-5E0772A5F97B}"/>
    <cellStyle name="Moeda 2 2 3 2 4 2 3" xfId="42461" xr:uid="{B5F2F460-3C98-40B6-AA5B-05AD66E14E40}"/>
    <cellStyle name="Moeda 2 2 3 2 4 3" xfId="24770" xr:uid="{F90C33BD-D61F-4D04-82E0-374C835CFCBE}"/>
    <cellStyle name="Moeda 2 2 3 2 4 4" xfId="36565" xr:uid="{7092DDA8-A5A8-4C0C-B960-B7C96D952282}"/>
    <cellStyle name="Moeda 2 2 3 2 5" xfId="15930" xr:uid="{944B081F-0D17-411B-BB33-2711905851B9}"/>
    <cellStyle name="Moeda 2 2 3 2 5 2" xfId="27723" xr:uid="{48C3E699-79DE-45FA-97F2-E4D429D2C499}"/>
    <cellStyle name="Moeda 2 2 3 2 5 3" xfId="39519" xr:uid="{D619C5B9-379F-42C6-8B42-E4135084BB9E}"/>
    <cellStyle name="Moeda 2 2 3 2 6" xfId="21833" xr:uid="{55D152E9-E877-465E-ABF3-0F0F8C890369}"/>
    <cellStyle name="Moeda 2 2 3 2 7" xfId="33627" xr:uid="{BA90374C-A27A-45B6-AF3B-BBBD13F4109E}"/>
    <cellStyle name="Moeda 2 2 3 3" xfId="1767" xr:uid="{00000000-0005-0000-0000-000074070000}"/>
    <cellStyle name="Moeda 2 2 3 3 2" xfId="12946" xr:uid="{00000000-0005-0000-0000-000075070000}"/>
    <cellStyle name="Moeda 2 2 3 3 2 2" xfId="18875" xr:uid="{ECC2849F-0382-44E2-8C5E-C5CE2F4CCAC3}"/>
    <cellStyle name="Moeda 2 2 3 3 2 2 2" xfId="30666" xr:uid="{AF1651D8-E8CA-4661-9AFC-161DB338EEEB}"/>
    <cellStyle name="Moeda 2 2 3 3 2 2 3" xfId="42464" xr:uid="{1943E4F6-8D10-468D-81DB-77CB39D37C17}"/>
    <cellStyle name="Moeda 2 2 3 3 2 3" xfId="24773" xr:uid="{17F3CCAB-FC3B-41B0-BBD8-5F1AAB8DDC7D}"/>
    <cellStyle name="Moeda 2 2 3 3 2 4" xfId="36568" xr:uid="{E672534E-CA6B-4CF9-A5B1-B50C711EE72A}"/>
    <cellStyle name="Moeda 2 2 3 3 3" xfId="15933" xr:uid="{F5C27F6A-BD89-499F-B17C-810D24D625F2}"/>
    <cellStyle name="Moeda 2 2 3 3 3 2" xfId="27726" xr:uid="{42B257E3-9E8D-447B-87C8-AB5B51B2771D}"/>
    <cellStyle name="Moeda 2 2 3 3 3 3" xfId="39522" xr:uid="{67FFCC89-F9C0-4372-8491-61A0EBD0E637}"/>
    <cellStyle name="Moeda 2 2 3 3 4" xfId="21836" xr:uid="{AB3856F8-A659-4F90-8D16-4AEAE6C6696E}"/>
    <cellStyle name="Moeda 2 2 3 3 5" xfId="33630" xr:uid="{BDD5D8E4-C983-43C9-AD70-ACAABE82788D}"/>
    <cellStyle name="Moeda 2 2 3 4" xfId="1768" xr:uid="{00000000-0005-0000-0000-000076070000}"/>
    <cellStyle name="Moeda 2 2 3 4 2" xfId="12947" xr:uid="{00000000-0005-0000-0000-000077070000}"/>
    <cellStyle name="Moeda 2 2 3 4 2 2" xfId="18876" xr:uid="{125464ED-9ACC-4607-A81D-315DAB780060}"/>
    <cellStyle name="Moeda 2 2 3 4 2 2 2" xfId="30667" xr:uid="{1B1CC68F-78B7-47AF-B17A-641AA46DA645}"/>
    <cellStyle name="Moeda 2 2 3 4 2 2 3" xfId="42465" xr:uid="{CEF41A02-2374-4AA3-BD41-527B81F804C3}"/>
    <cellStyle name="Moeda 2 2 3 4 2 3" xfId="24774" xr:uid="{DC751DDB-8B99-4833-8506-73DA6D60DE7D}"/>
    <cellStyle name="Moeda 2 2 3 4 2 4" xfId="36569" xr:uid="{194282BD-4F61-4C87-B5EC-30BED29A33C6}"/>
    <cellStyle name="Moeda 2 2 3 4 3" xfId="15934" xr:uid="{44D24652-1F00-4F83-9DAC-129BEEA9F045}"/>
    <cellStyle name="Moeda 2 2 3 4 3 2" xfId="27727" xr:uid="{34D64FDB-3574-4CF9-B896-1A856BF11B99}"/>
    <cellStyle name="Moeda 2 2 3 4 3 3" xfId="39523" xr:uid="{22BAE33F-D923-49C9-A9BB-3BBFDC19E618}"/>
    <cellStyle name="Moeda 2 2 3 4 4" xfId="21837" xr:uid="{396A4215-B655-4143-90E4-1BEB616173C9}"/>
    <cellStyle name="Moeda 2 2 3 4 5" xfId="33631" xr:uid="{6620CDBE-8921-4C21-A5D0-D4FCCA526833}"/>
    <cellStyle name="Moeda 2 2 3 5" xfId="1769" xr:uid="{00000000-0005-0000-0000-000078070000}"/>
    <cellStyle name="Moeda 2 2 3 5 2" xfId="12948" xr:uid="{00000000-0005-0000-0000-000079070000}"/>
    <cellStyle name="Moeda 2 2 3 5 2 2" xfId="18877" xr:uid="{D14F8777-084F-4BFA-8FC6-312DF0DE4F14}"/>
    <cellStyle name="Moeda 2 2 3 5 2 2 2" xfId="30668" xr:uid="{BC10DB9A-5C04-40FA-BC6D-CA40A35F1125}"/>
    <cellStyle name="Moeda 2 2 3 5 2 2 3" xfId="42466" xr:uid="{F68021E6-414E-4E25-9ADC-BBE577BC8F25}"/>
    <cellStyle name="Moeda 2 2 3 5 2 3" xfId="24775" xr:uid="{89960B8A-3940-470C-8A82-BB6D9B006046}"/>
    <cellStyle name="Moeda 2 2 3 5 2 4" xfId="36570" xr:uid="{D6D992C0-8263-4CA2-9F5C-4A87B18E12F4}"/>
    <cellStyle name="Moeda 2 2 3 5 3" xfId="15935" xr:uid="{27F35D3D-9E9B-4DEC-BCF9-A42666F92BC4}"/>
    <cellStyle name="Moeda 2 2 3 5 3 2" xfId="27728" xr:uid="{16988E49-23D9-4309-985F-C730DEEE0349}"/>
    <cellStyle name="Moeda 2 2 3 5 3 3" xfId="39524" xr:uid="{DAC2C151-4CEC-4F30-B828-C7B4E398ED8E}"/>
    <cellStyle name="Moeda 2 2 3 5 4" xfId="21838" xr:uid="{C2187CE3-C821-4350-A8B8-36AE0033A358}"/>
    <cellStyle name="Moeda 2 2 3 5 5" xfId="33632" xr:uid="{FE88CBD6-E609-4688-A478-13610196C24F}"/>
    <cellStyle name="Moeda 2 2 3 6" xfId="12769" xr:uid="{00000000-0005-0000-0000-00007A070000}"/>
    <cellStyle name="Moeda 2 2 3 6 2" xfId="18698" xr:uid="{27F678EA-8720-49A2-8FC2-43D0ED49869B}"/>
    <cellStyle name="Moeda 2 2 3 6 2 2" xfId="30489" xr:uid="{63C87B83-C2FE-42D2-9920-37793CA3239D}"/>
    <cellStyle name="Moeda 2 2 3 6 2 3" xfId="42287" xr:uid="{88E59F01-91EA-4EB3-89F3-409F487C6443}"/>
    <cellStyle name="Moeda 2 2 3 6 3" xfId="24596" xr:uid="{8FE489D7-699E-4384-B0F6-D731C43807E3}"/>
    <cellStyle name="Moeda 2 2 3 6 4" xfId="36391" xr:uid="{98E65AC5-20A5-4EF0-984D-7FD4AAB7354D}"/>
    <cellStyle name="Moeda 2 2 3 7" xfId="15754" xr:uid="{FE2927A3-C1A5-40AC-A72E-C8110C6246E6}"/>
    <cellStyle name="Moeda 2 2 3 7 2" xfId="27549" xr:uid="{F726CAF8-92BD-460E-9B27-E7EF017BBD05}"/>
    <cellStyle name="Moeda 2 2 3 7 3" xfId="39343" xr:uid="{B2DFA4B3-50D2-450E-8D50-6F0FAE4BD905}"/>
    <cellStyle name="Moeda 2 2 3 8" xfId="21659" xr:uid="{8681504F-2C4B-4B1F-8C91-DA1B98764105}"/>
    <cellStyle name="Moeda 2 2 3 9" xfId="33451" xr:uid="{8E67037C-7703-4A8D-AE3E-E6465348D654}"/>
    <cellStyle name="Moeda 2 2 4" xfId="1770" xr:uid="{00000000-0005-0000-0000-00007B070000}"/>
    <cellStyle name="Moeda 2 2 4 2" xfId="1771" xr:uid="{00000000-0005-0000-0000-00007C070000}"/>
    <cellStyle name="Moeda 2 2 4 2 2" xfId="12950" xr:uid="{00000000-0005-0000-0000-00007D070000}"/>
    <cellStyle name="Moeda 2 2 4 2 2 2" xfId="18879" xr:uid="{28D0271E-7606-4C89-83B5-50682EE7E93C}"/>
    <cellStyle name="Moeda 2 2 4 2 2 2 2" xfId="30670" xr:uid="{09786EE4-B611-4972-B6E5-AE05B493DA42}"/>
    <cellStyle name="Moeda 2 2 4 2 2 2 3" xfId="42468" xr:uid="{B7825E59-1B04-480F-8AEB-7DF75ECB2283}"/>
    <cellStyle name="Moeda 2 2 4 2 2 3" xfId="24777" xr:uid="{AB7AD6D4-CFF5-4391-B1D2-D52816F5CF69}"/>
    <cellStyle name="Moeda 2 2 4 2 2 4" xfId="36572" xr:uid="{3CF17FAE-E555-4992-A211-34C8FD8FCEB1}"/>
    <cellStyle name="Moeda 2 2 4 2 3" xfId="15937" xr:uid="{F250F19A-8A18-414B-BC19-732319EB3FE3}"/>
    <cellStyle name="Moeda 2 2 4 2 3 2" xfId="27730" xr:uid="{9CCE8311-7BB3-47C6-91D1-BE81E18BCCA4}"/>
    <cellStyle name="Moeda 2 2 4 2 3 3" xfId="39526" xr:uid="{61BC94D5-C694-4254-A650-FE15E50A42AF}"/>
    <cellStyle name="Moeda 2 2 4 2 4" xfId="21840" xr:uid="{A20B6646-1EA1-4172-9719-ABB33A4F3C0A}"/>
    <cellStyle name="Moeda 2 2 4 2 5" xfId="33634" xr:uid="{BD08F5A2-F37F-465C-BBB6-F3285D8E0968}"/>
    <cellStyle name="Moeda 2 2 4 3" xfId="1772" xr:uid="{00000000-0005-0000-0000-00007E070000}"/>
    <cellStyle name="Moeda 2 2 4 3 2" xfId="12951" xr:uid="{00000000-0005-0000-0000-00007F070000}"/>
    <cellStyle name="Moeda 2 2 4 3 2 2" xfId="18880" xr:uid="{1BD56389-7A3F-4096-B81F-1FB8F14C8F11}"/>
    <cellStyle name="Moeda 2 2 4 3 2 2 2" xfId="30671" xr:uid="{5882B2CC-6052-4AFA-B1DA-E1BD3E128001}"/>
    <cellStyle name="Moeda 2 2 4 3 2 2 3" xfId="42469" xr:uid="{B43C5552-DAB7-4FCC-9810-709BD18CDD3F}"/>
    <cellStyle name="Moeda 2 2 4 3 2 3" xfId="24778" xr:uid="{67214725-4458-4CDF-A790-A96D7CF51093}"/>
    <cellStyle name="Moeda 2 2 4 3 2 4" xfId="36573" xr:uid="{2A6F4ED4-606C-4150-B850-92856359D48C}"/>
    <cellStyle name="Moeda 2 2 4 3 3" xfId="15938" xr:uid="{AC9961B7-E70B-4B82-B7E0-60CFD514E2C0}"/>
    <cellStyle name="Moeda 2 2 4 3 3 2" xfId="27731" xr:uid="{A5DA9080-8EF1-4C4C-8953-924548364C26}"/>
    <cellStyle name="Moeda 2 2 4 3 3 3" xfId="39527" xr:uid="{47EBFA20-55BB-4840-9B89-E6B312C049AA}"/>
    <cellStyle name="Moeda 2 2 4 3 4" xfId="21841" xr:uid="{34A6BE36-B46F-4D75-A1F7-4E2F6029DAEF}"/>
    <cellStyle name="Moeda 2 2 4 3 5" xfId="33635" xr:uid="{241A41ED-457E-4535-A5B2-8B25D507FB4B}"/>
    <cellStyle name="Moeda 2 2 4 4" xfId="12949" xr:uid="{00000000-0005-0000-0000-000080070000}"/>
    <cellStyle name="Moeda 2 2 4 4 2" xfId="18878" xr:uid="{D4C16EE7-9E5B-4388-926E-EE4B0352276C}"/>
    <cellStyle name="Moeda 2 2 4 4 2 2" xfId="30669" xr:uid="{F0491FDF-A106-4A66-A8A9-6B9DF50F7CF2}"/>
    <cellStyle name="Moeda 2 2 4 4 2 3" xfId="42467" xr:uid="{F49F1276-ED4B-40AF-9775-3619AE45CE70}"/>
    <cellStyle name="Moeda 2 2 4 4 3" xfId="24776" xr:uid="{078EAC77-30EE-408D-BD96-45E442975191}"/>
    <cellStyle name="Moeda 2 2 4 4 4" xfId="36571" xr:uid="{61DDA013-FD6D-45AE-847E-704455CC0EAD}"/>
    <cellStyle name="Moeda 2 2 4 5" xfId="15936" xr:uid="{579AE9E1-F09B-4D75-9826-94775372EE54}"/>
    <cellStyle name="Moeda 2 2 4 5 2" xfId="27729" xr:uid="{F214E482-25C1-4438-8AB0-42DCD9920100}"/>
    <cellStyle name="Moeda 2 2 4 5 3" xfId="39525" xr:uid="{892C5977-8C61-4B5E-B9C0-EDFC9EE9645E}"/>
    <cellStyle name="Moeda 2 2 4 6" xfId="21839" xr:uid="{D364BA6D-7B90-42D8-8AA3-BC3C63C7115C}"/>
    <cellStyle name="Moeda 2 2 4 7" xfId="33633" xr:uid="{5C1D7158-8D3B-4DEF-9C17-217911C7D174}"/>
    <cellStyle name="Moeda 2 2 5" xfId="1773" xr:uid="{00000000-0005-0000-0000-000081070000}"/>
    <cellStyle name="Moeda 2 2 5 2" xfId="12952" xr:uid="{00000000-0005-0000-0000-000082070000}"/>
    <cellStyle name="Moeda 2 2 5 2 2" xfId="18881" xr:uid="{D7A74C71-E437-4C9D-A203-BFDD863D946A}"/>
    <cellStyle name="Moeda 2 2 5 2 2 2" xfId="30672" xr:uid="{C8303031-6C13-4B11-B4CF-A8B711AF7393}"/>
    <cellStyle name="Moeda 2 2 5 2 2 3" xfId="42470" xr:uid="{AEFFB20C-B32D-4C0C-8B86-68C4FBE1BA85}"/>
    <cellStyle name="Moeda 2 2 5 2 3" xfId="24779" xr:uid="{8EDF1BE7-A88F-40CF-8C96-E729F629F4BC}"/>
    <cellStyle name="Moeda 2 2 5 2 4" xfId="36574" xr:uid="{86D79329-4A52-43FA-8605-6AC9B6A14879}"/>
    <cellStyle name="Moeda 2 2 5 3" xfId="15939" xr:uid="{6B0E8060-B8DE-4C00-8AC5-FFA5BD4A098B}"/>
    <cellStyle name="Moeda 2 2 5 3 2" xfId="27732" xr:uid="{2C873362-C890-4590-9054-85BE22F197E9}"/>
    <cellStyle name="Moeda 2 2 5 3 3" xfId="39528" xr:uid="{11EC0E3D-6A32-4EFF-9CF2-81B21C41807C}"/>
    <cellStyle name="Moeda 2 2 5 4" xfId="21842" xr:uid="{B8F133FE-E4F7-4B8E-805B-61F58642C014}"/>
    <cellStyle name="Moeda 2 2 5 5" xfId="33636" xr:uid="{6675CED5-78F1-468D-A5F2-16EA46943A8D}"/>
    <cellStyle name="Moeda 2 2 6" xfId="1774" xr:uid="{00000000-0005-0000-0000-000083070000}"/>
    <cellStyle name="Moeda 2 2 6 2" xfId="12953" xr:uid="{00000000-0005-0000-0000-000084070000}"/>
    <cellStyle name="Moeda 2 2 6 2 2" xfId="18882" xr:uid="{879741C5-D25C-4A3E-8C2A-230104BB7E1E}"/>
    <cellStyle name="Moeda 2 2 6 2 2 2" xfId="30673" xr:uid="{7898F663-2FE3-47DA-B741-ECA87E4003F0}"/>
    <cellStyle name="Moeda 2 2 6 2 2 3" xfId="42471" xr:uid="{CA28636C-36E7-432F-98D0-B6359CE9AA87}"/>
    <cellStyle name="Moeda 2 2 6 2 3" xfId="24780" xr:uid="{EDA4B914-3F40-477B-AECD-A179DCAC2500}"/>
    <cellStyle name="Moeda 2 2 6 2 4" xfId="36575" xr:uid="{A877FE8E-18DA-4234-A115-9F1D9C85B89C}"/>
    <cellStyle name="Moeda 2 2 6 3" xfId="15940" xr:uid="{76BF5FA1-BE57-407A-84FF-E7FA1F448845}"/>
    <cellStyle name="Moeda 2 2 6 3 2" xfId="27733" xr:uid="{1C6367D7-8BA0-4231-B52E-B69032FCC226}"/>
    <cellStyle name="Moeda 2 2 6 3 3" xfId="39529" xr:uid="{6CD347F0-CD01-42E1-9965-98FA749387EF}"/>
    <cellStyle name="Moeda 2 2 6 4" xfId="21843" xr:uid="{FD262053-5290-4759-9199-029B47489B66}"/>
    <cellStyle name="Moeda 2 2 6 5" xfId="33637" xr:uid="{441B4F5D-DD53-4FD7-8FF1-D3291DA96FD0}"/>
    <cellStyle name="Moeda 2 2 7" xfId="1775" xr:uid="{00000000-0005-0000-0000-000085070000}"/>
    <cellStyle name="Moeda 2 2 7 2" xfId="12954" xr:uid="{00000000-0005-0000-0000-000086070000}"/>
    <cellStyle name="Moeda 2 2 7 2 2" xfId="18883" xr:uid="{23BF5E72-0EB9-4323-864A-977B78273CDA}"/>
    <cellStyle name="Moeda 2 2 7 2 2 2" xfId="30674" xr:uid="{8D337406-2EF3-49A2-8F17-786B1C9F51D3}"/>
    <cellStyle name="Moeda 2 2 7 2 2 3" xfId="42472" xr:uid="{7CFB28EF-E3EA-402A-8DF5-B5A2AD7E64B0}"/>
    <cellStyle name="Moeda 2 2 7 2 3" xfId="24781" xr:uid="{4E38B97C-C391-4873-9464-A9174B654D07}"/>
    <cellStyle name="Moeda 2 2 7 2 4" xfId="36576" xr:uid="{57ED83BE-196A-4266-B97D-FCD9D1FF0E64}"/>
    <cellStyle name="Moeda 2 2 7 3" xfId="15941" xr:uid="{B8451C49-41FA-4868-B296-D8B13463B97F}"/>
    <cellStyle name="Moeda 2 2 7 3 2" xfId="27734" xr:uid="{90ABB421-5EEC-4826-AB01-26CB2949DAC9}"/>
    <cellStyle name="Moeda 2 2 7 3 3" xfId="39530" xr:uid="{3DFB94A6-36B0-45CF-AF50-924D81EBC2C7}"/>
    <cellStyle name="Moeda 2 2 7 4" xfId="21844" xr:uid="{972F4C11-5549-4F58-AA65-85C30A1E561B}"/>
    <cellStyle name="Moeda 2 2 7 5" xfId="33638" xr:uid="{383FCF7A-A3A3-4F1E-8FC9-EAC2715142EE}"/>
    <cellStyle name="Moeda 2 2 8" xfId="12416" xr:uid="{00000000-0005-0000-0000-000087070000}"/>
    <cellStyle name="Moeda 2 2 8 2" xfId="18345" xr:uid="{99B619DA-A1FF-41E3-9958-69A7E9A6AABD}"/>
    <cellStyle name="Moeda 2 2 8 2 2" xfId="30136" xr:uid="{AC162912-8321-4F1B-B098-53D6A2D23112}"/>
    <cellStyle name="Moeda 2 2 8 2 3" xfId="41934" xr:uid="{925662C2-DA9C-4111-BF10-66EF40823851}"/>
    <cellStyle name="Moeda 2 2 8 3" xfId="24243" xr:uid="{EE855B6B-FA9D-488B-A181-2FF694B33C91}"/>
    <cellStyle name="Moeda 2 2 8 4" xfId="36038" xr:uid="{8B05BEA9-9203-4279-BFF6-DB51FF1209DC}"/>
    <cellStyle name="Moeda 2 2 9" xfId="15401" xr:uid="{8A737BD7-5EB1-4515-B375-DB570D4AE066}"/>
    <cellStyle name="Moeda 2 2 9 2" xfId="27196" xr:uid="{A88D9E4E-8D55-4117-8ACB-E22AD96CE03F}"/>
    <cellStyle name="Moeda 2 2 9 3" xfId="38990" xr:uid="{D047269E-AE4D-4A7C-997C-97C4331EED50}"/>
    <cellStyle name="Moeda 2 3" xfId="294" xr:uid="{00000000-0005-0000-0000-000088070000}"/>
    <cellStyle name="Moeda 2 3 2" xfId="590" xr:uid="{00000000-0005-0000-0000-000089070000}"/>
    <cellStyle name="Moeda 2 3 2 2" xfId="12704" xr:uid="{00000000-0005-0000-0000-00008A070000}"/>
    <cellStyle name="Moeda 2 3 2 2 2" xfId="18633" xr:uid="{48DC1154-BECA-4310-917B-C6232595A170}"/>
    <cellStyle name="Moeda 2 3 2 2 2 2" xfId="30424" xr:uid="{E40614B7-A6EB-468E-941D-567110EF9236}"/>
    <cellStyle name="Moeda 2 3 2 2 2 3" xfId="42222" xr:uid="{2D06BE43-D2F2-4102-8FA9-4E830941980B}"/>
    <cellStyle name="Moeda 2 3 2 2 3" xfId="24531" xr:uid="{767A9742-6AA6-4743-BF3A-A298A6543151}"/>
    <cellStyle name="Moeda 2 3 2 2 4" xfId="36326" xr:uid="{EFD0192F-E0A7-418F-A865-9984184584E0}"/>
    <cellStyle name="Moeda 2 3 2 3" xfId="15689" xr:uid="{55C111AD-480A-4BAF-AB28-781FAF5AC215}"/>
    <cellStyle name="Moeda 2 3 2 3 2" xfId="27484" xr:uid="{A943C113-91AB-462D-B2A1-04029BCE6B60}"/>
    <cellStyle name="Moeda 2 3 2 3 3" xfId="39278" xr:uid="{9AE7B446-D4F8-4AA0-8749-5DE2050F795B}"/>
    <cellStyle name="Moeda 2 3 2 4" xfId="21594" xr:uid="{BC95D92B-5362-4340-B525-FACE09186558}"/>
    <cellStyle name="Moeda 2 3 2 5" xfId="33386" xr:uid="{AF65BF06-DAFF-41A3-800B-77E6AFA8ECF6}"/>
    <cellStyle name="Moeda 2 3 3" xfId="659" xr:uid="{00000000-0005-0000-0000-00008B070000}"/>
    <cellStyle name="Moeda 2 3 3 2" xfId="12773" xr:uid="{00000000-0005-0000-0000-00008C070000}"/>
    <cellStyle name="Moeda 2 3 3 2 2" xfId="18702" xr:uid="{2D7C2903-92D0-4C18-A38A-A96ED6DB7432}"/>
    <cellStyle name="Moeda 2 3 3 2 2 2" xfId="30493" xr:uid="{049A5E79-05A8-45B7-BCE2-D7E478C09BE7}"/>
    <cellStyle name="Moeda 2 3 3 2 2 3" xfId="42291" xr:uid="{0EEB47D5-0F02-4D11-A59F-BC904FFA8A53}"/>
    <cellStyle name="Moeda 2 3 3 2 3" xfId="24600" xr:uid="{FF495C7E-DA68-4A7C-97C0-E7C93F195900}"/>
    <cellStyle name="Moeda 2 3 3 2 4" xfId="36395" xr:uid="{7D6DEBB3-013F-4003-A923-9BEE30300F7E}"/>
    <cellStyle name="Moeda 2 3 3 3" xfId="15758" xr:uid="{63BCC629-63A6-4556-B521-807FB32F8A3E}"/>
    <cellStyle name="Moeda 2 3 3 3 2" xfId="27553" xr:uid="{433A9702-6DCA-421A-9CAE-D96A347D9ED6}"/>
    <cellStyle name="Moeda 2 3 3 3 3" xfId="39347" xr:uid="{C64C2727-3DA7-435A-A4CF-D3B8F871AF6F}"/>
    <cellStyle name="Moeda 2 3 3 4" xfId="21663" xr:uid="{5212F217-5CD4-415A-B77F-A866D60439EC}"/>
    <cellStyle name="Moeda 2 3 3 5" xfId="33455" xr:uid="{D8D1CE13-5856-4BF9-B676-BA60684A9C75}"/>
    <cellStyle name="Moeda 2 3 4" xfId="11068" xr:uid="{00000000-0005-0000-0000-00008D070000}"/>
    <cellStyle name="Moeda 2 3_Empréstimos e Financiamento SPE" xfId="10570" xr:uid="{00000000-0005-0000-0000-00008E070000}"/>
    <cellStyle name="Moeda 2 4" xfId="655" xr:uid="{00000000-0005-0000-0000-00008F070000}"/>
    <cellStyle name="Moeda 2 4 2" xfId="12768" xr:uid="{00000000-0005-0000-0000-000090070000}"/>
    <cellStyle name="Moeda 2 4 2 2" xfId="18697" xr:uid="{AE577F10-8B5F-4816-A588-DE41317ED81D}"/>
    <cellStyle name="Moeda 2 4 2 2 2" xfId="30488" xr:uid="{AC45CC27-52A4-494C-A1DF-06B3B04E9997}"/>
    <cellStyle name="Moeda 2 4 2 2 3" xfId="42286" xr:uid="{E4E36E44-D822-4E06-A71E-B664A5BF7754}"/>
    <cellStyle name="Moeda 2 4 2 3" xfId="24595" xr:uid="{412F252D-629A-4F47-BE54-875EE7B1739B}"/>
    <cellStyle name="Moeda 2 4 2 4" xfId="36390" xr:uid="{566489FB-7E33-430B-AF3A-F274EAA7007E}"/>
    <cellStyle name="Moeda 2 4 3" xfId="15753" xr:uid="{3F10F050-5B2B-43EF-A9FA-8D4A63BA71AF}"/>
    <cellStyle name="Moeda 2 4 3 2" xfId="27548" xr:uid="{7BD35803-4894-44EA-A2BD-25C5A4AE606E}"/>
    <cellStyle name="Moeda 2 4 3 3" xfId="39342" xr:uid="{B4D8EA08-1AAA-4FDB-8F6E-3153BEDE8A36}"/>
    <cellStyle name="Moeda 2 4 4" xfId="21658" xr:uid="{8A9CFD73-A4D5-455A-913D-FFE931604E43}"/>
    <cellStyle name="Moeda 2 4 5" xfId="33450" xr:uid="{5E5EAE2A-CEF1-4F6A-A0B1-61700560443C}"/>
    <cellStyle name="Moeda 2 5" xfId="1776" xr:uid="{00000000-0005-0000-0000-000091070000}"/>
    <cellStyle name="Moeda 2 5 2" xfId="11485" xr:uid="{00000000-0005-0000-0000-000092070000}"/>
    <cellStyle name="Moeda 2 6" xfId="1777" xr:uid="{00000000-0005-0000-0000-000093070000}"/>
    <cellStyle name="Moeda 2 7" xfId="1778" xr:uid="{00000000-0005-0000-0000-000094070000}"/>
    <cellStyle name="Moeda 2 7 2" xfId="1779" xr:uid="{00000000-0005-0000-0000-000095070000}"/>
    <cellStyle name="Moeda 2 7 2 2" xfId="12956" xr:uid="{00000000-0005-0000-0000-000096070000}"/>
    <cellStyle name="Moeda 2 7 2 2 2" xfId="18885" xr:uid="{F69922BB-EC4B-47F9-BBC6-C70DC493569C}"/>
    <cellStyle name="Moeda 2 7 2 2 2 2" xfId="30676" xr:uid="{08E7085B-7D02-45E0-A839-4A6AB7EDE4EE}"/>
    <cellStyle name="Moeda 2 7 2 2 2 3" xfId="42474" xr:uid="{8111346F-BB8F-4EB7-BBD8-6BF85294B069}"/>
    <cellStyle name="Moeda 2 7 2 2 3" xfId="24783" xr:uid="{61DC6016-5120-4B10-9BB6-239F668FE8F2}"/>
    <cellStyle name="Moeda 2 7 2 2 4" xfId="36578" xr:uid="{2A371107-D0F6-4737-B42F-703E0277526F}"/>
    <cellStyle name="Moeda 2 7 2 3" xfId="15943" xr:uid="{4036FDC0-1F84-45BC-9CEB-F3DD167F214B}"/>
    <cellStyle name="Moeda 2 7 2 3 2" xfId="27736" xr:uid="{1302F80B-3D20-4753-B31B-51EBF9AA5210}"/>
    <cellStyle name="Moeda 2 7 2 3 3" xfId="39532" xr:uid="{CD993909-8967-4263-BBC5-27AD61ECA3CE}"/>
    <cellStyle name="Moeda 2 7 2 4" xfId="21846" xr:uid="{27F1221A-D4A7-42DE-B966-7B4DF3F05EB8}"/>
    <cellStyle name="Moeda 2 7 2 5" xfId="33640" xr:uid="{6748B5C6-9C48-4750-9B57-91DCB600FAE5}"/>
    <cellStyle name="Moeda 2 7 3" xfId="1780" xr:uid="{00000000-0005-0000-0000-000097070000}"/>
    <cellStyle name="Moeda 2 7 3 2" xfId="12957" xr:uid="{00000000-0005-0000-0000-000098070000}"/>
    <cellStyle name="Moeda 2 7 3 2 2" xfId="18886" xr:uid="{94FF144F-B35D-4649-99DB-56D60284C326}"/>
    <cellStyle name="Moeda 2 7 3 2 2 2" xfId="30677" xr:uid="{93C9DF93-B168-4921-AAAB-8E50F68521DF}"/>
    <cellStyle name="Moeda 2 7 3 2 2 3" xfId="42475" xr:uid="{941D74BD-059E-4F9A-9B5D-E7DC78C10A35}"/>
    <cellStyle name="Moeda 2 7 3 2 3" xfId="24784" xr:uid="{099BC7AE-A9D6-4ABF-A05B-DD76C330E4B3}"/>
    <cellStyle name="Moeda 2 7 3 2 4" xfId="36579" xr:uid="{03A88669-2798-41A1-A218-495879E6C4F1}"/>
    <cellStyle name="Moeda 2 7 3 3" xfId="15944" xr:uid="{A5760099-34FD-4F4C-896E-7B8783644938}"/>
    <cellStyle name="Moeda 2 7 3 3 2" xfId="27737" xr:uid="{F5510020-3C8B-465B-B483-60B06B1427B0}"/>
    <cellStyle name="Moeda 2 7 3 3 3" xfId="39533" xr:uid="{22384EC7-9F3B-4E3D-8DF2-F99D16154B4F}"/>
    <cellStyle name="Moeda 2 7 3 4" xfId="21847" xr:uid="{5CFC9CB0-BA76-499C-ADA3-6A32F54AB0D6}"/>
    <cellStyle name="Moeda 2 7 3 5" xfId="33641" xr:uid="{71491751-AE78-42E2-BAAE-909E23C8F844}"/>
    <cellStyle name="Moeda 2 7 4" xfId="12955" xr:uid="{00000000-0005-0000-0000-000099070000}"/>
    <cellStyle name="Moeda 2 7 4 2" xfId="18884" xr:uid="{6B7E3D93-0F63-445F-8682-214CEDE9C4F7}"/>
    <cellStyle name="Moeda 2 7 4 2 2" xfId="30675" xr:uid="{740A956B-324D-4D60-B206-19FDA67EAD08}"/>
    <cellStyle name="Moeda 2 7 4 2 3" xfId="42473" xr:uid="{C675AE0F-533F-4A25-845D-F0D4FBD9A5B5}"/>
    <cellStyle name="Moeda 2 7 4 3" xfId="24782" xr:uid="{BED266FE-B266-4304-9B7A-DE300625CBA0}"/>
    <cellStyle name="Moeda 2 7 4 4" xfId="36577" xr:uid="{F18BE826-6C12-47B8-97B1-DA779F9D5854}"/>
    <cellStyle name="Moeda 2 7 5" xfId="15942" xr:uid="{4B00CF53-DF77-4982-91B9-A73E80391B73}"/>
    <cellStyle name="Moeda 2 7 5 2" xfId="27735" xr:uid="{33EB6EC7-69A6-4888-926B-A4E19FABCF44}"/>
    <cellStyle name="Moeda 2 7 5 3" xfId="39531" xr:uid="{34164A6E-E573-4130-AABB-51B8DB15C12B}"/>
    <cellStyle name="Moeda 2 7 6" xfId="21845" xr:uid="{D2F336DA-54EA-4DBE-B238-F1B43D3B6ECA}"/>
    <cellStyle name="Moeda 2 7 7" xfId="33639" xr:uid="{A7153C68-D520-412C-8AA1-3E652F8CE420}"/>
    <cellStyle name="Moeda 2 8" xfId="1781" xr:uid="{00000000-0005-0000-0000-00009A070000}"/>
    <cellStyle name="Moeda 2 8 2" xfId="12958" xr:uid="{00000000-0005-0000-0000-00009B070000}"/>
    <cellStyle name="Moeda 2 8 2 2" xfId="18887" xr:uid="{5474A744-08BD-4498-AD7B-B0570B1FBBC4}"/>
    <cellStyle name="Moeda 2 8 2 2 2" xfId="30678" xr:uid="{13361098-D487-4779-90C6-7CA9011D4624}"/>
    <cellStyle name="Moeda 2 8 2 2 3" xfId="42476" xr:uid="{D8CE6B8A-E92B-4B54-B4BB-04B3BE2DA515}"/>
    <cellStyle name="Moeda 2 8 2 3" xfId="24785" xr:uid="{3A2CF6AC-A4FE-4768-888A-A17B4EA18359}"/>
    <cellStyle name="Moeda 2 8 2 4" xfId="36580" xr:uid="{0C9BCCC2-A72F-4B5F-BAA6-6E710A0585E0}"/>
    <cellStyle name="Moeda 2 8 3" xfId="15945" xr:uid="{241D901F-D791-44D7-A0F3-3E854BA685A3}"/>
    <cellStyle name="Moeda 2 8 3 2" xfId="27738" xr:uid="{67040553-9D3E-4587-A41B-2AD121CC87BC}"/>
    <cellStyle name="Moeda 2 8 3 3" xfId="39534" xr:uid="{1D50CB0E-CD17-4F30-985E-5CABD6BC842B}"/>
    <cellStyle name="Moeda 2 8 4" xfId="21848" xr:uid="{C4986FAB-95AA-4CE0-B1F0-F662826F92CB}"/>
    <cellStyle name="Moeda 2 8 5" xfId="33642" xr:uid="{290CC5F4-5F6D-4B32-AA00-EA56FD735750}"/>
    <cellStyle name="Moeda 2 9" xfId="1782" xr:uid="{00000000-0005-0000-0000-00009C070000}"/>
    <cellStyle name="Moeda 2 9 2" xfId="12959" xr:uid="{00000000-0005-0000-0000-00009D070000}"/>
    <cellStyle name="Moeda 2 9 2 2" xfId="18888" xr:uid="{3B393CA0-F1D7-46D4-AA42-03ECE53C728D}"/>
    <cellStyle name="Moeda 2 9 2 2 2" xfId="30679" xr:uid="{A820EB7C-A450-4304-B9F0-BEF03CCCC93A}"/>
    <cellStyle name="Moeda 2 9 2 2 3" xfId="42477" xr:uid="{0F1EC075-8ADF-4161-9F0D-204119385019}"/>
    <cellStyle name="Moeda 2 9 2 3" xfId="24786" xr:uid="{737F6277-B8A5-4FE2-9F91-E06CE80F9288}"/>
    <cellStyle name="Moeda 2 9 2 4" xfId="36581" xr:uid="{5A651012-2077-4BEF-ACEC-FBD37D5D852A}"/>
    <cellStyle name="Moeda 2 9 3" xfId="15946" xr:uid="{6BAC5CF9-3E7C-44BA-B7DC-D67614C68C4F}"/>
    <cellStyle name="Moeda 2 9 3 2" xfId="27739" xr:uid="{849BE0F2-7309-4CA5-BF12-6353976C8FF8}"/>
    <cellStyle name="Moeda 2 9 3 3" xfId="39535" xr:uid="{079A505D-6C03-46AF-B03A-A407DE57EE77}"/>
    <cellStyle name="Moeda 2 9 4" xfId="21849" xr:uid="{1D3440CE-DC60-49F0-BECF-0688BC26AA2C}"/>
    <cellStyle name="Moeda 2 9 5" xfId="33643" xr:uid="{C7C1DC6D-112B-4A9F-8BAB-EE8B4A519C0C}"/>
    <cellStyle name="Moeda 3" xfId="295" xr:uid="{00000000-0005-0000-0000-00009E070000}"/>
    <cellStyle name="Moeda 3 10" xfId="11069" xr:uid="{00000000-0005-0000-0000-00009F070000}"/>
    <cellStyle name="Moeda 3 2" xfId="653" xr:uid="{00000000-0005-0000-0000-0000A0070000}"/>
    <cellStyle name="Moeda 3 2 10" xfId="33449" xr:uid="{E7311691-A741-4950-954A-C9574B21562E}"/>
    <cellStyle name="Moeda 3 2 2" xfId="1783" xr:uid="{00000000-0005-0000-0000-0000A1070000}"/>
    <cellStyle name="Moeda 3 2 2 2" xfId="1784" xr:uid="{00000000-0005-0000-0000-0000A2070000}"/>
    <cellStyle name="Moeda 3 2 2 2 2" xfId="1785" xr:uid="{00000000-0005-0000-0000-0000A3070000}"/>
    <cellStyle name="Moeda 3 2 2 2 2 2" xfId="12962" xr:uid="{00000000-0005-0000-0000-0000A4070000}"/>
    <cellStyle name="Moeda 3 2 2 2 2 2 2" xfId="18891" xr:uid="{25DADBE5-6AEA-4058-8E25-800D43CE18E8}"/>
    <cellStyle name="Moeda 3 2 2 2 2 2 2 2" xfId="30682" xr:uid="{B3391377-F4D4-45C1-9E01-01C11C060CE0}"/>
    <cellStyle name="Moeda 3 2 2 2 2 2 2 3" xfId="42480" xr:uid="{2342EBCA-9156-492D-8D48-AAEA4F7B78B5}"/>
    <cellStyle name="Moeda 3 2 2 2 2 2 3" xfId="24789" xr:uid="{CC222B90-5D5B-4833-A25D-27C85952769A}"/>
    <cellStyle name="Moeda 3 2 2 2 2 2 4" xfId="36584" xr:uid="{0B71B65A-98C3-40E6-8063-8F1FD1B0FD2C}"/>
    <cellStyle name="Moeda 3 2 2 2 2 3" xfId="15949" xr:uid="{8B364C92-5C01-4E3C-A0CA-F8544850BBE3}"/>
    <cellStyle name="Moeda 3 2 2 2 2 3 2" xfId="27742" xr:uid="{128D0E8A-97A4-4D65-BF28-A2327BCA3CB1}"/>
    <cellStyle name="Moeda 3 2 2 2 2 3 3" xfId="39538" xr:uid="{AA7B3E2D-34DF-403D-BBE7-AF0E0AF9C071}"/>
    <cellStyle name="Moeda 3 2 2 2 2 4" xfId="21852" xr:uid="{4BD0B049-DC0A-43CB-B64A-EA7C117B3AFC}"/>
    <cellStyle name="Moeda 3 2 2 2 2 5" xfId="33646" xr:uid="{99BD4793-6D4C-4B50-AABF-B60985BF49C8}"/>
    <cellStyle name="Moeda 3 2 2 2 3" xfId="1786" xr:uid="{00000000-0005-0000-0000-0000A5070000}"/>
    <cellStyle name="Moeda 3 2 2 2 3 2" xfId="12963" xr:uid="{00000000-0005-0000-0000-0000A6070000}"/>
    <cellStyle name="Moeda 3 2 2 2 3 2 2" xfId="18892" xr:uid="{C86BE11E-8FBE-46B1-9787-0506FCA1CAD9}"/>
    <cellStyle name="Moeda 3 2 2 2 3 2 2 2" xfId="30683" xr:uid="{E02B66F0-6429-44EF-9EEF-E9D1D6C956D5}"/>
    <cellStyle name="Moeda 3 2 2 2 3 2 2 3" xfId="42481" xr:uid="{EF7C3B62-86E5-4050-B9A8-5B4EB7F1A5F4}"/>
    <cellStyle name="Moeda 3 2 2 2 3 2 3" xfId="24790" xr:uid="{11CB085E-FB57-4C38-B31C-E35F4BCAEDFB}"/>
    <cellStyle name="Moeda 3 2 2 2 3 2 4" xfId="36585" xr:uid="{33876F41-9388-436F-9A37-D58794D0A681}"/>
    <cellStyle name="Moeda 3 2 2 2 3 3" xfId="15950" xr:uid="{4AD76B29-E25D-4583-A088-393398AC48EE}"/>
    <cellStyle name="Moeda 3 2 2 2 3 3 2" xfId="27743" xr:uid="{F7F0C3D5-5EB9-40C6-B9B8-3AA6536CDF8E}"/>
    <cellStyle name="Moeda 3 2 2 2 3 3 3" xfId="39539" xr:uid="{156BFE0A-2E33-48BE-8A95-C58189E76B9F}"/>
    <cellStyle name="Moeda 3 2 2 2 3 4" xfId="21853" xr:uid="{410C26E9-8818-4369-9307-0F815DE7AEF5}"/>
    <cellStyle name="Moeda 3 2 2 2 3 5" xfId="33647" xr:uid="{15483648-533C-499A-8EAF-045F0737DCCE}"/>
    <cellStyle name="Moeda 3 2 2 2 4" xfId="12961" xr:uid="{00000000-0005-0000-0000-0000A7070000}"/>
    <cellStyle name="Moeda 3 2 2 2 4 2" xfId="18890" xr:uid="{30FB3B22-5BC4-489A-9746-373829EEB95E}"/>
    <cellStyle name="Moeda 3 2 2 2 4 2 2" xfId="30681" xr:uid="{E3A790F5-6C8D-4175-B3CD-2B53C90CE805}"/>
    <cellStyle name="Moeda 3 2 2 2 4 2 3" xfId="42479" xr:uid="{B2E9E7FD-9A70-4FC6-85A2-5B691CFC6F9D}"/>
    <cellStyle name="Moeda 3 2 2 2 4 3" xfId="24788" xr:uid="{3318A15E-5FC5-4AF1-95B2-BD84504D736B}"/>
    <cellStyle name="Moeda 3 2 2 2 4 4" xfId="36583" xr:uid="{B90B23FE-D4F9-4CC5-B48C-0205EB337B45}"/>
    <cellStyle name="Moeda 3 2 2 2 5" xfId="15948" xr:uid="{A7D6760D-621B-40FA-A753-941A63009659}"/>
    <cellStyle name="Moeda 3 2 2 2 5 2" xfId="27741" xr:uid="{5C49F58D-3775-4BFD-917B-DA02F74C6267}"/>
    <cellStyle name="Moeda 3 2 2 2 5 3" xfId="39537" xr:uid="{81D8E405-B12B-40B6-BA15-7A6D59AC70D8}"/>
    <cellStyle name="Moeda 3 2 2 2 6" xfId="21851" xr:uid="{D23B6F08-0F1A-48B6-BBD4-345E01D8CE5A}"/>
    <cellStyle name="Moeda 3 2 2 2 7" xfId="33645" xr:uid="{2BF1A4DB-9E9B-4B26-ABFC-72FEC3FE136F}"/>
    <cellStyle name="Moeda 3 2 2 3" xfId="1787" xr:uid="{00000000-0005-0000-0000-0000A8070000}"/>
    <cellStyle name="Moeda 3 2 2 3 2" xfId="12964" xr:uid="{00000000-0005-0000-0000-0000A9070000}"/>
    <cellStyle name="Moeda 3 2 2 3 2 2" xfId="18893" xr:uid="{E0D20697-37C4-44DF-B9B3-29FC6A2FAC79}"/>
    <cellStyle name="Moeda 3 2 2 3 2 2 2" xfId="30684" xr:uid="{83D2F1A6-7A79-4928-AC05-0746199F63EC}"/>
    <cellStyle name="Moeda 3 2 2 3 2 2 3" xfId="42482" xr:uid="{E313D773-4537-44FD-89B1-3B814C7D240D}"/>
    <cellStyle name="Moeda 3 2 2 3 2 3" xfId="24791" xr:uid="{7856C42F-1C5E-4CB7-B663-C4720AE86D53}"/>
    <cellStyle name="Moeda 3 2 2 3 2 4" xfId="36586" xr:uid="{32EA4B4C-107D-4308-8342-6646047F2E84}"/>
    <cellStyle name="Moeda 3 2 2 3 3" xfId="15951" xr:uid="{19770AFA-7A4C-4434-98FE-035262952292}"/>
    <cellStyle name="Moeda 3 2 2 3 3 2" xfId="27744" xr:uid="{07F853BD-BD3B-4058-94F5-30A0D8DE4780}"/>
    <cellStyle name="Moeda 3 2 2 3 3 3" xfId="39540" xr:uid="{7D060C95-6AF1-47BE-9E1F-8B8F3EF89797}"/>
    <cellStyle name="Moeda 3 2 2 3 4" xfId="21854" xr:uid="{3C795B26-85E5-40B7-ACA4-75DD97C9C71A}"/>
    <cellStyle name="Moeda 3 2 2 3 5" xfId="33648" xr:uid="{10FB4587-04BF-4B42-A619-50F58164A80D}"/>
    <cellStyle name="Moeda 3 2 2 4" xfId="1788" xr:uid="{00000000-0005-0000-0000-0000AA070000}"/>
    <cellStyle name="Moeda 3 2 2 4 2" xfId="12965" xr:uid="{00000000-0005-0000-0000-0000AB070000}"/>
    <cellStyle name="Moeda 3 2 2 4 2 2" xfId="18894" xr:uid="{CDAFC199-3054-41D6-8283-73DB09D76A33}"/>
    <cellStyle name="Moeda 3 2 2 4 2 2 2" xfId="30685" xr:uid="{A2C7048E-CF46-4BFA-B1A9-30178DB2DE7D}"/>
    <cellStyle name="Moeda 3 2 2 4 2 2 3" xfId="42483" xr:uid="{5C6B68DD-AE0F-43FE-843B-CC528FE7A13A}"/>
    <cellStyle name="Moeda 3 2 2 4 2 3" xfId="24792" xr:uid="{F3A21DD6-8FB1-489E-84CD-4141F489F664}"/>
    <cellStyle name="Moeda 3 2 2 4 2 4" xfId="36587" xr:uid="{EA4BB950-5DD8-4A68-9374-A2C401F7401C}"/>
    <cellStyle name="Moeda 3 2 2 4 3" xfId="15952" xr:uid="{B8A6AC63-C9E9-42AA-95B2-79585BCA404A}"/>
    <cellStyle name="Moeda 3 2 2 4 3 2" xfId="27745" xr:uid="{DAB94C7E-ECF0-47E3-BDFB-EC0C477568B2}"/>
    <cellStyle name="Moeda 3 2 2 4 3 3" xfId="39541" xr:uid="{A121D5E7-EB20-4F89-86C9-92CAF76172E3}"/>
    <cellStyle name="Moeda 3 2 2 4 4" xfId="21855" xr:uid="{7559FC74-925E-42C0-8A9B-A69F75788171}"/>
    <cellStyle name="Moeda 3 2 2 4 5" xfId="33649" xr:uid="{E3159798-537A-4258-B10D-CAA72DFEBCAC}"/>
    <cellStyle name="Moeda 3 2 2 5" xfId="1789" xr:uid="{00000000-0005-0000-0000-0000AC070000}"/>
    <cellStyle name="Moeda 3 2 2 5 2" xfId="12966" xr:uid="{00000000-0005-0000-0000-0000AD070000}"/>
    <cellStyle name="Moeda 3 2 2 5 2 2" xfId="18895" xr:uid="{47BD95F7-F163-485F-89F1-4BBF9086C226}"/>
    <cellStyle name="Moeda 3 2 2 5 2 2 2" xfId="30686" xr:uid="{6EA78B2A-C6FF-41C0-8525-35DBA9887ED4}"/>
    <cellStyle name="Moeda 3 2 2 5 2 2 3" xfId="42484" xr:uid="{D342C5C3-6255-4F36-8142-881CDC1FF552}"/>
    <cellStyle name="Moeda 3 2 2 5 2 3" xfId="24793" xr:uid="{355355F6-E349-4218-A307-68617D8DD86B}"/>
    <cellStyle name="Moeda 3 2 2 5 2 4" xfId="36588" xr:uid="{FAD5CB81-DF5D-4D1D-9AC5-5EFE25B51444}"/>
    <cellStyle name="Moeda 3 2 2 5 3" xfId="15953" xr:uid="{AB61F2A1-5498-47F8-B631-F18575846B9A}"/>
    <cellStyle name="Moeda 3 2 2 5 3 2" xfId="27746" xr:uid="{38D1EAAE-2266-4F94-A6B0-DABC4200FFE5}"/>
    <cellStyle name="Moeda 3 2 2 5 3 3" xfId="39542" xr:uid="{0F0C8665-95E8-4FA3-B78A-B3A3766475EC}"/>
    <cellStyle name="Moeda 3 2 2 5 4" xfId="21856" xr:uid="{EBD90A11-1FE6-4094-B0FA-4D0180478A4A}"/>
    <cellStyle name="Moeda 3 2 2 5 5" xfId="33650" xr:uid="{E951CE81-7028-49F5-AE90-E5A029F541A6}"/>
    <cellStyle name="Moeda 3 2 2 6" xfId="12960" xr:uid="{00000000-0005-0000-0000-0000AE070000}"/>
    <cellStyle name="Moeda 3 2 2 6 2" xfId="18889" xr:uid="{EDD1D1B0-F40D-4F38-990B-F26C5F4CD03B}"/>
    <cellStyle name="Moeda 3 2 2 6 2 2" xfId="30680" xr:uid="{70B0E268-2525-4A31-B30F-0F6CAD80CD79}"/>
    <cellStyle name="Moeda 3 2 2 6 2 3" xfId="42478" xr:uid="{AC20BADA-55F9-4782-9B50-64D63911F17B}"/>
    <cellStyle name="Moeda 3 2 2 6 3" xfId="24787" xr:uid="{0C67094B-1E7D-418E-98B8-F89E3FF12F9A}"/>
    <cellStyle name="Moeda 3 2 2 6 4" xfId="36582" xr:uid="{870D676E-0659-4D13-96B0-E9D5A3CF4E2A}"/>
    <cellStyle name="Moeda 3 2 2 7" xfId="15947" xr:uid="{C9BA2AD1-EAC1-4966-BF96-74C508278B3E}"/>
    <cellStyle name="Moeda 3 2 2 7 2" xfId="27740" xr:uid="{A8B764E7-262E-4DBE-9B15-40D08868835B}"/>
    <cellStyle name="Moeda 3 2 2 7 3" xfId="39536" xr:uid="{3DFB1F69-0E9F-4932-9449-D3BACEEA99CB}"/>
    <cellStyle name="Moeda 3 2 2 8" xfId="21850" xr:uid="{E34BEC25-349A-4C71-A527-4DD10640BB32}"/>
    <cellStyle name="Moeda 3 2 2 9" xfId="33644" xr:uid="{BA6C3934-DA72-45B3-B846-CA604F6B9386}"/>
    <cellStyle name="Moeda 3 2 3" xfId="1790" xr:uid="{00000000-0005-0000-0000-0000AF070000}"/>
    <cellStyle name="Moeda 3 2 3 2" xfId="1791" xr:uid="{00000000-0005-0000-0000-0000B0070000}"/>
    <cellStyle name="Moeda 3 2 3 2 2" xfId="12968" xr:uid="{00000000-0005-0000-0000-0000B1070000}"/>
    <cellStyle name="Moeda 3 2 3 2 2 2" xfId="18897" xr:uid="{AE793619-1B29-4583-BF16-D0A4EBAA5B4F}"/>
    <cellStyle name="Moeda 3 2 3 2 2 2 2" xfId="30688" xr:uid="{83FA3996-C263-49BE-915E-E4D001D7DB7E}"/>
    <cellStyle name="Moeda 3 2 3 2 2 2 3" xfId="42486" xr:uid="{B8FC6AAB-EED8-49AE-A1BF-08FB02B2F8D5}"/>
    <cellStyle name="Moeda 3 2 3 2 2 3" xfId="24795" xr:uid="{5DEE4F18-C4E9-4B07-B0D3-BE65FE67305E}"/>
    <cellStyle name="Moeda 3 2 3 2 2 4" xfId="36590" xr:uid="{C040824C-1E21-4178-9DE7-D1378A9611B3}"/>
    <cellStyle name="Moeda 3 2 3 2 3" xfId="15955" xr:uid="{CA8006C9-52DB-4BBB-80EB-2A4F844DBEE6}"/>
    <cellStyle name="Moeda 3 2 3 2 3 2" xfId="27748" xr:uid="{53674B66-134D-406F-A071-B00FC2A8C68E}"/>
    <cellStyle name="Moeda 3 2 3 2 3 3" xfId="39544" xr:uid="{1AC5D3DC-2A44-4820-8E87-0E936CDB2F19}"/>
    <cellStyle name="Moeda 3 2 3 2 4" xfId="21858" xr:uid="{EA212EDB-26FF-4BAF-ADDA-003379DC6DFE}"/>
    <cellStyle name="Moeda 3 2 3 2 5" xfId="33652" xr:uid="{60BFA410-6C2C-4319-BC96-715899F827E2}"/>
    <cellStyle name="Moeda 3 2 3 3" xfId="1792" xr:uid="{00000000-0005-0000-0000-0000B2070000}"/>
    <cellStyle name="Moeda 3 2 3 3 2" xfId="12969" xr:uid="{00000000-0005-0000-0000-0000B3070000}"/>
    <cellStyle name="Moeda 3 2 3 3 2 2" xfId="18898" xr:uid="{4EFD792A-8BA4-43BE-9FCD-2412C5C04A6B}"/>
    <cellStyle name="Moeda 3 2 3 3 2 2 2" xfId="30689" xr:uid="{B3D102EA-BFB0-47D1-9D2A-7D7604DBB58D}"/>
    <cellStyle name="Moeda 3 2 3 3 2 2 3" xfId="42487" xr:uid="{1D916D10-83CA-48AD-A9A8-DCD49DE471BA}"/>
    <cellStyle name="Moeda 3 2 3 3 2 3" xfId="24796" xr:uid="{DF7EC024-D1B8-4999-8004-430ECEA65B96}"/>
    <cellStyle name="Moeda 3 2 3 3 2 4" xfId="36591" xr:uid="{EC8C2C34-3866-462F-933A-740C732826B9}"/>
    <cellStyle name="Moeda 3 2 3 3 3" xfId="15956" xr:uid="{3AEF911A-C630-47D7-BFB8-6BFD5ED5E818}"/>
    <cellStyle name="Moeda 3 2 3 3 3 2" xfId="27749" xr:uid="{A20FB112-E3FB-4FFA-B712-CCEDEACF7EFF}"/>
    <cellStyle name="Moeda 3 2 3 3 3 3" xfId="39545" xr:uid="{B46C4FA8-8036-4FE8-B1B2-247DDCDA7D57}"/>
    <cellStyle name="Moeda 3 2 3 3 4" xfId="21859" xr:uid="{AF122DBF-AC5E-48DE-BCC2-E291534B503F}"/>
    <cellStyle name="Moeda 3 2 3 3 5" xfId="33653" xr:uid="{3A37088B-D157-401F-9D1C-19C276C622E1}"/>
    <cellStyle name="Moeda 3 2 3 4" xfId="12967" xr:uid="{00000000-0005-0000-0000-0000B4070000}"/>
    <cellStyle name="Moeda 3 2 3 4 2" xfId="18896" xr:uid="{1EBE3ACA-54E5-45F6-8B85-73406DE83057}"/>
    <cellStyle name="Moeda 3 2 3 4 2 2" xfId="30687" xr:uid="{AE6FFDCC-6084-414C-858B-4B5A53AC1A45}"/>
    <cellStyle name="Moeda 3 2 3 4 2 3" xfId="42485" xr:uid="{FC32EE2F-9956-4A92-A0F1-14A3BD57B169}"/>
    <cellStyle name="Moeda 3 2 3 4 3" xfId="24794" xr:uid="{9E2341B2-AA33-4C48-B00D-08849410990C}"/>
    <cellStyle name="Moeda 3 2 3 4 4" xfId="36589" xr:uid="{BAE78CEB-63A1-444E-8ECA-5D78C5EBD27E}"/>
    <cellStyle name="Moeda 3 2 3 5" xfId="15954" xr:uid="{DA258380-557D-404A-947E-44BFCE5C58BB}"/>
    <cellStyle name="Moeda 3 2 3 5 2" xfId="27747" xr:uid="{5F2B0079-060F-4C2E-9523-88650FD14193}"/>
    <cellStyle name="Moeda 3 2 3 5 3" xfId="39543" xr:uid="{18AA2E47-5AC6-4983-9EE4-05CDA7CF8F0A}"/>
    <cellStyle name="Moeda 3 2 3 6" xfId="21857" xr:uid="{E51E0E51-3AE9-463A-B8ED-25425695A0BC}"/>
    <cellStyle name="Moeda 3 2 3 7" xfId="33651" xr:uid="{C0B0294A-1742-41E3-8E6A-19FDA37E47F6}"/>
    <cellStyle name="Moeda 3 2 4" xfId="1793" xr:uid="{00000000-0005-0000-0000-0000B5070000}"/>
    <cellStyle name="Moeda 3 2 4 2" xfId="12970" xr:uid="{00000000-0005-0000-0000-0000B6070000}"/>
    <cellStyle name="Moeda 3 2 4 2 2" xfId="18899" xr:uid="{7E326A9C-2426-45F0-8006-D5F6AEF5960D}"/>
    <cellStyle name="Moeda 3 2 4 2 2 2" xfId="30690" xr:uid="{316F09A5-70F1-4397-A070-F45ABC19170F}"/>
    <cellStyle name="Moeda 3 2 4 2 2 3" xfId="42488" xr:uid="{7E833354-0785-4B7C-8815-CD18CF67C754}"/>
    <cellStyle name="Moeda 3 2 4 2 3" xfId="24797" xr:uid="{0BD46C60-BBB5-495A-A7BC-41EBC924CA68}"/>
    <cellStyle name="Moeda 3 2 4 2 4" xfId="36592" xr:uid="{1E929B72-EDBB-493D-B65D-484A1A895FEF}"/>
    <cellStyle name="Moeda 3 2 4 3" xfId="15957" xr:uid="{21F60A61-7669-4F12-89AF-189384E768E2}"/>
    <cellStyle name="Moeda 3 2 4 3 2" xfId="27750" xr:uid="{470E3949-2D23-442E-96A0-BD2779C4BDC6}"/>
    <cellStyle name="Moeda 3 2 4 3 3" xfId="39546" xr:uid="{60144F44-7EF0-463A-B53E-7BA9FFE9C882}"/>
    <cellStyle name="Moeda 3 2 4 4" xfId="21860" xr:uid="{C4EE0C93-69BF-454E-9704-85BB98F6C8D4}"/>
    <cellStyle name="Moeda 3 2 4 5" xfId="33654" xr:uid="{0003FE4E-D407-47F3-8633-D4A2C43F8EDE}"/>
    <cellStyle name="Moeda 3 2 5" xfId="1794" xr:uid="{00000000-0005-0000-0000-0000B7070000}"/>
    <cellStyle name="Moeda 3 2 5 2" xfId="12971" xr:uid="{00000000-0005-0000-0000-0000B8070000}"/>
    <cellStyle name="Moeda 3 2 5 2 2" xfId="18900" xr:uid="{4D63E1F4-9DF4-4DBD-A73F-E6DC1D78FFA2}"/>
    <cellStyle name="Moeda 3 2 5 2 2 2" xfId="30691" xr:uid="{89A1496A-F1FE-450F-B282-BFE0EED4F094}"/>
    <cellStyle name="Moeda 3 2 5 2 2 3" xfId="42489" xr:uid="{42E9B4C8-58EB-4AF7-99C3-3F8A329E7655}"/>
    <cellStyle name="Moeda 3 2 5 2 3" xfId="24798" xr:uid="{398A4570-1BC0-4BB8-A268-8CBCFA695274}"/>
    <cellStyle name="Moeda 3 2 5 2 4" xfId="36593" xr:uid="{2713A2C4-A136-44EB-AF1D-044278DA7244}"/>
    <cellStyle name="Moeda 3 2 5 3" xfId="15958" xr:uid="{C9BE80C9-BABE-413A-BB1E-D7094CE1C601}"/>
    <cellStyle name="Moeda 3 2 5 3 2" xfId="27751" xr:uid="{E751634E-8257-495E-BE27-06C93AB8CA57}"/>
    <cellStyle name="Moeda 3 2 5 3 3" xfId="39547" xr:uid="{02DA90E8-C663-4B63-9F46-F77D537ACA06}"/>
    <cellStyle name="Moeda 3 2 5 4" xfId="21861" xr:uid="{044B9117-890A-442F-9711-11BB4FD1E2F6}"/>
    <cellStyle name="Moeda 3 2 5 5" xfId="33655" xr:uid="{5F28F45D-DDAD-4615-AC24-D76A24ADD428}"/>
    <cellStyle name="Moeda 3 2 6" xfId="1795" xr:uid="{00000000-0005-0000-0000-0000B9070000}"/>
    <cellStyle name="Moeda 3 2 6 2" xfId="12972" xr:uid="{00000000-0005-0000-0000-0000BA070000}"/>
    <cellStyle name="Moeda 3 2 6 2 2" xfId="18901" xr:uid="{E1B0E48D-7ED1-4437-A236-1175B97DC7B2}"/>
    <cellStyle name="Moeda 3 2 6 2 2 2" xfId="30692" xr:uid="{9EC6A81F-A01C-416B-B6C1-3D2F08971AFD}"/>
    <cellStyle name="Moeda 3 2 6 2 2 3" xfId="42490" xr:uid="{9C5D9DEF-B652-4560-B258-53B5E45B270B}"/>
    <cellStyle name="Moeda 3 2 6 2 3" xfId="24799" xr:uid="{E177781D-DD89-490B-A608-3D0008E3AD65}"/>
    <cellStyle name="Moeda 3 2 6 2 4" xfId="36594" xr:uid="{E297AC53-F0B1-4F46-AE92-614BA3EB3308}"/>
    <cellStyle name="Moeda 3 2 6 3" xfId="15959" xr:uid="{9C420C1E-B601-4158-88C8-8D28874E1970}"/>
    <cellStyle name="Moeda 3 2 6 3 2" xfId="27752" xr:uid="{3110D0F1-FEB2-4F2B-BC73-7DA59C7C9BAA}"/>
    <cellStyle name="Moeda 3 2 6 3 3" xfId="39548" xr:uid="{D85F6A95-1216-4DC7-A9EC-4254B73AE329}"/>
    <cellStyle name="Moeda 3 2 6 4" xfId="21862" xr:uid="{0EC98A1E-7F2A-4C02-9982-5876C7F5E08B}"/>
    <cellStyle name="Moeda 3 2 6 5" xfId="33656" xr:uid="{9C8242C5-E708-4B3E-89A5-60D8D12230FA}"/>
    <cellStyle name="Moeda 3 2 7" xfId="12767" xr:uid="{00000000-0005-0000-0000-0000BB070000}"/>
    <cellStyle name="Moeda 3 2 7 2" xfId="18696" xr:uid="{142F709A-CB2C-4330-9F3C-D520D9FC8FC9}"/>
    <cellStyle name="Moeda 3 2 7 2 2" xfId="30487" xr:uid="{5F6ED329-7621-4843-B151-995129C30269}"/>
    <cellStyle name="Moeda 3 2 7 2 3" xfId="42285" xr:uid="{D6878EF6-32F4-4701-ACE3-810F97DA8EAA}"/>
    <cellStyle name="Moeda 3 2 7 3" xfId="24594" xr:uid="{87DC6EAE-7761-4705-A23F-BD6CFE930DE3}"/>
    <cellStyle name="Moeda 3 2 7 4" xfId="36389" xr:uid="{39EC37E2-1E8F-4502-B282-996002D00D66}"/>
    <cellStyle name="Moeda 3 2 8" xfId="15752" xr:uid="{33424E15-D1EB-487C-A0AA-5D8354FB54D7}"/>
    <cellStyle name="Moeda 3 2 8 2" xfId="27547" xr:uid="{C0F45BBF-E720-4735-9331-5C4604C8F063}"/>
    <cellStyle name="Moeda 3 2 8 3" xfId="39341" xr:uid="{0E5B085D-8D06-4656-A0B2-2296F729045F}"/>
    <cellStyle name="Moeda 3 2 9" xfId="21657" xr:uid="{6A032831-9944-454B-AE95-0FB286DE7C0F}"/>
    <cellStyle name="Moeda 3 3" xfId="1796" xr:uid="{00000000-0005-0000-0000-0000BC070000}"/>
    <cellStyle name="Moeda 3 3 2" xfId="1797" xr:uid="{00000000-0005-0000-0000-0000BD070000}"/>
    <cellStyle name="Moeda 3 3 2 2" xfId="1798" xr:uid="{00000000-0005-0000-0000-0000BE070000}"/>
    <cellStyle name="Moeda 3 3 2 2 2" xfId="12975" xr:uid="{00000000-0005-0000-0000-0000BF070000}"/>
    <cellStyle name="Moeda 3 3 2 2 2 2" xfId="18904" xr:uid="{37D98292-1C67-4FF8-9F4D-FFC9FB0664DB}"/>
    <cellStyle name="Moeda 3 3 2 2 2 2 2" xfId="30695" xr:uid="{6CABB40D-AB36-4FB4-A407-3CC57E60885C}"/>
    <cellStyle name="Moeda 3 3 2 2 2 2 3" xfId="42493" xr:uid="{50BADC31-1E3A-4C30-9772-7DEDDDD38C94}"/>
    <cellStyle name="Moeda 3 3 2 2 2 3" xfId="24802" xr:uid="{76AA5A7F-1871-4F0A-9E18-FA08BAA26C61}"/>
    <cellStyle name="Moeda 3 3 2 2 2 4" xfId="36597" xr:uid="{B0C2B54E-B697-4671-BF23-1276EF633BBE}"/>
    <cellStyle name="Moeda 3 3 2 2 3" xfId="15962" xr:uid="{C73E4F0E-05CD-4E9A-963E-DBC526E52A49}"/>
    <cellStyle name="Moeda 3 3 2 2 3 2" xfId="27755" xr:uid="{F4967605-6B06-4B1C-B072-B358EBB797B5}"/>
    <cellStyle name="Moeda 3 3 2 2 3 3" xfId="39551" xr:uid="{E87DF289-2D44-47E9-88D8-B29A2239226B}"/>
    <cellStyle name="Moeda 3 3 2 2 4" xfId="21865" xr:uid="{9B4420CE-B9D2-4434-A4DE-672E74D553B1}"/>
    <cellStyle name="Moeda 3 3 2 2 5" xfId="33659" xr:uid="{57CE8EE8-5DFA-4A32-88BF-29D0F400D6DF}"/>
    <cellStyle name="Moeda 3 3 2 3" xfId="1799" xr:uid="{00000000-0005-0000-0000-0000C0070000}"/>
    <cellStyle name="Moeda 3 3 2 3 2" xfId="12976" xr:uid="{00000000-0005-0000-0000-0000C1070000}"/>
    <cellStyle name="Moeda 3 3 2 3 2 2" xfId="18905" xr:uid="{6C02533D-0EEE-41CA-A005-3464F59F9652}"/>
    <cellStyle name="Moeda 3 3 2 3 2 2 2" xfId="30696" xr:uid="{407FB107-7267-4E32-9F81-64654AF5A159}"/>
    <cellStyle name="Moeda 3 3 2 3 2 2 3" xfId="42494" xr:uid="{70883D32-F623-4C29-AD2A-B4108927942F}"/>
    <cellStyle name="Moeda 3 3 2 3 2 3" xfId="24803" xr:uid="{5484CD1E-1026-487A-B5B1-BD70152135FF}"/>
    <cellStyle name="Moeda 3 3 2 3 2 4" xfId="36598" xr:uid="{7C9C4B70-0FA2-480F-BEF5-CDFBC381D664}"/>
    <cellStyle name="Moeda 3 3 2 3 3" xfId="15963" xr:uid="{7A94439D-2567-4250-9244-5CA2228BDFCD}"/>
    <cellStyle name="Moeda 3 3 2 3 3 2" xfId="27756" xr:uid="{935007AF-A02A-4EC9-A885-33BA8AD3A29C}"/>
    <cellStyle name="Moeda 3 3 2 3 3 3" xfId="39552" xr:uid="{2B0E1EBC-895B-465C-8E48-029AA34384D4}"/>
    <cellStyle name="Moeda 3 3 2 3 4" xfId="21866" xr:uid="{62A35E41-256E-4397-B8CE-968117B77B0B}"/>
    <cellStyle name="Moeda 3 3 2 3 5" xfId="33660" xr:uid="{B1C39389-6551-4440-ABAE-10F1D6240206}"/>
    <cellStyle name="Moeda 3 3 2 4" xfId="12974" xr:uid="{00000000-0005-0000-0000-0000C2070000}"/>
    <cellStyle name="Moeda 3 3 2 4 2" xfId="18903" xr:uid="{5AF69F83-627F-4587-8FF9-F6FE9A9E30B1}"/>
    <cellStyle name="Moeda 3 3 2 4 2 2" xfId="30694" xr:uid="{F4225E81-BAA7-4964-8057-E84B15AFAE0A}"/>
    <cellStyle name="Moeda 3 3 2 4 2 3" xfId="42492" xr:uid="{951AF14B-E709-4140-BC2F-61591A02E8FC}"/>
    <cellStyle name="Moeda 3 3 2 4 3" xfId="24801" xr:uid="{16DE7168-9435-46AA-964A-F9E8F4FBE06B}"/>
    <cellStyle name="Moeda 3 3 2 4 4" xfId="36596" xr:uid="{010A4E1A-3E28-47E2-A2EF-35D15DA080F5}"/>
    <cellStyle name="Moeda 3 3 2 5" xfId="15961" xr:uid="{6AC5E4A3-1FFF-4B36-BAEE-5CD3B8FFD26F}"/>
    <cellStyle name="Moeda 3 3 2 5 2" xfId="27754" xr:uid="{687536BE-F576-4DB1-815B-4F84D042D661}"/>
    <cellStyle name="Moeda 3 3 2 5 3" xfId="39550" xr:uid="{00BC88AA-590B-4EE5-8F11-A55CD307FD0E}"/>
    <cellStyle name="Moeda 3 3 2 6" xfId="21864" xr:uid="{784ADA50-2B31-47EB-B74F-84943F51D30B}"/>
    <cellStyle name="Moeda 3 3 2 7" xfId="33658" xr:uid="{213B100D-5D19-43FF-83B6-C7DD74FFC91C}"/>
    <cellStyle name="Moeda 3 3 3" xfId="1800" xr:uid="{00000000-0005-0000-0000-0000C3070000}"/>
    <cellStyle name="Moeda 3 3 3 2" xfId="12977" xr:uid="{00000000-0005-0000-0000-0000C4070000}"/>
    <cellStyle name="Moeda 3 3 3 2 2" xfId="18906" xr:uid="{1908FABE-E013-4D2F-A877-58133C49898E}"/>
    <cellStyle name="Moeda 3 3 3 2 2 2" xfId="30697" xr:uid="{E2D31A80-64EB-4788-B008-5B1377F1628A}"/>
    <cellStyle name="Moeda 3 3 3 2 2 3" xfId="42495" xr:uid="{17D2AA74-0197-48EE-8DE9-AC1C78FE2103}"/>
    <cellStyle name="Moeda 3 3 3 2 3" xfId="24804" xr:uid="{EA1C9C2A-D6D1-4650-BA0C-E18ADA1FF051}"/>
    <cellStyle name="Moeda 3 3 3 2 4" xfId="36599" xr:uid="{91B9EA13-39F1-4D98-9E4E-6B9ADE91D264}"/>
    <cellStyle name="Moeda 3 3 3 3" xfId="15964" xr:uid="{10F37046-1A10-4AFB-84C7-8E978EFE3259}"/>
    <cellStyle name="Moeda 3 3 3 3 2" xfId="27757" xr:uid="{5002670E-C932-479F-9488-124878A4BB54}"/>
    <cellStyle name="Moeda 3 3 3 3 3" xfId="39553" xr:uid="{42D8CA82-624B-4C1D-A019-33AC974C08AC}"/>
    <cellStyle name="Moeda 3 3 3 4" xfId="21867" xr:uid="{991F0541-8AC7-49D4-967B-4F45C0746872}"/>
    <cellStyle name="Moeda 3 3 3 5" xfId="33661" xr:uid="{C15C7170-285A-4789-9A8F-4B56DDD91A4F}"/>
    <cellStyle name="Moeda 3 3 4" xfId="1801" xr:uid="{00000000-0005-0000-0000-0000C5070000}"/>
    <cellStyle name="Moeda 3 3 4 2" xfId="12978" xr:uid="{00000000-0005-0000-0000-0000C6070000}"/>
    <cellStyle name="Moeda 3 3 4 2 2" xfId="18907" xr:uid="{92E12D35-FDF3-4F9C-9501-C913EAC79B5B}"/>
    <cellStyle name="Moeda 3 3 4 2 2 2" xfId="30698" xr:uid="{682265AD-7064-4CC8-B485-C8D9DE82109A}"/>
    <cellStyle name="Moeda 3 3 4 2 2 3" xfId="42496" xr:uid="{6E7C04F2-56CF-4126-B4C6-72174E245953}"/>
    <cellStyle name="Moeda 3 3 4 2 3" xfId="24805" xr:uid="{2C0D3608-EEFF-4B4C-843A-CBF9BE055910}"/>
    <cellStyle name="Moeda 3 3 4 2 4" xfId="36600" xr:uid="{88AF8472-3A03-412E-93E3-8BF5A0D69C43}"/>
    <cellStyle name="Moeda 3 3 4 3" xfId="15965" xr:uid="{0F1157CB-CCB4-4FB4-91AF-CDC10CD46334}"/>
    <cellStyle name="Moeda 3 3 4 3 2" xfId="27758" xr:uid="{6FAFD27F-E92B-43DF-A108-3BCB4D14D9DE}"/>
    <cellStyle name="Moeda 3 3 4 3 3" xfId="39554" xr:uid="{20A3F533-B996-40AD-AD31-97D6D765C378}"/>
    <cellStyle name="Moeda 3 3 4 4" xfId="21868" xr:uid="{E42037AE-3BBB-4676-99FD-96DD76AC6B62}"/>
    <cellStyle name="Moeda 3 3 4 5" xfId="33662" xr:uid="{FEC75E62-9288-45DF-8BDC-A15D2CC819AF}"/>
    <cellStyle name="Moeda 3 3 5" xfId="1802" xr:uid="{00000000-0005-0000-0000-0000C7070000}"/>
    <cellStyle name="Moeda 3 3 5 2" xfId="12979" xr:uid="{00000000-0005-0000-0000-0000C8070000}"/>
    <cellStyle name="Moeda 3 3 5 2 2" xfId="18908" xr:uid="{F4D3F246-A553-44E2-B64A-E4AC8839C272}"/>
    <cellStyle name="Moeda 3 3 5 2 2 2" xfId="30699" xr:uid="{8FCDB658-262F-4BCC-91D8-2BDA2E9E3390}"/>
    <cellStyle name="Moeda 3 3 5 2 2 3" xfId="42497" xr:uid="{72666B3A-6CC1-43B0-B437-8024C26534AB}"/>
    <cellStyle name="Moeda 3 3 5 2 3" xfId="24806" xr:uid="{01EC7C21-E960-4773-AA9F-EFC9E8EDBB72}"/>
    <cellStyle name="Moeda 3 3 5 2 4" xfId="36601" xr:uid="{953F5178-DCEA-4D05-952A-B59B15B7426E}"/>
    <cellStyle name="Moeda 3 3 5 3" xfId="15966" xr:uid="{54A760ED-D61C-4090-98DF-E8B080B51110}"/>
    <cellStyle name="Moeda 3 3 5 3 2" xfId="27759" xr:uid="{75AE73F0-23A4-412A-A3AA-1A61B518E347}"/>
    <cellStyle name="Moeda 3 3 5 3 3" xfId="39555" xr:uid="{6ED23937-21FE-40C7-BF87-B0A129BB3B45}"/>
    <cellStyle name="Moeda 3 3 5 4" xfId="21869" xr:uid="{88184F0F-EB75-4B16-9BF0-5A0AA304F7FB}"/>
    <cellStyle name="Moeda 3 3 5 5" xfId="33663" xr:uid="{EF21D421-AE01-4D20-9864-4848F986A69A}"/>
    <cellStyle name="Moeda 3 3 6" xfId="12973" xr:uid="{00000000-0005-0000-0000-0000C9070000}"/>
    <cellStyle name="Moeda 3 3 6 2" xfId="18902" xr:uid="{4A88BD3E-65BE-4D3C-AD25-9B44BEDD0B8A}"/>
    <cellStyle name="Moeda 3 3 6 2 2" xfId="30693" xr:uid="{08D2095B-BBEE-4950-BDC3-07D43F2A65DE}"/>
    <cellStyle name="Moeda 3 3 6 2 3" xfId="42491" xr:uid="{D0323363-D2AC-4AE8-87F7-BAA188F282DB}"/>
    <cellStyle name="Moeda 3 3 6 3" xfId="24800" xr:uid="{FFFEF2EB-A3B5-4A79-A21C-87C831D91FA2}"/>
    <cellStyle name="Moeda 3 3 6 4" xfId="36595" xr:uid="{E35B15EE-E06D-4371-A3B4-4E0E4075763B}"/>
    <cellStyle name="Moeda 3 3 7" xfId="15960" xr:uid="{5310C326-4979-4A79-BCF6-09A0C1039C6A}"/>
    <cellStyle name="Moeda 3 3 7 2" xfId="27753" xr:uid="{3AD9EF7D-B502-4D9D-9C1E-6EBA7EFB6A01}"/>
    <cellStyle name="Moeda 3 3 7 3" xfId="39549" xr:uid="{07B274B4-0EF3-4D79-9C8D-7B6474DE9259}"/>
    <cellStyle name="Moeda 3 3 8" xfId="21863" xr:uid="{2C0B79F8-F549-4F63-A3AD-25E2C0A789D8}"/>
    <cellStyle name="Moeda 3 3 9" xfId="33657" xr:uid="{EED2300F-3A7D-4802-8951-B7F17B2EE4C2}"/>
    <cellStyle name="Moeda 3 4" xfId="1803" xr:uid="{00000000-0005-0000-0000-0000CA070000}"/>
    <cellStyle name="Moeda 3 4 2" xfId="1804" xr:uid="{00000000-0005-0000-0000-0000CB070000}"/>
    <cellStyle name="Moeda 3 4 2 2" xfId="1805" xr:uid="{00000000-0005-0000-0000-0000CC070000}"/>
    <cellStyle name="Moeda 3 4 2 2 2" xfId="12982" xr:uid="{00000000-0005-0000-0000-0000CD070000}"/>
    <cellStyle name="Moeda 3 4 2 2 2 2" xfId="18911" xr:uid="{88C5F32A-59C6-4D6A-911B-D9B1ECBFA522}"/>
    <cellStyle name="Moeda 3 4 2 2 2 2 2" xfId="30702" xr:uid="{B38E68D7-168C-4535-91D7-E37543CE8639}"/>
    <cellStyle name="Moeda 3 4 2 2 2 2 3" xfId="42500" xr:uid="{4CC6BEF9-C44E-4F3F-BA20-C8E5A79CD9F0}"/>
    <cellStyle name="Moeda 3 4 2 2 2 3" xfId="24809" xr:uid="{05E3727D-A329-4151-8F78-2F32A13D4E7A}"/>
    <cellStyle name="Moeda 3 4 2 2 2 4" xfId="36604" xr:uid="{873466A6-9333-4AAD-84B7-CBB250A4B28E}"/>
    <cellStyle name="Moeda 3 4 2 2 3" xfId="15969" xr:uid="{A1F67682-70C0-4E4C-A0A2-4C1125350358}"/>
    <cellStyle name="Moeda 3 4 2 2 3 2" xfId="27762" xr:uid="{487DA3A2-B8B0-46CB-B250-B80B3C45C462}"/>
    <cellStyle name="Moeda 3 4 2 2 3 3" xfId="39558" xr:uid="{639F67C6-0F71-468A-85A5-D7915F9A8633}"/>
    <cellStyle name="Moeda 3 4 2 2 4" xfId="21872" xr:uid="{219C9780-1A1C-4648-92E0-786FBB07CC27}"/>
    <cellStyle name="Moeda 3 4 2 2 5" xfId="33666" xr:uid="{05E67AEC-0251-42B2-A51B-D165FF2A318F}"/>
    <cellStyle name="Moeda 3 4 2 3" xfId="1806" xr:uid="{00000000-0005-0000-0000-0000CE070000}"/>
    <cellStyle name="Moeda 3 4 2 3 2" xfId="12983" xr:uid="{00000000-0005-0000-0000-0000CF070000}"/>
    <cellStyle name="Moeda 3 4 2 3 2 2" xfId="18912" xr:uid="{13B20007-2B67-4A81-9AB2-5D82C480D21B}"/>
    <cellStyle name="Moeda 3 4 2 3 2 2 2" xfId="30703" xr:uid="{2C4CE4F0-7E54-455F-8669-ABCA028ED34C}"/>
    <cellStyle name="Moeda 3 4 2 3 2 2 3" xfId="42501" xr:uid="{0FED8D56-0E01-42DC-A473-305102C69C76}"/>
    <cellStyle name="Moeda 3 4 2 3 2 3" xfId="24810" xr:uid="{0E0B7C0C-CD75-4F6C-B794-114CCF3329DE}"/>
    <cellStyle name="Moeda 3 4 2 3 2 4" xfId="36605" xr:uid="{437BDDBF-7C7B-44D9-9C32-E0E8833DABB1}"/>
    <cellStyle name="Moeda 3 4 2 3 3" xfId="15970" xr:uid="{992E1AED-B516-4E6F-A29D-C4EB6C409676}"/>
    <cellStyle name="Moeda 3 4 2 3 3 2" xfId="27763" xr:uid="{CB535A34-A4B0-4676-8544-6F3806040734}"/>
    <cellStyle name="Moeda 3 4 2 3 3 3" xfId="39559" xr:uid="{F894D7FD-3FF6-4141-84FD-BE5962CF095A}"/>
    <cellStyle name="Moeda 3 4 2 3 4" xfId="21873" xr:uid="{FA23421B-9705-4D42-9487-783A22EB28C0}"/>
    <cellStyle name="Moeda 3 4 2 3 5" xfId="33667" xr:uid="{2C49E538-D8FC-4556-87E7-99F9A47FED5D}"/>
    <cellStyle name="Moeda 3 4 2 4" xfId="12981" xr:uid="{00000000-0005-0000-0000-0000D0070000}"/>
    <cellStyle name="Moeda 3 4 2 4 2" xfId="18910" xr:uid="{9A9A1F21-08CA-47DF-9B4C-FB4C22779C9F}"/>
    <cellStyle name="Moeda 3 4 2 4 2 2" xfId="30701" xr:uid="{2A9E4CE7-39ED-4922-B092-133BD36C14A4}"/>
    <cellStyle name="Moeda 3 4 2 4 2 3" xfId="42499" xr:uid="{817058D9-5D2D-41C0-9D3E-2375923A021E}"/>
    <cellStyle name="Moeda 3 4 2 4 3" xfId="24808" xr:uid="{3A70C492-28F4-4C03-A936-07DE8347C733}"/>
    <cellStyle name="Moeda 3 4 2 4 4" xfId="36603" xr:uid="{70D4E8E9-01F0-4959-BC68-37CFB4DE710E}"/>
    <cellStyle name="Moeda 3 4 2 5" xfId="15968" xr:uid="{068FBB00-6DAB-4BB0-B4EE-13EFAC1CD9C7}"/>
    <cellStyle name="Moeda 3 4 2 5 2" xfId="27761" xr:uid="{42000050-D1A7-4BC2-8F5E-83A0ED0D04D3}"/>
    <cellStyle name="Moeda 3 4 2 5 3" xfId="39557" xr:uid="{69B1E85C-5736-4ABA-893C-5EAEFB8FE882}"/>
    <cellStyle name="Moeda 3 4 2 6" xfId="21871" xr:uid="{131922D1-4044-4294-88CD-FB65E5B35A5E}"/>
    <cellStyle name="Moeda 3 4 2 7" xfId="33665" xr:uid="{93948941-AADF-4768-BB3C-11EFFF404DE5}"/>
    <cellStyle name="Moeda 3 4 3" xfId="1807" xr:uid="{00000000-0005-0000-0000-0000D1070000}"/>
    <cellStyle name="Moeda 3 4 3 2" xfId="12984" xr:uid="{00000000-0005-0000-0000-0000D2070000}"/>
    <cellStyle name="Moeda 3 4 3 2 2" xfId="18913" xr:uid="{714F865C-9020-4F4A-B525-8B804FA445B5}"/>
    <cellStyle name="Moeda 3 4 3 2 2 2" xfId="30704" xr:uid="{28F9BBD0-186D-446F-B942-3B49792231B7}"/>
    <cellStyle name="Moeda 3 4 3 2 2 3" xfId="42502" xr:uid="{33247A78-1A6E-47A7-9CA4-8F5172C29C00}"/>
    <cellStyle name="Moeda 3 4 3 2 3" xfId="24811" xr:uid="{34B98402-B814-4DF9-AF3C-67F232229C35}"/>
    <cellStyle name="Moeda 3 4 3 2 4" xfId="36606" xr:uid="{BD761349-F8CC-4072-84FE-772E1C42A914}"/>
    <cellStyle name="Moeda 3 4 3 3" xfId="15971" xr:uid="{E3F0266F-A172-4932-9D3D-96E99C84BFCA}"/>
    <cellStyle name="Moeda 3 4 3 3 2" xfId="27764" xr:uid="{1623BB35-D1FC-4A84-A047-67512AE874DF}"/>
    <cellStyle name="Moeda 3 4 3 3 3" xfId="39560" xr:uid="{BBD214E5-2D07-4527-B718-2FDDB3749401}"/>
    <cellStyle name="Moeda 3 4 3 4" xfId="21874" xr:uid="{51D79E69-8623-49F9-BC00-E29F1CCCBD41}"/>
    <cellStyle name="Moeda 3 4 3 5" xfId="33668" xr:uid="{7F1075F7-31D1-4A8E-A6B3-8541A98CAA4B}"/>
    <cellStyle name="Moeda 3 4 4" xfId="1808" xr:uid="{00000000-0005-0000-0000-0000D3070000}"/>
    <cellStyle name="Moeda 3 4 4 2" xfId="12985" xr:uid="{00000000-0005-0000-0000-0000D4070000}"/>
    <cellStyle name="Moeda 3 4 4 2 2" xfId="18914" xr:uid="{E1B12E63-2B43-414C-9D72-DC9F6AD60A69}"/>
    <cellStyle name="Moeda 3 4 4 2 2 2" xfId="30705" xr:uid="{BD897A6B-F514-4C94-BD8D-3399CD43B6A6}"/>
    <cellStyle name="Moeda 3 4 4 2 2 3" xfId="42503" xr:uid="{C7BA9C84-312B-4C2E-B3BF-64C6E6479EA1}"/>
    <cellStyle name="Moeda 3 4 4 2 3" xfId="24812" xr:uid="{BB833E0E-19B1-416D-9134-6197E5548D8F}"/>
    <cellStyle name="Moeda 3 4 4 2 4" xfId="36607" xr:uid="{33FA3FBD-D009-4F1C-976C-ABC7FA7B5B29}"/>
    <cellStyle name="Moeda 3 4 4 3" xfId="15972" xr:uid="{47535385-ECDE-4614-9239-E0ED8E99DDE9}"/>
    <cellStyle name="Moeda 3 4 4 3 2" xfId="27765" xr:uid="{46CAA1AD-2777-4070-AC1C-85CF7B55054F}"/>
    <cellStyle name="Moeda 3 4 4 3 3" xfId="39561" xr:uid="{F905BD2B-F651-4AE4-B400-D229902C1513}"/>
    <cellStyle name="Moeda 3 4 4 4" xfId="21875" xr:uid="{56E6A671-C747-4E4E-8226-93C0A127675D}"/>
    <cellStyle name="Moeda 3 4 4 5" xfId="33669" xr:uid="{86CDF344-17E7-4939-AA06-D941B17A70E1}"/>
    <cellStyle name="Moeda 3 4 5" xfId="1809" xr:uid="{00000000-0005-0000-0000-0000D5070000}"/>
    <cellStyle name="Moeda 3 4 5 2" xfId="12986" xr:uid="{00000000-0005-0000-0000-0000D6070000}"/>
    <cellStyle name="Moeda 3 4 5 2 2" xfId="18915" xr:uid="{7432A768-6DAF-4632-849D-CD815EA86738}"/>
    <cellStyle name="Moeda 3 4 5 2 2 2" xfId="30706" xr:uid="{CA35B75D-5804-4E21-87CA-0D79833E2F8A}"/>
    <cellStyle name="Moeda 3 4 5 2 2 3" xfId="42504" xr:uid="{AA08CBB7-EF9D-4F80-8940-37A1ADCA1F95}"/>
    <cellStyle name="Moeda 3 4 5 2 3" xfId="24813" xr:uid="{6B9A20F9-DF32-491C-BF5E-B8B1FCB6C0FC}"/>
    <cellStyle name="Moeda 3 4 5 2 4" xfId="36608" xr:uid="{75E2A44C-A454-41DF-808C-50904E1C1246}"/>
    <cellStyle name="Moeda 3 4 5 3" xfId="15973" xr:uid="{DB603B16-813D-4CDD-AFFC-3845E21CC502}"/>
    <cellStyle name="Moeda 3 4 5 3 2" xfId="27766" xr:uid="{78325D81-018A-44F9-8A17-7478DAE75725}"/>
    <cellStyle name="Moeda 3 4 5 3 3" xfId="39562" xr:uid="{AA8A226D-9BF2-497F-B480-73FD06A9A939}"/>
    <cellStyle name="Moeda 3 4 5 4" xfId="21876" xr:uid="{F74B448E-AB55-41F5-B47D-55987E607A7C}"/>
    <cellStyle name="Moeda 3 4 5 5" xfId="33670" xr:uid="{B19554BA-9D82-4849-9D5B-C79A57E33040}"/>
    <cellStyle name="Moeda 3 4 6" xfId="12980" xr:uid="{00000000-0005-0000-0000-0000D7070000}"/>
    <cellStyle name="Moeda 3 4 6 2" xfId="18909" xr:uid="{5B3D00C7-A657-4BF3-AEA0-7C465B15AC59}"/>
    <cellStyle name="Moeda 3 4 6 2 2" xfId="30700" xr:uid="{1362F819-B312-4E6B-80EC-732FC9BFFD8A}"/>
    <cellStyle name="Moeda 3 4 6 2 3" xfId="42498" xr:uid="{9CBD436B-57BB-4928-A600-189FBAD6896B}"/>
    <cellStyle name="Moeda 3 4 6 3" xfId="24807" xr:uid="{5B76272A-98CA-4F68-9391-3EB8F7A547D5}"/>
    <cellStyle name="Moeda 3 4 6 4" xfId="36602" xr:uid="{80EFC730-BD22-4D06-AC6F-78231DD28114}"/>
    <cellStyle name="Moeda 3 4 7" xfId="15967" xr:uid="{6C946662-260C-45B3-98C0-D8699A7817D2}"/>
    <cellStyle name="Moeda 3 4 7 2" xfId="27760" xr:uid="{1F25717F-3810-4720-97BD-51A6350DD73C}"/>
    <cellStyle name="Moeda 3 4 7 3" xfId="39556" xr:uid="{4AA8F099-CC2F-4282-A05C-9AACC99A0AA5}"/>
    <cellStyle name="Moeda 3 4 8" xfId="21870" xr:uid="{6F797205-53AB-48AF-9250-5C5901969FB1}"/>
    <cellStyle name="Moeda 3 4 9" xfId="33664" xr:uid="{32CF2C4A-7355-4F3C-A3D2-C74E2E5053B4}"/>
    <cellStyle name="Moeda 3 5" xfId="1810" xr:uid="{00000000-0005-0000-0000-0000D8070000}"/>
    <cellStyle name="Moeda 3 5 2" xfId="11486" xr:uid="{00000000-0005-0000-0000-0000D9070000}"/>
    <cellStyle name="Moeda 3 6" xfId="1811" xr:uid="{00000000-0005-0000-0000-0000DA070000}"/>
    <cellStyle name="Moeda 3 6 2" xfId="1812" xr:uid="{00000000-0005-0000-0000-0000DB070000}"/>
    <cellStyle name="Moeda 3 6 2 2" xfId="12988" xr:uid="{00000000-0005-0000-0000-0000DC070000}"/>
    <cellStyle name="Moeda 3 6 2 2 2" xfId="18917" xr:uid="{3B3ED96F-B2E2-4B39-9566-FB614B117FA7}"/>
    <cellStyle name="Moeda 3 6 2 2 2 2" xfId="30708" xr:uid="{63464570-5B02-40D6-9E22-28A5AF89E920}"/>
    <cellStyle name="Moeda 3 6 2 2 2 3" xfId="42506" xr:uid="{B431B38A-5BA5-4829-A526-A2462B7C0707}"/>
    <cellStyle name="Moeda 3 6 2 2 3" xfId="24815" xr:uid="{7ABB1B5B-8A7F-47A9-83C6-F5C1360D744A}"/>
    <cellStyle name="Moeda 3 6 2 2 4" xfId="36610" xr:uid="{6B03A712-01BA-4ACA-A936-4CBB214420E5}"/>
    <cellStyle name="Moeda 3 6 2 3" xfId="15975" xr:uid="{B480363C-90FA-48A2-8384-E8929D6D54D6}"/>
    <cellStyle name="Moeda 3 6 2 3 2" xfId="27768" xr:uid="{0FD0BA07-8599-4736-A566-8F3D6F332C81}"/>
    <cellStyle name="Moeda 3 6 2 3 3" xfId="39564" xr:uid="{6130CCE0-9FED-4C1A-A536-4367AE9CFE9A}"/>
    <cellStyle name="Moeda 3 6 2 4" xfId="21878" xr:uid="{8C961429-CA74-4291-B70E-AB759E5528DD}"/>
    <cellStyle name="Moeda 3 6 2 5" xfId="33672" xr:uid="{A0233510-63DC-487E-8D19-6AB9D862D756}"/>
    <cellStyle name="Moeda 3 6 3" xfId="1813" xr:uid="{00000000-0005-0000-0000-0000DD070000}"/>
    <cellStyle name="Moeda 3 6 3 2" xfId="12989" xr:uid="{00000000-0005-0000-0000-0000DE070000}"/>
    <cellStyle name="Moeda 3 6 3 2 2" xfId="18918" xr:uid="{F619030B-74C3-462D-895F-2776F84587C4}"/>
    <cellStyle name="Moeda 3 6 3 2 2 2" xfId="30709" xr:uid="{BAB0AA4E-530C-4FF3-9516-CC1293087EE5}"/>
    <cellStyle name="Moeda 3 6 3 2 2 3" xfId="42507" xr:uid="{D8090433-60B5-44B8-BD7C-3ADADEDD584B}"/>
    <cellStyle name="Moeda 3 6 3 2 3" xfId="24816" xr:uid="{FE36BA85-73B8-4C15-87A8-0426BDC4E2B9}"/>
    <cellStyle name="Moeda 3 6 3 2 4" xfId="36611" xr:uid="{F860D233-025F-4498-9D2E-FE347D0F2796}"/>
    <cellStyle name="Moeda 3 6 3 3" xfId="15976" xr:uid="{FE8B3B93-C010-4CF0-95BC-41CE869F88C1}"/>
    <cellStyle name="Moeda 3 6 3 3 2" xfId="27769" xr:uid="{1D9CB6CD-D7C2-4FFF-B6CB-CF589AC3A90F}"/>
    <cellStyle name="Moeda 3 6 3 3 3" xfId="39565" xr:uid="{63573239-CE0D-4B54-9641-F6CF92A4BD67}"/>
    <cellStyle name="Moeda 3 6 3 4" xfId="21879" xr:uid="{145D54F8-4130-4B71-A1DC-86182DA5BFD5}"/>
    <cellStyle name="Moeda 3 6 3 5" xfId="33673" xr:uid="{553631E6-5C90-4BB0-A7EE-346ED7A0F161}"/>
    <cellStyle name="Moeda 3 6 4" xfId="12987" xr:uid="{00000000-0005-0000-0000-0000DF070000}"/>
    <cellStyle name="Moeda 3 6 4 2" xfId="18916" xr:uid="{34D40C39-3271-41EF-BE8F-B09090D066D2}"/>
    <cellStyle name="Moeda 3 6 4 2 2" xfId="30707" xr:uid="{38381FBF-3F56-44A3-A801-2AAC7C641B14}"/>
    <cellStyle name="Moeda 3 6 4 2 3" xfId="42505" xr:uid="{5109FC1F-9559-4B33-9AC1-36E88AF1EC18}"/>
    <cellStyle name="Moeda 3 6 4 3" xfId="24814" xr:uid="{1466304C-B862-440D-8561-8DF212246D0F}"/>
    <cellStyle name="Moeda 3 6 4 4" xfId="36609" xr:uid="{14257286-E142-442C-BB86-0C874F6549D1}"/>
    <cellStyle name="Moeda 3 6 5" xfId="15974" xr:uid="{CBB458F8-EE98-4587-A112-7AE7420ED5B7}"/>
    <cellStyle name="Moeda 3 6 5 2" xfId="27767" xr:uid="{45DF2D58-37B7-4A10-9395-CF6A38C0DF92}"/>
    <cellStyle name="Moeda 3 6 5 3" xfId="39563" xr:uid="{8469518A-ADCA-4594-BF0A-7DBB74014205}"/>
    <cellStyle name="Moeda 3 6 6" xfId="21877" xr:uid="{6C2B7F1F-841F-4DEB-BE70-C43D4615702A}"/>
    <cellStyle name="Moeda 3 6 7" xfId="33671" xr:uid="{E4416CA9-132D-4603-82E3-60F23B97E742}"/>
    <cellStyle name="Moeda 3 7" xfId="1814" xr:uid="{00000000-0005-0000-0000-0000E0070000}"/>
    <cellStyle name="Moeda 3 7 2" xfId="12990" xr:uid="{00000000-0005-0000-0000-0000E1070000}"/>
    <cellStyle name="Moeda 3 7 2 2" xfId="18919" xr:uid="{FE9E68CF-2DF4-4C2D-BDE6-3712EAD4F465}"/>
    <cellStyle name="Moeda 3 7 2 2 2" xfId="30710" xr:uid="{BF7E9882-1303-456E-AA16-265437F9BC58}"/>
    <cellStyle name="Moeda 3 7 2 2 3" xfId="42508" xr:uid="{9499FF2F-D4AC-430D-A69D-9DB1DEBBC4C1}"/>
    <cellStyle name="Moeda 3 7 2 3" xfId="24817" xr:uid="{C2FA046A-976F-4FC3-A9B7-071388403D15}"/>
    <cellStyle name="Moeda 3 7 2 4" xfId="36612" xr:uid="{956C32C9-28E7-43C1-B8E2-B52F78A78A98}"/>
    <cellStyle name="Moeda 3 7 3" xfId="15977" xr:uid="{6182BBFC-BBC8-4E17-8F69-83823A04B358}"/>
    <cellStyle name="Moeda 3 7 3 2" xfId="27770" xr:uid="{98FFC84C-6ADB-44A9-8D43-484F41C49556}"/>
    <cellStyle name="Moeda 3 7 3 3" xfId="39566" xr:uid="{F24BAE01-1038-4F2B-BE74-87D9F0E40543}"/>
    <cellStyle name="Moeda 3 7 4" xfId="21880" xr:uid="{ABDFC9A7-3059-4E8A-95D5-5D08A5C58E8B}"/>
    <cellStyle name="Moeda 3 7 5" xfId="33674" xr:uid="{66347539-D517-4353-AEA9-5DDE47053316}"/>
    <cellStyle name="Moeda 3 8" xfId="1815" xr:uid="{00000000-0005-0000-0000-0000E2070000}"/>
    <cellStyle name="Moeda 3 8 2" xfId="12991" xr:uid="{00000000-0005-0000-0000-0000E3070000}"/>
    <cellStyle name="Moeda 3 8 2 2" xfId="18920" xr:uid="{6CE92D62-2457-4A2D-8F0E-DEED0D316172}"/>
    <cellStyle name="Moeda 3 8 2 2 2" xfId="30711" xr:uid="{5A8A952C-BD0F-400A-8BE1-62BB56804EF4}"/>
    <cellStyle name="Moeda 3 8 2 2 3" xfId="42509" xr:uid="{2E020A1D-EEAC-4836-A2E3-E93E9ED9CBEB}"/>
    <cellStyle name="Moeda 3 8 2 3" xfId="24818" xr:uid="{76798582-3D4B-4AF3-9215-DCF39CDDC271}"/>
    <cellStyle name="Moeda 3 8 2 4" xfId="36613" xr:uid="{D4FB1D2D-9C48-4D6B-8F2C-B8EEDF2469A6}"/>
    <cellStyle name="Moeda 3 8 3" xfId="15978" xr:uid="{1C5DB192-D731-4696-BC99-BB10869AA2AA}"/>
    <cellStyle name="Moeda 3 8 3 2" xfId="27771" xr:uid="{F4D21507-7668-41B2-A6D3-90C699EA21EB}"/>
    <cellStyle name="Moeda 3 8 3 3" xfId="39567" xr:uid="{24F6B6F0-FDE0-4048-B446-B57EE7995036}"/>
    <cellStyle name="Moeda 3 8 4" xfId="21881" xr:uid="{32E46B43-6F07-451C-99FF-A902E99640DF}"/>
    <cellStyle name="Moeda 3 8 5" xfId="33675" xr:uid="{6C466535-A626-4179-B4C7-21DB91828FD9}"/>
    <cellStyle name="Moeda 3 9" xfId="1816" xr:uid="{00000000-0005-0000-0000-0000E4070000}"/>
    <cellStyle name="Moeda 3 9 2" xfId="12992" xr:uid="{00000000-0005-0000-0000-0000E5070000}"/>
    <cellStyle name="Moeda 3 9 2 2" xfId="18921" xr:uid="{DD1539F8-5E2D-4EE5-A811-2C1C1FD1F578}"/>
    <cellStyle name="Moeda 3 9 2 2 2" xfId="30712" xr:uid="{7C4238DC-AB24-4A4E-82DA-3F0BD61C6473}"/>
    <cellStyle name="Moeda 3 9 2 2 3" xfId="42510" xr:uid="{69013A1D-D950-4819-957E-FF6787F0CBE3}"/>
    <cellStyle name="Moeda 3 9 2 3" xfId="24819" xr:uid="{32D5FA56-A79A-447D-BE58-FC962A58A1A1}"/>
    <cellStyle name="Moeda 3 9 2 4" xfId="36614" xr:uid="{BB9B2CE6-B270-4B26-B6A8-34A4DF16A134}"/>
    <cellStyle name="Moeda 3 9 3" xfId="15979" xr:uid="{B9675234-FE23-4D32-BFFF-C185D6E6936B}"/>
    <cellStyle name="Moeda 3 9 3 2" xfId="27772" xr:uid="{95722DE2-211D-42FD-B903-30E594040C50}"/>
    <cellStyle name="Moeda 3 9 3 3" xfId="39568" xr:uid="{C84A40D6-A3A2-4C14-9806-303369FAC49F}"/>
    <cellStyle name="Moeda 3 9 4" xfId="21882" xr:uid="{3A96A119-6975-40D4-AD89-6736FE2402AE}"/>
    <cellStyle name="Moeda 3 9 5" xfId="33676" xr:uid="{CBE54586-1576-400C-82FB-DE3F41ABECF1}"/>
    <cellStyle name="Moeda 3_Empréstimos e Financiamento SPE" xfId="10571" xr:uid="{00000000-0005-0000-0000-0000E6070000}"/>
    <cellStyle name="Moeda 4" xfId="658" xr:uid="{00000000-0005-0000-0000-0000E7070000}"/>
    <cellStyle name="Moeda 4 2" xfId="12771" xr:uid="{00000000-0005-0000-0000-0000E8070000}"/>
    <cellStyle name="Moeda 4 2 2" xfId="18700" xr:uid="{EB1BB60F-E6E2-44F9-9BA4-3BA3FBBBECC9}"/>
    <cellStyle name="Moeda 4 2 2 2" xfId="30491" xr:uid="{5BA13476-B0DC-43B9-B4C7-B7E3972DCF0A}"/>
    <cellStyle name="Moeda 4 2 2 3" xfId="42289" xr:uid="{650FFCB0-EB13-4779-ACA9-A53525965B60}"/>
    <cellStyle name="Moeda 4 2 3" xfId="24598" xr:uid="{1C23AB6E-3049-4ABC-AB90-5E083F032602}"/>
    <cellStyle name="Moeda 4 2 4" xfId="36393" xr:uid="{A70FE1FA-6949-4B51-B10D-CEE2D5E9525D}"/>
    <cellStyle name="Moeda 4 3" xfId="15756" xr:uid="{C953BA0B-FF88-4ADC-89A2-B17CB296A179}"/>
    <cellStyle name="Moeda 4 3 2" xfId="27551" xr:uid="{AD7B4BE3-ADE9-4F83-BB98-BB1DA227FDD1}"/>
    <cellStyle name="Moeda 4 3 3" xfId="39345" xr:uid="{1F54C8DD-0DE9-460C-A738-C7C85C3E3FCE}"/>
    <cellStyle name="Moeda 4 4" xfId="21661" xr:uid="{10F79FA3-B475-4DB3-A6BF-EC7C8B423C21}"/>
    <cellStyle name="Moeda 4 5" xfId="33453" xr:uid="{C05F61D3-46A5-4B18-A9C4-A7B47F2AC28F}"/>
    <cellStyle name="Moeda 5" xfId="1817" xr:uid="{00000000-0005-0000-0000-0000E9070000}"/>
    <cellStyle name="Moeda 6" xfId="1818" xr:uid="{00000000-0005-0000-0000-0000EA070000}"/>
    <cellStyle name="Moeda 6 2" xfId="1819" xr:uid="{00000000-0005-0000-0000-0000EB070000}"/>
    <cellStyle name="Moeda 6 2 2" xfId="1820" xr:uid="{00000000-0005-0000-0000-0000EC070000}"/>
    <cellStyle name="Moeda 6 2 2 2" xfId="12995" xr:uid="{00000000-0005-0000-0000-0000ED070000}"/>
    <cellStyle name="Moeda 6 2 2 2 2" xfId="18924" xr:uid="{7494300F-803A-4108-865B-D1463FC40EC1}"/>
    <cellStyle name="Moeda 6 2 2 2 2 2" xfId="30715" xr:uid="{09160E7D-1AEF-4393-ABDE-988D99FE6E5E}"/>
    <cellStyle name="Moeda 6 2 2 2 2 3" xfId="42513" xr:uid="{DEEB6380-B2E9-4EB2-A44E-3A08A566FB82}"/>
    <cellStyle name="Moeda 6 2 2 2 3" xfId="24822" xr:uid="{D6622FC7-C9E5-47E2-96A6-27A86372DF54}"/>
    <cellStyle name="Moeda 6 2 2 2 4" xfId="36617" xr:uid="{2AD118D3-7418-42B7-8F0C-DFED52931A62}"/>
    <cellStyle name="Moeda 6 2 2 3" xfId="15982" xr:uid="{81BB57E3-D13D-4CD3-A0ED-FACD22C40350}"/>
    <cellStyle name="Moeda 6 2 2 3 2" xfId="27775" xr:uid="{95182492-E13E-4257-A905-B41ACBD94BD0}"/>
    <cellStyle name="Moeda 6 2 2 3 3" xfId="39571" xr:uid="{3CA5EC5C-2523-4B13-873A-B9E13A1088F6}"/>
    <cellStyle name="Moeda 6 2 2 4" xfId="21885" xr:uid="{40AB146B-306A-4006-B956-1116987C87B8}"/>
    <cellStyle name="Moeda 6 2 2 5" xfId="33679" xr:uid="{ED174C09-E919-4A2E-90BB-B704B27017D8}"/>
    <cellStyle name="Moeda 6 2 3" xfId="1821" xr:uid="{00000000-0005-0000-0000-0000EE070000}"/>
    <cellStyle name="Moeda 6 2 3 2" xfId="12996" xr:uid="{00000000-0005-0000-0000-0000EF070000}"/>
    <cellStyle name="Moeda 6 2 3 2 2" xfId="18925" xr:uid="{7EFC03B8-FE61-4BA6-8857-F1920EA8381B}"/>
    <cellStyle name="Moeda 6 2 3 2 2 2" xfId="30716" xr:uid="{575AA275-4224-45AE-AC36-3F0A80EE24EF}"/>
    <cellStyle name="Moeda 6 2 3 2 2 3" xfId="42514" xr:uid="{EAE8C9EE-80B4-46E0-8622-E126654A15B7}"/>
    <cellStyle name="Moeda 6 2 3 2 3" xfId="24823" xr:uid="{CC7F8624-9A57-4197-BF68-7507490FEF77}"/>
    <cellStyle name="Moeda 6 2 3 2 4" xfId="36618" xr:uid="{147DEB38-5ACB-423F-81E1-017542F56984}"/>
    <cellStyle name="Moeda 6 2 3 3" xfId="15983" xr:uid="{D59A5000-3488-4B40-93A8-86086982E6AC}"/>
    <cellStyle name="Moeda 6 2 3 3 2" xfId="27776" xr:uid="{9EC9DAF5-9077-4910-A2CE-E4D4A3FE207A}"/>
    <cellStyle name="Moeda 6 2 3 3 3" xfId="39572" xr:uid="{5077F2EB-80DD-4727-9142-D6C145D06C81}"/>
    <cellStyle name="Moeda 6 2 3 4" xfId="21886" xr:uid="{B13670B4-BD20-4B27-9CAA-AE2629DABF85}"/>
    <cellStyle name="Moeda 6 2 3 5" xfId="33680" xr:uid="{4B6DA265-031C-4F2C-AB1D-B7F32080D2A5}"/>
    <cellStyle name="Moeda 6 2 4" xfId="12994" xr:uid="{00000000-0005-0000-0000-0000F0070000}"/>
    <cellStyle name="Moeda 6 2 4 2" xfId="18923" xr:uid="{A4BB811A-FE18-4BDF-B4DE-E63498794B8A}"/>
    <cellStyle name="Moeda 6 2 4 2 2" xfId="30714" xr:uid="{6EEDB7DE-C879-47A8-9480-AFE3FA5A7476}"/>
    <cellStyle name="Moeda 6 2 4 2 3" xfId="42512" xr:uid="{CCC84F76-056E-48D2-A29B-F82821FA7B04}"/>
    <cellStyle name="Moeda 6 2 4 3" xfId="24821" xr:uid="{82F5D6E7-FC8D-41F3-8143-1D49FC65A0D6}"/>
    <cellStyle name="Moeda 6 2 4 4" xfId="36616" xr:uid="{1ACEF688-E9B6-4329-8927-7FE093B95986}"/>
    <cellStyle name="Moeda 6 2 5" xfId="15981" xr:uid="{B4B30BC7-8791-40E9-979E-B18D43C9998B}"/>
    <cellStyle name="Moeda 6 2 5 2" xfId="27774" xr:uid="{16DA5A27-348E-44E9-ADC3-5742274FAD36}"/>
    <cellStyle name="Moeda 6 2 5 3" xfId="39570" xr:uid="{6A319498-93E0-4140-A424-84040DF630AD}"/>
    <cellStyle name="Moeda 6 2 6" xfId="21884" xr:uid="{7005B12F-6997-4E7E-96F1-E5A25E47624C}"/>
    <cellStyle name="Moeda 6 2 7" xfId="33678" xr:uid="{FBAB9235-D8A8-46FC-B8E2-B331F91C7482}"/>
    <cellStyle name="Moeda 6 3" xfId="1822" xr:uid="{00000000-0005-0000-0000-0000F1070000}"/>
    <cellStyle name="Moeda 6 3 2" xfId="12997" xr:uid="{00000000-0005-0000-0000-0000F2070000}"/>
    <cellStyle name="Moeda 6 3 2 2" xfId="18926" xr:uid="{F84F3181-828A-4032-9D0A-8FC7EC18B92A}"/>
    <cellStyle name="Moeda 6 3 2 2 2" xfId="30717" xr:uid="{066889CD-94B5-4473-B375-C64B6A53C376}"/>
    <cellStyle name="Moeda 6 3 2 2 3" xfId="42515" xr:uid="{60916C44-9476-4292-8A6A-7091ABB750CD}"/>
    <cellStyle name="Moeda 6 3 2 3" xfId="24824" xr:uid="{EED63AAE-0AE1-4286-9B29-3AF3955CA8A1}"/>
    <cellStyle name="Moeda 6 3 2 4" xfId="36619" xr:uid="{14540799-A6A3-47E0-966D-50BA4D868083}"/>
    <cellStyle name="Moeda 6 3 3" xfId="15984" xr:uid="{E7B44609-8B7D-4A65-8537-E7D68691C0CE}"/>
    <cellStyle name="Moeda 6 3 3 2" xfId="27777" xr:uid="{708E6985-921E-4428-9591-44870F448A1E}"/>
    <cellStyle name="Moeda 6 3 3 3" xfId="39573" xr:uid="{B0970A89-939F-46C0-8BD0-B237C1A516BA}"/>
    <cellStyle name="Moeda 6 3 4" xfId="21887" xr:uid="{5873FA52-38BD-475F-8D57-363FF34A40BB}"/>
    <cellStyle name="Moeda 6 3 5" xfId="33681" xr:uid="{A9F60266-866D-49D5-8E42-AF8067008771}"/>
    <cellStyle name="Moeda 6 4" xfId="1823" xr:uid="{00000000-0005-0000-0000-0000F3070000}"/>
    <cellStyle name="Moeda 6 4 2" xfId="12998" xr:uid="{00000000-0005-0000-0000-0000F4070000}"/>
    <cellStyle name="Moeda 6 4 2 2" xfId="18927" xr:uid="{33E2FD13-63F2-46A3-8077-D21ABE46BDB1}"/>
    <cellStyle name="Moeda 6 4 2 2 2" xfId="30718" xr:uid="{4324E3B6-59D0-43CD-93C9-225516886C74}"/>
    <cellStyle name="Moeda 6 4 2 2 3" xfId="42516" xr:uid="{EDBEEF21-0284-4015-8A76-7A6D0A2FAFB2}"/>
    <cellStyle name="Moeda 6 4 2 3" xfId="24825" xr:uid="{0D42AF31-D886-4D4C-9193-A2DBDDC8811E}"/>
    <cellStyle name="Moeda 6 4 2 4" xfId="36620" xr:uid="{45C0A6AE-EBA2-4F38-B3B7-ED4C7AA09C34}"/>
    <cellStyle name="Moeda 6 4 3" xfId="15985" xr:uid="{A23B1745-DC08-414D-BFB8-DABD06CF86A2}"/>
    <cellStyle name="Moeda 6 4 3 2" xfId="27778" xr:uid="{51FBD6C6-8E65-4492-BB59-CFB8DCEF0700}"/>
    <cellStyle name="Moeda 6 4 3 3" xfId="39574" xr:uid="{D0944D07-1402-4848-8C34-CAB89382EEBC}"/>
    <cellStyle name="Moeda 6 4 4" xfId="21888" xr:uid="{065C2A68-C094-4037-BB8F-3ECA76FEA836}"/>
    <cellStyle name="Moeda 6 4 5" xfId="33682" xr:uid="{5BA2301A-A37F-4857-A3F0-A90C498154F9}"/>
    <cellStyle name="Moeda 6 5" xfId="1824" xr:uid="{00000000-0005-0000-0000-0000F5070000}"/>
    <cellStyle name="Moeda 6 5 2" xfId="12999" xr:uid="{00000000-0005-0000-0000-0000F6070000}"/>
    <cellStyle name="Moeda 6 5 2 2" xfId="18928" xr:uid="{D5EFD3C3-FAE9-4698-9AEC-F6C70E3DD3D7}"/>
    <cellStyle name="Moeda 6 5 2 2 2" xfId="30719" xr:uid="{BA522AFF-6DDD-472D-B29B-05963F514541}"/>
    <cellStyle name="Moeda 6 5 2 2 3" xfId="42517" xr:uid="{FCDF2110-592F-438C-86C5-126DE2C0B843}"/>
    <cellStyle name="Moeda 6 5 2 3" xfId="24826" xr:uid="{2049F9CF-7522-4C27-A088-1D5C72122DC3}"/>
    <cellStyle name="Moeda 6 5 2 4" xfId="36621" xr:uid="{AF228A9B-500C-4113-B688-A0A43D4AAFAE}"/>
    <cellStyle name="Moeda 6 5 3" xfId="15986" xr:uid="{E0A6F205-B662-4799-A5A4-1DCA75EE0FEB}"/>
    <cellStyle name="Moeda 6 5 3 2" xfId="27779" xr:uid="{5F98BCE6-9C94-479A-8986-B3F41EFC4025}"/>
    <cellStyle name="Moeda 6 5 3 3" xfId="39575" xr:uid="{36DF90BD-C908-43C6-A970-701BB976EAEA}"/>
    <cellStyle name="Moeda 6 5 4" xfId="21889" xr:uid="{0430F0AA-D229-4F87-A045-F10C93274EE8}"/>
    <cellStyle name="Moeda 6 5 5" xfId="33683" xr:uid="{CC42EB3B-4FC7-4D46-BFCB-81ECFD1563CD}"/>
    <cellStyle name="Moeda 6 6" xfId="12993" xr:uid="{00000000-0005-0000-0000-0000F7070000}"/>
    <cellStyle name="Moeda 6 6 2" xfId="18922" xr:uid="{E665ABCB-EF2D-4D10-A5CA-C33236DA7DB3}"/>
    <cellStyle name="Moeda 6 6 2 2" xfId="30713" xr:uid="{84FB867A-D4FE-418F-B45F-8577C7E1385D}"/>
    <cellStyle name="Moeda 6 6 2 3" xfId="42511" xr:uid="{E96924D2-D7A5-458D-B111-10956A8C042A}"/>
    <cellStyle name="Moeda 6 6 3" xfId="24820" xr:uid="{02F02C62-3961-42C9-87CD-50AF78562CB4}"/>
    <cellStyle name="Moeda 6 6 4" xfId="36615" xr:uid="{23914C9A-1815-4370-B94C-B0FE4E864785}"/>
    <cellStyle name="Moeda 6 7" xfId="15980" xr:uid="{91CB169C-7F6E-47D7-B87F-50684D95B0F9}"/>
    <cellStyle name="Moeda 6 7 2" xfId="27773" xr:uid="{F86E8391-83A5-4DF3-89AF-5486D68B90DE}"/>
    <cellStyle name="Moeda 6 7 3" xfId="39569" xr:uid="{AC1577BB-19E9-439A-A1F3-910E1CDFDD38}"/>
    <cellStyle name="Moeda 6 8" xfId="21883" xr:uid="{BA6E6300-2D63-4187-A34A-706EFBACBEE4}"/>
    <cellStyle name="Moeda 6 9" xfId="33677" xr:uid="{14316290-0D4B-473F-A54B-F6683E2ACD97}"/>
    <cellStyle name="Moeda 7" xfId="1825" xr:uid="{00000000-0005-0000-0000-0000F8070000}"/>
    <cellStyle name="Moeda 7 2" xfId="1826" xr:uid="{00000000-0005-0000-0000-0000F9070000}"/>
    <cellStyle name="Moeda 7 2 2" xfId="1827" xr:uid="{00000000-0005-0000-0000-0000FA070000}"/>
    <cellStyle name="Moeda 7 2 2 2" xfId="13002" xr:uid="{00000000-0005-0000-0000-0000FB070000}"/>
    <cellStyle name="Moeda 7 2 2 2 2" xfId="18931" xr:uid="{21FA1F09-7DD2-4E4C-AB0D-CA7EE3F60345}"/>
    <cellStyle name="Moeda 7 2 2 2 2 2" xfId="30722" xr:uid="{483585A1-74BA-48D2-9461-C4AD15016665}"/>
    <cellStyle name="Moeda 7 2 2 2 2 3" xfId="42520" xr:uid="{5D83FE34-8F82-4F8C-9DA4-92D0738286BA}"/>
    <cellStyle name="Moeda 7 2 2 2 3" xfId="24829" xr:uid="{2E6CAEE2-A26C-4964-A281-993F700F923B}"/>
    <cellStyle name="Moeda 7 2 2 2 4" xfId="36624" xr:uid="{52135F1D-7B2C-4F44-B668-95272ACCFBF1}"/>
    <cellStyle name="Moeda 7 2 2 3" xfId="15989" xr:uid="{1563B434-5336-4C78-9519-62C9D475485C}"/>
    <cellStyle name="Moeda 7 2 2 3 2" xfId="27782" xr:uid="{2CEEB8F5-26CD-4A62-AFE6-1627C15FEB37}"/>
    <cellStyle name="Moeda 7 2 2 3 3" xfId="39578" xr:uid="{3A8B3F19-29E4-4788-8B0F-8E0137E34AC5}"/>
    <cellStyle name="Moeda 7 2 2 4" xfId="21892" xr:uid="{D6773CC2-ACBB-4FC1-9F41-216369DDB5C8}"/>
    <cellStyle name="Moeda 7 2 2 5" xfId="33686" xr:uid="{389F46FF-0736-4E42-AE87-D8AD3DC3B844}"/>
    <cellStyle name="Moeda 7 2 3" xfId="1828" xr:uid="{00000000-0005-0000-0000-0000FC070000}"/>
    <cellStyle name="Moeda 7 2 3 2" xfId="13003" xr:uid="{00000000-0005-0000-0000-0000FD070000}"/>
    <cellStyle name="Moeda 7 2 3 2 2" xfId="18932" xr:uid="{5DB0E0DD-A761-4222-8D18-456B866A995A}"/>
    <cellStyle name="Moeda 7 2 3 2 2 2" xfId="30723" xr:uid="{4CFF1382-5A32-48AD-AF5A-D2B732B5B533}"/>
    <cellStyle name="Moeda 7 2 3 2 2 3" xfId="42521" xr:uid="{A898A9CB-C083-4ABF-90A7-30C410930D59}"/>
    <cellStyle name="Moeda 7 2 3 2 3" xfId="24830" xr:uid="{8C814C70-F273-480F-8277-3C72ACA0F84F}"/>
    <cellStyle name="Moeda 7 2 3 2 4" xfId="36625" xr:uid="{495C137B-DDF9-4BC5-8273-9247E0D03943}"/>
    <cellStyle name="Moeda 7 2 3 3" xfId="15990" xr:uid="{392ECB87-A1E2-4E5A-8456-B4FE702D6FA5}"/>
    <cellStyle name="Moeda 7 2 3 3 2" xfId="27783" xr:uid="{AF940261-DC28-43E0-A57E-40468900EB39}"/>
    <cellStyle name="Moeda 7 2 3 3 3" xfId="39579" xr:uid="{AAF4F2A8-2D2C-4C2C-BA03-EB5E86EAA207}"/>
    <cellStyle name="Moeda 7 2 3 4" xfId="21893" xr:uid="{847272CE-658A-490B-82AA-316B57897C6B}"/>
    <cellStyle name="Moeda 7 2 3 5" xfId="33687" xr:uid="{18FB8263-9311-4C65-9246-728D78E5C982}"/>
    <cellStyle name="Moeda 7 2 4" xfId="13001" xr:uid="{00000000-0005-0000-0000-0000FE070000}"/>
    <cellStyle name="Moeda 7 2 4 2" xfId="18930" xr:uid="{F4260CC5-52FF-4034-95F0-6ACF898A0205}"/>
    <cellStyle name="Moeda 7 2 4 2 2" xfId="30721" xr:uid="{6262452B-FFA0-49F8-859A-CFD187EE80C1}"/>
    <cellStyle name="Moeda 7 2 4 2 3" xfId="42519" xr:uid="{99463D6D-CFAE-4F16-8EEE-2369E77BF9A5}"/>
    <cellStyle name="Moeda 7 2 4 3" xfId="24828" xr:uid="{029A31A1-63C2-4D9B-BDE0-9DD1B15D1FCE}"/>
    <cellStyle name="Moeda 7 2 4 4" xfId="36623" xr:uid="{54C353D1-7B73-4DC8-957C-BE776A5EFC80}"/>
    <cellStyle name="Moeda 7 2 5" xfId="15988" xr:uid="{9EDFE3F4-AC75-4C24-9971-99DEA7B86179}"/>
    <cellStyle name="Moeda 7 2 5 2" xfId="27781" xr:uid="{82349FAE-F2CE-4A77-A652-F6897BE2F45D}"/>
    <cellStyle name="Moeda 7 2 5 3" xfId="39577" xr:uid="{C057F033-0D8D-46AF-955C-035FF7954B0C}"/>
    <cellStyle name="Moeda 7 2 6" xfId="21891" xr:uid="{AE874349-C5E7-423D-87D5-73A71B8C2500}"/>
    <cellStyle name="Moeda 7 2 7" xfId="33685" xr:uid="{3A54C795-7C8F-4D4F-9395-801E41ED4A9E}"/>
    <cellStyle name="Moeda 7 3" xfId="1829" xr:uid="{00000000-0005-0000-0000-0000FF070000}"/>
    <cellStyle name="Moeda 7 3 2" xfId="13004" xr:uid="{00000000-0005-0000-0000-000000080000}"/>
    <cellStyle name="Moeda 7 3 2 2" xfId="18933" xr:uid="{12A18A98-4F5D-4214-8830-63B08985B3F6}"/>
    <cellStyle name="Moeda 7 3 2 2 2" xfId="30724" xr:uid="{264D8A4A-CB65-41AD-9D1A-365D5B5854BD}"/>
    <cellStyle name="Moeda 7 3 2 2 3" xfId="42522" xr:uid="{8B85A02E-BF96-43ED-989A-917E70D82AB1}"/>
    <cellStyle name="Moeda 7 3 2 3" xfId="24831" xr:uid="{C766CF83-6B1F-45F8-9B1E-2955771ACC62}"/>
    <cellStyle name="Moeda 7 3 2 4" xfId="36626" xr:uid="{5CFE9BFF-8801-46A3-8309-CA758FD2E0BC}"/>
    <cellStyle name="Moeda 7 3 3" xfId="15991" xr:uid="{7140C10E-042C-436F-98F2-6D18F4D78262}"/>
    <cellStyle name="Moeda 7 3 3 2" xfId="27784" xr:uid="{0E3C3E96-DE31-4B56-A54A-8A72BFC8BE97}"/>
    <cellStyle name="Moeda 7 3 3 3" xfId="39580" xr:uid="{C49A08E0-CE0A-4F19-8B30-DDCDA1F04D8F}"/>
    <cellStyle name="Moeda 7 3 4" xfId="21894" xr:uid="{25E43562-32FC-46FE-B18A-E646734E49CF}"/>
    <cellStyle name="Moeda 7 3 5" xfId="33688" xr:uid="{38FECE54-9E46-42C8-8A31-B68B470F599E}"/>
    <cellStyle name="Moeda 7 4" xfId="1830" xr:uid="{00000000-0005-0000-0000-000001080000}"/>
    <cellStyle name="Moeda 7 4 2" xfId="13005" xr:uid="{00000000-0005-0000-0000-000002080000}"/>
    <cellStyle name="Moeda 7 4 2 2" xfId="18934" xr:uid="{D642DF5A-4073-4771-AF5B-10B0DD3B079A}"/>
    <cellStyle name="Moeda 7 4 2 2 2" xfId="30725" xr:uid="{BD8B88E1-EDC7-4D84-972C-5C7C28643847}"/>
    <cellStyle name="Moeda 7 4 2 2 3" xfId="42523" xr:uid="{11357C16-C6DA-4F76-BA36-A2A954AFA541}"/>
    <cellStyle name="Moeda 7 4 2 3" xfId="24832" xr:uid="{FB91295B-EFEE-4DA2-93AB-602D48681EEA}"/>
    <cellStyle name="Moeda 7 4 2 4" xfId="36627" xr:uid="{312F28D9-CDC4-41FA-AFD1-D286511D9C3C}"/>
    <cellStyle name="Moeda 7 4 3" xfId="15992" xr:uid="{B8B10961-84AB-43AF-9D61-B544768833D6}"/>
    <cellStyle name="Moeda 7 4 3 2" xfId="27785" xr:uid="{738D8E15-2F53-4C90-9FF6-E681C03A4F30}"/>
    <cellStyle name="Moeda 7 4 3 3" xfId="39581" xr:uid="{004BE7DD-4618-4B2F-9A70-39B46D40A4AF}"/>
    <cellStyle name="Moeda 7 4 4" xfId="21895" xr:uid="{C575ACE9-9301-4CA3-B0C5-812E56458623}"/>
    <cellStyle name="Moeda 7 4 5" xfId="33689" xr:uid="{3598AD6F-AEA1-452A-A334-69B2FAA856B6}"/>
    <cellStyle name="Moeda 7 5" xfId="1831" xr:uid="{00000000-0005-0000-0000-000003080000}"/>
    <cellStyle name="Moeda 7 5 2" xfId="13006" xr:uid="{00000000-0005-0000-0000-000004080000}"/>
    <cellStyle name="Moeda 7 5 2 2" xfId="18935" xr:uid="{6DC89159-9AA3-479A-AC50-DF6137A3D2C8}"/>
    <cellStyle name="Moeda 7 5 2 2 2" xfId="30726" xr:uid="{25E4E16A-69F8-45CD-A6B0-4453E410DDEC}"/>
    <cellStyle name="Moeda 7 5 2 2 3" xfId="42524" xr:uid="{80AA0810-FD8B-46CB-B66B-9DD312D7C9FE}"/>
    <cellStyle name="Moeda 7 5 2 3" xfId="24833" xr:uid="{0A5B6F56-8E45-49D8-9451-FD5901B6145B}"/>
    <cellStyle name="Moeda 7 5 2 4" xfId="36628" xr:uid="{A1EC1942-5319-4891-9D69-28EA2F6B4C15}"/>
    <cellStyle name="Moeda 7 5 3" xfId="15993" xr:uid="{93A590E0-DA33-4C25-90C1-10B17A374468}"/>
    <cellStyle name="Moeda 7 5 3 2" xfId="27786" xr:uid="{EE333B77-2A10-41E9-9AF6-2578BB0843FE}"/>
    <cellStyle name="Moeda 7 5 3 3" xfId="39582" xr:uid="{3AE3BAB4-76B5-4C40-98A1-37B6A1EC0EDA}"/>
    <cellStyle name="Moeda 7 5 4" xfId="21896" xr:uid="{AD1EF58F-98E9-48CA-A596-1AE6EEDB7C34}"/>
    <cellStyle name="Moeda 7 5 5" xfId="33690" xr:uid="{0D558E93-6F56-40E8-B27A-659FAB4066AC}"/>
    <cellStyle name="Moeda 7 6" xfId="13000" xr:uid="{00000000-0005-0000-0000-000005080000}"/>
    <cellStyle name="Moeda 7 6 2" xfId="18929" xr:uid="{A7142DA9-B04E-4C54-8A54-1ED76A04320B}"/>
    <cellStyle name="Moeda 7 6 2 2" xfId="30720" xr:uid="{E3029AFF-6859-462F-A3DA-E7AD72B45591}"/>
    <cellStyle name="Moeda 7 6 2 3" xfId="42518" xr:uid="{07A2299D-D352-4B28-8026-2F28CD0EA0C8}"/>
    <cellStyle name="Moeda 7 6 3" xfId="24827" xr:uid="{6164ECFE-BFD4-4EC1-82BF-B8B26A38A5A3}"/>
    <cellStyle name="Moeda 7 6 4" xfId="36622" xr:uid="{AD672E72-C061-442C-957E-34446C358C52}"/>
    <cellStyle name="Moeda 7 7" xfId="15987" xr:uid="{A92482D8-B244-456C-808A-CB755578EC9B}"/>
    <cellStyle name="Moeda 7 7 2" xfId="27780" xr:uid="{9910876B-1278-4CF6-9C9B-819F866D9155}"/>
    <cellStyle name="Moeda 7 7 3" xfId="39576" xr:uid="{9F6F81D9-3F65-46AA-9D0B-8A3AEAAA899B}"/>
    <cellStyle name="Moeda 7 8" xfId="21890" xr:uid="{7FEB7A24-87FD-4102-9F94-476F841A06B8}"/>
    <cellStyle name="Moeda 7 9" xfId="33684" xr:uid="{7091C034-5BEA-4A50-BC77-040F97BE9D26}"/>
    <cellStyle name="Moeda 8" xfId="144" xr:uid="{00000000-0005-0000-0000-000006080000}"/>
    <cellStyle name="Moeda 8 10" xfId="15376" xr:uid="{DAD93BC2-607C-450C-A0A9-7BC204CFF316}"/>
    <cellStyle name="Moeda 8 10 2" xfId="27171" xr:uid="{8B32B5E6-6863-48DA-928F-F9D60C2C2924}"/>
    <cellStyle name="Moeda 8 10 3" xfId="38965" xr:uid="{503DB469-DE80-41E6-91CE-9C977E381553}"/>
    <cellStyle name="Moeda 8 11" xfId="21281" xr:uid="{22953FCB-8F8E-4BE8-8411-CE593F91E28B}"/>
    <cellStyle name="Moeda 8 12" xfId="33073" xr:uid="{7302F8BA-A509-4DBE-85D9-2C92D39C751E}"/>
    <cellStyle name="Moeda 8 2" xfId="574" xr:uid="{00000000-0005-0000-0000-000007080000}"/>
    <cellStyle name="Moeda 8 2 2" xfId="1832" xr:uid="{00000000-0005-0000-0000-000008080000}"/>
    <cellStyle name="Moeda 8 2 2 2" xfId="1833" xr:uid="{00000000-0005-0000-0000-000009080000}"/>
    <cellStyle name="Moeda 8 2 2 2 2" xfId="13008" xr:uid="{00000000-0005-0000-0000-00000A080000}"/>
    <cellStyle name="Moeda 8 2 2 2 2 2" xfId="18937" xr:uid="{DD5C98C7-52A9-483B-BE88-6568B2F181CB}"/>
    <cellStyle name="Moeda 8 2 2 2 2 2 2" xfId="30728" xr:uid="{CCE15385-6302-4EA1-8395-0EAC2DB6E1E4}"/>
    <cellStyle name="Moeda 8 2 2 2 2 2 3" xfId="42526" xr:uid="{84DDE1AC-A15D-4455-B3E7-A1E316764896}"/>
    <cellStyle name="Moeda 8 2 2 2 2 3" xfId="24835" xr:uid="{A2F8C623-2404-4EEA-A45C-A7138A4E4FA6}"/>
    <cellStyle name="Moeda 8 2 2 2 2 4" xfId="36630" xr:uid="{0E399D9C-FE25-47FC-808C-81E88146B6D5}"/>
    <cellStyle name="Moeda 8 2 2 2 3" xfId="15995" xr:uid="{D025CC36-6FE6-45C6-9115-98969FA6560F}"/>
    <cellStyle name="Moeda 8 2 2 2 3 2" xfId="27788" xr:uid="{5C797398-D4DC-45FC-A1EF-3DEDABD649A9}"/>
    <cellStyle name="Moeda 8 2 2 2 3 3" xfId="39584" xr:uid="{4909BCD1-826B-4742-8998-CD6FE31FEA00}"/>
    <cellStyle name="Moeda 8 2 2 2 4" xfId="21898" xr:uid="{544AD1DD-2499-48EF-BB1A-B27901072E97}"/>
    <cellStyle name="Moeda 8 2 2 2 5" xfId="33692" xr:uid="{00DC6B6A-719A-4465-9340-110826FF0D39}"/>
    <cellStyle name="Moeda 8 2 2 3" xfId="1834" xr:uid="{00000000-0005-0000-0000-00000B080000}"/>
    <cellStyle name="Moeda 8 2 2 3 2" xfId="13009" xr:uid="{00000000-0005-0000-0000-00000C080000}"/>
    <cellStyle name="Moeda 8 2 2 3 2 2" xfId="18938" xr:uid="{0EC149BE-FACA-4B06-B70F-B104D9A735E8}"/>
    <cellStyle name="Moeda 8 2 2 3 2 2 2" xfId="30729" xr:uid="{1BC116DA-9517-4D05-8697-FC0E383B6514}"/>
    <cellStyle name="Moeda 8 2 2 3 2 2 3" xfId="42527" xr:uid="{2EEE5BDE-A226-434E-AC51-B24D0E987331}"/>
    <cellStyle name="Moeda 8 2 2 3 2 3" xfId="24836" xr:uid="{64E1AB27-C482-4CB5-A526-E79AFBE59FAF}"/>
    <cellStyle name="Moeda 8 2 2 3 2 4" xfId="36631" xr:uid="{D3A214E9-BF98-4B4D-98A5-A884BF38A886}"/>
    <cellStyle name="Moeda 8 2 2 3 3" xfId="15996" xr:uid="{1E5E1B62-2128-4D33-B526-D96194DC1530}"/>
    <cellStyle name="Moeda 8 2 2 3 3 2" xfId="27789" xr:uid="{9B3EF5A9-67A8-43AF-91B9-0B117D4FA864}"/>
    <cellStyle name="Moeda 8 2 2 3 3 3" xfId="39585" xr:uid="{5E985077-4882-49E1-89E8-98BEB40EDA7C}"/>
    <cellStyle name="Moeda 8 2 2 3 4" xfId="21899" xr:uid="{1C3359B9-537A-40E9-AD1B-9A394A406CF1}"/>
    <cellStyle name="Moeda 8 2 2 3 5" xfId="33693" xr:uid="{A2B2744B-3EAB-42FC-B0BA-EA45BEC1D662}"/>
    <cellStyle name="Moeda 8 2 2 4" xfId="13007" xr:uid="{00000000-0005-0000-0000-00000D080000}"/>
    <cellStyle name="Moeda 8 2 2 4 2" xfId="18936" xr:uid="{69D299A8-B0F5-4B1C-A9BB-7A2895521E51}"/>
    <cellStyle name="Moeda 8 2 2 4 2 2" xfId="30727" xr:uid="{B3D6968F-877A-4FA2-9E13-1898A2A071AA}"/>
    <cellStyle name="Moeda 8 2 2 4 2 3" xfId="42525" xr:uid="{FBB32982-B988-491E-9282-1ACB15CE26A9}"/>
    <cellStyle name="Moeda 8 2 2 4 3" xfId="24834" xr:uid="{C5D212F1-D26F-46E4-A40D-9DF629678E66}"/>
    <cellStyle name="Moeda 8 2 2 4 4" xfId="36629" xr:uid="{074DD792-9BF3-405B-A18A-321D740170AF}"/>
    <cellStyle name="Moeda 8 2 2 5" xfId="15994" xr:uid="{35F70708-20F7-41BB-95C4-ABD03513CF21}"/>
    <cellStyle name="Moeda 8 2 2 5 2" xfId="27787" xr:uid="{742D57E1-F083-4F02-A5B5-766998247162}"/>
    <cellStyle name="Moeda 8 2 2 5 3" xfId="39583" xr:uid="{F93E1A2E-7C35-4D2B-B45E-C0DAD939E560}"/>
    <cellStyle name="Moeda 8 2 2 6" xfId="21897" xr:uid="{A9CCC611-5316-4882-A024-60E1B5C479A6}"/>
    <cellStyle name="Moeda 8 2 2 7" xfId="33691" xr:uid="{380D4CCE-9D5F-4E5B-BC35-054D1C802AF6}"/>
    <cellStyle name="Moeda 8 2 3" xfId="1835" xr:uid="{00000000-0005-0000-0000-00000E080000}"/>
    <cellStyle name="Moeda 8 2 3 2" xfId="13010" xr:uid="{00000000-0005-0000-0000-00000F080000}"/>
    <cellStyle name="Moeda 8 2 3 2 2" xfId="18939" xr:uid="{D56CABC7-057C-411A-9E13-90DC78006F59}"/>
    <cellStyle name="Moeda 8 2 3 2 2 2" xfId="30730" xr:uid="{F582BB47-889B-494D-8BAD-BA0941B9231E}"/>
    <cellStyle name="Moeda 8 2 3 2 2 3" xfId="42528" xr:uid="{4FBC3B8D-0A8A-4818-94CF-E9103D3C20D1}"/>
    <cellStyle name="Moeda 8 2 3 2 3" xfId="24837" xr:uid="{45D1AD34-F4B7-4D8B-BA7E-4C3231FCAC27}"/>
    <cellStyle name="Moeda 8 2 3 2 4" xfId="36632" xr:uid="{FCB8066C-39AF-4439-9C21-3432C58196F7}"/>
    <cellStyle name="Moeda 8 2 3 3" xfId="15997" xr:uid="{EE38250D-C2AE-479C-BBF8-242FBA682AB6}"/>
    <cellStyle name="Moeda 8 2 3 3 2" xfId="27790" xr:uid="{396FE0CA-AB47-41AB-A863-5FC40B708464}"/>
    <cellStyle name="Moeda 8 2 3 3 3" xfId="39586" xr:uid="{4122FBDA-7F79-4353-84FF-D160D0F10E37}"/>
    <cellStyle name="Moeda 8 2 3 4" xfId="21900" xr:uid="{C89FF096-9144-4BFB-AFD7-0EEB070C37D7}"/>
    <cellStyle name="Moeda 8 2 3 5" xfId="33694" xr:uid="{CEEA1420-F03B-4BAA-B370-A02073B48E3C}"/>
    <cellStyle name="Moeda 8 2 4" xfId="1836" xr:uid="{00000000-0005-0000-0000-000010080000}"/>
    <cellStyle name="Moeda 8 2 4 2" xfId="13011" xr:uid="{00000000-0005-0000-0000-000011080000}"/>
    <cellStyle name="Moeda 8 2 4 2 2" xfId="18940" xr:uid="{DB010B9A-207F-42A2-B1FC-DCEBAAD3538E}"/>
    <cellStyle name="Moeda 8 2 4 2 2 2" xfId="30731" xr:uid="{FCD5B952-BF0C-4B6F-B5A8-0611DF446F5E}"/>
    <cellStyle name="Moeda 8 2 4 2 2 3" xfId="42529" xr:uid="{16D7CBB3-2BBF-41DE-BCED-C28370ED9B8B}"/>
    <cellStyle name="Moeda 8 2 4 2 3" xfId="24838" xr:uid="{34EA6455-2B93-42C4-B276-09CDED86B31D}"/>
    <cellStyle name="Moeda 8 2 4 2 4" xfId="36633" xr:uid="{CEDB9019-9CE0-4FD7-BF51-0D22AFFD5F81}"/>
    <cellStyle name="Moeda 8 2 4 3" xfId="15998" xr:uid="{1AD5AC8E-F445-41C1-91A7-C20C32DFAB91}"/>
    <cellStyle name="Moeda 8 2 4 3 2" xfId="27791" xr:uid="{C957C9FA-1F96-449B-8E92-360801A21A06}"/>
    <cellStyle name="Moeda 8 2 4 3 3" xfId="39587" xr:uid="{DC8AD5FA-E21C-41AF-8AE9-DA11B02CAA7E}"/>
    <cellStyle name="Moeda 8 2 4 4" xfId="21901" xr:uid="{C0C8A5AF-93F6-4132-8CF7-6141436941E1}"/>
    <cellStyle name="Moeda 8 2 4 5" xfId="33695" xr:uid="{53C60A20-8E13-4A7D-A74C-2156E34AE90C}"/>
    <cellStyle name="Moeda 8 2 5" xfId="1837" xr:uid="{00000000-0005-0000-0000-000012080000}"/>
    <cellStyle name="Moeda 8 2 5 2" xfId="13012" xr:uid="{00000000-0005-0000-0000-000013080000}"/>
    <cellStyle name="Moeda 8 2 5 2 2" xfId="18941" xr:uid="{EB0FA147-F577-4156-A786-44F976BAA60F}"/>
    <cellStyle name="Moeda 8 2 5 2 2 2" xfId="30732" xr:uid="{6A453EE3-6959-46FA-ABD9-EBA44D4C18AB}"/>
    <cellStyle name="Moeda 8 2 5 2 2 3" xfId="42530" xr:uid="{361CB559-2A62-404C-BE82-973F772231FF}"/>
    <cellStyle name="Moeda 8 2 5 2 3" xfId="24839" xr:uid="{71AA0953-0F50-4E6F-A5BE-C76979136130}"/>
    <cellStyle name="Moeda 8 2 5 2 4" xfId="36634" xr:uid="{22E38C1C-7DB2-42F1-B5B0-A5276D964989}"/>
    <cellStyle name="Moeda 8 2 5 3" xfId="15999" xr:uid="{D1654B25-279F-4459-BDD2-7E98B9D4E5FD}"/>
    <cellStyle name="Moeda 8 2 5 3 2" xfId="27792" xr:uid="{7DA61B8A-91F8-4A00-A963-F6C7F8E48E33}"/>
    <cellStyle name="Moeda 8 2 5 3 3" xfId="39588" xr:uid="{AF707901-121D-4B25-844A-A9E88184AE0D}"/>
    <cellStyle name="Moeda 8 2 5 4" xfId="21902" xr:uid="{90291ABD-3618-486E-92E6-DCF954E4036D}"/>
    <cellStyle name="Moeda 8 2 5 5" xfId="33696" xr:uid="{ED116E82-108E-4BBE-A876-EE558FD433AE}"/>
    <cellStyle name="Moeda 8 2 6" xfId="12688" xr:uid="{00000000-0005-0000-0000-000014080000}"/>
    <cellStyle name="Moeda 8 2 6 2" xfId="18617" xr:uid="{F7A1AE73-7818-4329-8E43-43BFAC193765}"/>
    <cellStyle name="Moeda 8 2 6 2 2" xfId="30408" xr:uid="{171C55DC-2B11-45ED-A09A-5782AC220E70}"/>
    <cellStyle name="Moeda 8 2 6 2 3" xfId="42206" xr:uid="{1DC2A124-0829-4945-93BB-2418D678681F}"/>
    <cellStyle name="Moeda 8 2 6 3" xfId="24515" xr:uid="{0D157AB1-1C9A-44BF-BC36-A2F8B9BB7AA6}"/>
    <cellStyle name="Moeda 8 2 6 4" xfId="36310" xr:uid="{8B86C269-50BC-455E-922C-743832C15831}"/>
    <cellStyle name="Moeda 8 2 7" xfId="15673" xr:uid="{9F9444C3-A0FA-4FEE-8E4E-450B4F834288}"/>
    <cellStyle name="Moeda 8 2 7 2" xfId="27468" xr:uid="{9E1CA2B3-052F-4C6D-A0DB-1705E5B5E52B}"/>
    <cellStyle name="Moeda 8 2 7 3" xfId="39262" xr:uid="{C8614C95-A3D8-46AC-B7CB-5943032796C3}"/>
    <cellStyle name="Moeda 8 2 8" xfId="21578" xr:uid="{E6C23999-0CE4-4D47-BE61-3676D444DB00}"/>
    <cellStyle name="Moeda 8 2 9" xfId="33370" xr:uid="{EE972130-CB57-414F-97F0-96F8590914A7}"/>
    <cellStyle name="Moeda 8 3" xfId="1838" xr:uid="{00000000-0005-0000-0000-000015080000}"/>
    <cellStyle name="Moeda 8 3 2" xfId="1839" xr:uid="{00000000-0005-0000-0000-000016080000}"/>
    <cellStyle name="Moeda 8 3 2 2" xfId="1840" xr:uid="{00000000-0005-0000-0000-000017080000}"/>
    <cellStyle name="Moeda 8 3 2 2 2" xfId="13015" xr:uid="{00000000-0005-0000-0000-000018080000}"/>
    <cellStyle name="Moeda 8 3 2 2 2 2" xfId="18944" xr:uid="{31CD53E1-B4FC-4085-9F6D-515978537DBE}"/>
    <cellStyle name="Moeda 8 3 2 2 2 2 2" xfId="30735" xr:uid="{0D2C9430-276F-4C98-9D56-358EFF6760E8}"/>
    <cellStyle name="Moeda 8 3 2 2 2 2 3" xfId="42533" xr:uid="{C7649BA6-843C-4F67-AE19-33E4AA35EBE9}"/>
    <cellStyle name="Moeda 8 3 2 2 2 3" xfId="24842" xr:uid="{5CD1904A-CAB5-44AB-B961-8C9214C364A0}"/>
    <cellStyle name="Moeda 8 3 2 2 2 4" xfId="36637" xr:uid="{F81515F2-6887-4CF6-9D35-C9A009D2B453}"/>
    <cellStyle name="Moeda 8 3 2 2 3" xfId="16002" xr:uid="{83E216F7-1B95-4992-BA32-E8AE063F8397}"/>
    <cellStyle name="Moeda 8 3 2 2 3 2" xfId="27795" xr:uid="{F42E8978-C89A-4C76-980E-09545955CF4C}"/>
    <cellStyle name="Moeda 8 3 2 2 3 3" xfId="39591" xr:uid="{8614F2F5-F39F-434A-BF45-3D26CC6C2826}"/>
    <cellStyle name="Moeda 8 3 2 2 4" xfId="21905" xr:uid="{3E024296-3D38-4C2D-AE71-3670C52AB873}"/>
    <cellStyle name="Moeda 8 3 2 2 5" xfId="33699" xr:uid="{5DB4F233-6614-4016-96B2-D50036298B7B}"/>
    <cellStyle name="Moeda 8 3 2 3" xfId="1841" xr:uid="{00000000-0005-0000-0000-000019080000}"/>
    <cellStyle name="Moeda 8 3 2 3 2" xfId="13016" xr:uid="{00000000-0005-0000-0000-00001A080000}"/>
    <cellStyle name="Moeda 8 3 2 3 2 2" xfId="18945" xr:uid="{A974AB3B-9EBB-434B-A905-8D3D7D3E7D3E}"/>
    <cellStyle name="Moeda 8 3 2 3 2 2 2" xfId="30736" xr:uid="{F458DC7D-75DC-4D0F-90B7-2C402FE95F15}"/>
    <cellStyle name="Moeda 8 3 2 3 2 2 3" xfId="42534" xr:uid="{9643B6EB-705D-4F6D-9C9C-59A232A72C41}"/>
    <cellStyle name="Moeda 8 3 2 3 2 3" xfId="24843" xr:uid="{E8AF415C-48BF-4C17-85C5-9D9A26F5FFAD}"/>
    <cellStyle name="Moeda 8 3 2 3 2 4" xfId="36638" xr:uid="{167E856D-6EBC-432F-92B3-1249F2789B7C}"/>
    <cellStyle name="Moeda 8 3 2 3 3" xfId="16003" xr:uid="{0B65FE3F-3EBA-4DD4-8A03-A8B52760A9D5}"/>
    <cellStyle name="Moeda 8 3 2 3 3 2" xfId="27796" xr:uid="{F3854EAA-1D01-467D-B22B-0893963BB88A}"/>
    <cellStyle name="Moeda 8 3 2 3 3 3" xfId="39592" xr:uid="{AAA88ECC-3528-453C-B77C-C5859D72A4B0}"/>
    <cellStyle name="Moeda 8 3 2 3 4" xfId="21906" xr:uid="{0857AEC2-7841-4F5D-A359-E31FCCD11AEB}"/>
    <cellStyle name="Moeda 8 3 2 3 5" xfId="33700" xr:uid="{04C88CD3-8C15-4635-BCBA-5597E26B0A35}"/>
    <cellStyle name="Moeda 8 3 2 4" xfId="13014" xr:uid="{00000000-0005-0000-0000-00001B080000}"/>
    <cellStyle name="Moeda 8 3 2 4 2" xfId="18943" xr:uid="{DC84E673-926A-4C74-89FD-DDBF0198FF54}"/>
    <cellStyle name="Moeda 8 3 2 4 2 2" xfId="30734" xr:uid="{452696D8-18E2-453F-926A-788361C86000}"/>
    <cellStyle name="Moeda 8 3 2 4 2 3" xfId="42532" xr:uid="{E5DA81A1-9EDF-43D4-BE1D-2019FF543EEF}"/>
    <cellStyle name="Moeda 8 3 2 4 3" xfId="24841" xr:uid="{0CB0BDBE-B55F-43E7-A23B-9A5A78514A20}"/>
    <cellStyle name="Moeda 8 3 2 4 4" xfId="36636" xr:uid="{B61A0FF3-0D13-49BC-9BD8-3932B28EFEE7}"/>
    <cellStyle name="Moeda 8 3 2 5" xfId="16001" xr:uid="{F6384313-1F54-4AEF-8889-D3F1674EFB7C}"/>
    <cellStyle name="Moeda 8 3 2 5 2" xfId="27794" xr:uid="{AB28EA2A-5667-4B43-ADF2-7EFE3189A543}"/>
    <cellStyle name="Moeda 8 3 2 5 3" xfId="39590" xr:uid="{2FDE506C-1F36-435F-B91A-0E06443BF797}"/>
    <cellStyle name="Moeda 8 3 2 6" xfId="21904" xr:uid="{B0DA7851-8971-4175-BE4D-F2BAEA99B2ED}"/>
    <cellStyle name="Moeda 8 3 2 7" xfId="33698" xr:uid="{D7BED068-6BEF-493C-8C78-7EF8B61A4452}"/>
    <cellStyle name="Moeda 8 3 3" xfId="1842" xr:uid="{00000000-0005-0000-0000-00001C080000}"/>
    <cellStyle name="Moeda 8 3 3 2" xfId="13017" xr:uid="{00000000-0005-0000-0000-00001D080000}"/>
    <cellStyle name="Moeda 8 3 3 2 2" xfId="18946" xr:uid="{8F95AAE4-A53F-445E-A019-CD8274F32B9B}"/>
    <cellStyle name="Moeda 8 3 3 2 2 2" xfId="30737" xr:uid="{DEE75B08-7849-4131-992F-D7ECAEED9DE9}"/>
    <cellStyle name="Moeda 8 3 3 2 2 3" xfId="42535" xr:uid="{622A6893-4426-48BF-995B-A01457330941}"/>
    <cellStyle name="Moeda 8 3 3 2 3" xfId="24844" xr:uid="{C0ECBCE6-EA9A-452E-8C8A-E8893DDA3860}"/>
    <cellStyle name="Moeda 8 3 3 2 4" xfId="36639" xr:uid="{CB629C93-CD13-4F12-B955-0FE8D5E8D086}"/>
    <cellStyle name="Moeda 8 3 3 3" xfId="16004" xr:uid="{08BEEA1B-33AC-47B6-ADC3-9734E528760B}"/>
    <cellStyle name="Moeda 8 3 3 3 2" xfId="27797" xr:uid="{57DE6CD2-323F-4C31-86D4-CBA856EC4679}"/>
    <cellStyle name="Moeda 8 3 3 3 3" xfId="39593" xr:uid="{F477674C-F8CB-4AFA-8FE0-FA02B7496FB3}"/>
    <cellStyle name="Moeda 8 3 3 4" xfId="21907" xr:uid="{48080DC3-E99B-457F-A69A-21C797154BD3}"/>
    <cellStyle name="Moeda 8 3 3 5" xfId="33701" xr:uid="{FA28F23A-FB94-40D3-BBF5-EDAA0F5B68DD}"/>
    <cellStyle name="Moeda 8 3 4" xfId="1843" xr:uid="{00000000-0005-0000-0000-00001E080000}"/>
    <cellStyle name="Moeda 8 3 4 2" xfId="13018" xr:uid="{00000000-0005-0000-0000-00001F080000}"/>
    <cellStyle name="Moeda 8 3 4 2 2" xfId="18947" xr:uid="{FDA8E73A-D47D-4F36-A608-242DD5092FF0}"/>
    <cellStyle name="Moeda 8 3 4 2 2 2" xfId="30738" xr:uid="{C79619C1-5099-4745-90AA-B6B7325F3210}"/>
    <cellStyle name="Moeda 8 3 4 2 2 3" xfId="42536" xr:uid="{B42B6165-69D7-480B-A6A4-0E4A8C6EB348}"/>
    <cellStyle name="Moeda 8 3 4 2 3" xfId="24845" xr:uid="{72250109-6174-4510-A93D-6380E2C8F065}"/>
    <cellStyle name="Moeda 8 3 4 2 4" xfId="36640" xr:uid="{81DC2FFD-B1C5-4911-8667-D49526108ABD}"/>
    <cellStyle name="Moeda 8 3 4 3" xfId="16005" xr:uid="{98848C58-EE36-46B6-BDED-EC9029040C91}"/>
    <cellStyle name="Moeda 8 3 4 3 2" xfId="27798" xr:uid="{E5A5271D-3632-4224-9C53-EE8C7BB8D1B5}"/>
    <cellStyle name="Moeda 8 3 4 3 3" xfId="39594" xr:uid="{BF0D507D-0AAD-4C85-AFC1-E72A7FD9CE5E}"/>
    <cellStyle name="Moeda 8 3 4 4" xfId="21908" xr:uid="{90CE8C35-8022-49A7-A8A6-84442B176544}"/>
    <cellStyle name="Moeda 8 3 4 5" xfId="33702" xr:uid="{70AFBDA1-A16F-445D-A04F-D1B26C1AB1C1}"/>
    <cellStyle name="Moeda 8 3 5" xfId="1844" xr:uid="{00000000-0005-0000-0000-000020080000}"/>
    <cellStyle name="Moeda 8 3 5 2" xfId="13019" xr:uid="{00000000-0005-0000-0000-000021080000}"/>
    <cellStyle name="Moeda 8 3 5 2 2" xfId="18948" xr:uid="{4EB23C47-76E2-4066-9010-B13B6A001291}"/>
    <cellStyle name="Moeda 8 3 5 2 2 2" xfId="30739" xr:uid="{48A9CF19-F8BA-4D89-A34F-F1F42108A9EB}"/>
    <cellStyle name="Moeda 8 3 5 2 2 3" xfId="42537" xr:uid="{F8546DC5-D660-42D5-84A9-B321888F2E5B}"/>
    <cellStyle name="Moeda 8 3 5 2 3" xfId="24846" xr:uid="{4247EBA0-7014-42BD-A65E-C1DAAC17B4ED}"/>
    <cellStyle name="Moeda 8 3 5 2 4" xfId="36641" xr:uid="{F655A758-D151-4940-963B-60F06C1DCCDC}"/>
    <cellStyle name="Moeda 8 3 5 3" xfId="16006" xr:uid="{0B85575B-A6DE-4807-AE85-5F83BFC6086B}"/>
    <cellStyle name="Moeda 8 3 5 3 2" xfId="27799" xr:uid="{5E777759-8E91-4184-BD69-A3D41A528200}"/>
    <cellStyle name="Moeda 8 3 5 3 3" xfId="39595" xr:uid="{80534085-0BE4-4E59-88B9-ADD331020E29}"/>
    <cellStyle name="Moeda 8 3 5 4" xfId="21909" xr:uid="{AD105CC6-C435-4C0C-BB95-A241FEDB12B7}"/>
    <cellStyle name="Moeda 8 3 5 5" xfId="33703" xr:uid="{59D76B8D-8A9D-4C0F-901E-D1E5CFFC8807}"/>
    <cellStyle name="Moeda 8 3 6" xfId="13013" xr:uid="{00000000-0005-0000-0000-000022080000}"/>
    <cellStyle name="Moeda 8 3 6 2" xfId="18942" xr:uid="{C56F00FC-EAC3-4B07-B2D6-8B9B27E16543}"/>
    <cellStyle name="Moeda 8 3 6 2 2" xfId="30733" xr:uid="{C58C796E-7B48-463F-8D68-C75BA0966C85}"/>
    <cellStyle name="Moeda 8 3 6 2 3" xfId="42531" xr:uid="{3A8842BB-4067-46D8-B879-A67DB8D4F5D7}"/>
    <cellStyle name="Moeda 8 3 6 3" xfId="24840" xr:uid="{7B00B3CC-EA4E-4642-A203-28C5604547D6}"/>
    <cellStyle name="Moeda 8 3 6 4" xfId="36635" xr:uid="{7DBEC96D-B838-4209-A900-1BB8D2CF488F}"/>
    <cellStyle name="Moeda 8 3 7" xfId="16000" xr:uid="{16110BEF-BE83-4A25-B320-528B0A0C713F}"/>
    <cellStyle name="Moeda 8 3 7 2" xfId="27793" xr:uid="{B144C239-A690-492A-938F-E349D4962669}"/>
    <cellStyle name="Moeda 8 3 7 3" xfId="39589" xr:uid="{4DF5952E-CE24-4792-8A79-B420D4E86E6D}"/>
    <cellStyle name="Moeda 8 3 8" xfId="21903" xr:uid="{360DF256-5FFD-4EAD-93B2-02C43F58C30C}"/>
    <cellStyle name="Moeda 8 3 9" xfId="33697" xr:uid="{CDA74BA9-CBF3-4514-9394-7C5684B04879}"/>
    <cellStyle name="Moeda 8 4" xfId="1845" xr:uid="{00000000-0005-0000-0000-000023080000}"/>
    <cellStyle name="Moeda 8 4 2" xfId="1846" xr:uid="{00000000-0005-0000-0000-000024080000}"/>
    <cellStyle name="Moeda 8 4 2 2" xfId="1847" xr:uid="{00000000-0005-0000-0000-000025080000}"/>
    <cellStyle name="Moeda 8 4 2 2 2" xfId="13022" xr:uid="{00000000-0005-0000-0000-000026080000}"/>
    <cellStyle name="Moeda 8 4 2 2 2 2" xfId="18951" xr:uid="{F5996EA3-B577-4B8A-B34A-076B2E2A20C4}"/>
    <cellStyle name="Moeda 8 4 2 2 2 2 2" xfId="30742" xr:uid="{86D83D2E-CBDB-4B46-AB26-5ED36D0A0956}"/>
    <cellStyle name="Moeda 8 4 2 2 2 2 3" xfId="42540" xr:uid="{686F4E09-8C7A-4EA7-B0F2-C6D2C1DD77D0}"/>
    <cellStyle name="Moeda 8 4 2 2 2 3" xfId="24849" xr:uid="{7FAFC22B-8597-4796-8342-C4BF09FE2C2E}"/>
    <cellStyle name="Moeda 8 4 2 2 2 4" xfId="36644" xr:uid="{2E24FFE9-E707-49F2-A32D-5DA85797DBF4}"/>
    <cellStyle name="Moeda 8 4 2 2 3" xfId="16009" xr:uid="{A6BEEC2E-762F-4EA2-BC38-D3643E6D2791}"/>
    <cellStyle name="Moeda 8 4 2 2 3 2" xfId="27802" xr:uid="{4815134D-26F7-440A-80C2-F86FF1C6D6AC}"/>
    <cellStyle name="Moeda 8 4 2 2 3 3" xfId="39598" xr:uid="{06959DED-31D1-472D-890E-B71DD2D9A05E}"/>
    <cellStyle name="Moeda 8 4 2 2 4" xfId="21912" xr:uid="{842848A3-4A99-480E-B7CD-00A1B3D38508}"/>
    <cellStyle name="Moeda 8 4 2 2 5" xfId="33706" xr:uid="{2B6BECE4-4D95-41F2-A547-EF9E42D1BCC9}"/>
    <cellStyle name="Moeda 8 4 2 3" xfId="1848" xr:uid="{00000000-0005-0000-0000-000027080000}"/>
    <cellStyle name="Moeda 8 4 2 3 2" xfId="13023" xr:uid="{00000000-0005-0000-0000-000028080000}"/>
    <cellStyle name="Moeda 8 4 2 3 2 2" xfId="18952" xr:uid="{AAAE507D-DE5E-4EFA-90CB-BFD05D179621}"/>
    <cellStyle name="Moeda 8 4 2 3 2 2 2" xfId="30743" xr:uid="{C507FC7C-EC78-4D77-8F68-D47625C31549}"/>
    <cellStyle name="Moeda 8 4 2 3 2 2 3" xfId="42541" xr:uid="{FB924054-FFAC-4166-9537-6DACDBE9D704}"/>
    <cellStyle name="Moeda 8 4 2 3 2 3" xfId="24850" xr:uid="{13902E86-911E-46D1-864B-FD661EA9FB65}"/>
    <cellStyle name="Moeda 8 4 2 3 2 4" xfId="36645" xr:uid="{5CC14B04-935D-4C79-83D2-DE91AE8E97F6}"/>
    <cellStyle name="Moeda 8 4 2 3 3" xfId="16010" xr:uid="{96CA3E39-162A-4C33-B832-83F5F8BB7D18}"/>
    <cellStyle name="Moeda 8 4 2 3 3 2" xfId="27803" xr:uid="{7E6EEFEB-A9C7-4645-81F4-C9AC3B401A6F}"/>
    <cellStyle name="Moeda 8 4 2 3 3 3" xfId="39599" xr:uid="{8A8DC0BC-9FE8-4F22-958F-A2E248D5ABC5}"/>
    <cellStyle name="Moeda 8 4 2 3 4" xfId="21913" xr:uid="{8CFD4D47-8A8E-42BA-935B-342B0158ADD2}"/>
    <cellStyle name="Moeda 8 4 2 3 5" xfId="33707" xr:uid="{83DCB6C1-8649-4835-80C4-10AE47F97F9D}"/>
    <cellStyle name="Moeda 8 4 2 4" xfId="13021" xr:uid="{00000000-0005-0000-0000-000029080000}"/>
    <cellStyle name="Moeda 8 4 2 4 2" xfId="18950" xr:uid="{3252E016-E553-40D0-91B3-6B64637EBFDC}"/>
    <cellStyle name="Moeda 8 4 2 4 2 2" xfId="30741" xr:uid="{E561D604-CE9E-4705-864F-208641E97114}"/>
    <cellStyle name="Moeda 8 4 2 4 2 3" xfId="42539" xr:uid="{41B471A1-5E04-418C-96FE-1AAD08E4E752}"/>
    <cellStyle name="Moeda 8 4 2 4 3" xfId="24848" xr:uid="{5404CBFD-7DDD-48AB-BE28-A38ECFCE0CFD}"/>
    <cellStyle name="Moeda 8 4 2 4 4" xfId="36643" xr:uid="{3F2E7D63-1DAF-4A7A-8E40-7C22D177A807}"/>
    <cellStyle name="Moeda 8 4 2 5" xfId="16008" xr:uid="{D858210B-F629-4C96-A666-CC3183373BA4}"/>
    <cellStyle name="Moeda 8 4 2 5 2" xfId="27801" xr:uid="{A4AE1C5D-69FB-46B4-A4F1-916AC278CC9D}"/>
    <cellStyle name="Moeda 8 4 2 5 3" xfId="39597" xr:uid="{EC464BFD-0566-4522-9074-9D2D0B381D8F}"/>
    <cellStyle name="Moeda 8 4 2 6" xfId="21911" xr:uid="{EF1AC566-1BB4-40DD-95F6-861CFD41638A}"/>
    <cellStyle name="Moeda 8 4 2 7" xfId="33705" xr:uid="{1324B618-FE23-416E-92DD-061754E976A6}"/>
    <cellStyle name="Moeda 8 4 3" xfId="1849" xr:uid="{00000000-0005-0000-0000-00002A080000}"/>
    <cellStyle name="Moeda 8 4 3 2" xfId="13024" xr:uid="{00000000-0005-0000-0000-00002B080000}"/>
    <cellStyle name="Moeda 8 4 3 2 2" xfId="18953" xr:uid="{1261B199-DBFA-4F58-94CF-24E171B089AF}"/>
    <cellStyle name="Moeda 8 4 3 2 2 2" xfId="30744" xr:uid="{9CC800FB-D0DE-45D9-B684-82E2CD471D17}"/>
    <cellStyle name="Moeda 8 4 3 2 2 3" xfId="42542" xr:uid="{B8A5543F-A47B-43F7-8B2E-CD4346E67A7A}"/>
    <cellStyle name="Moeda 8 4 3 2 3" xfId="24851" xr:uid="{561B860C-9780-4704-8B3E-D1872C046D86}"/>
    <cellStyle name="Moeda 8 4 3 2 4" xfId="36646" xr:uid="{79432347-A1FF-4141-8AC9-B13F153870BE}"/>
    <cellStyle name="Moeda 8 4 3 3" xfId="16011" xr:uid="{D2BC000F-9D75-46FF-B1CF-117442AE2D88}"/>
    <cellStyle name="Moeda 8 4 3 3 2" xfId="27804" xr:uid="{892CE166-A797-4EC8-B4FA-F47616431AD2}"/>
    <cellStyle name="Moeda 8 4 3 3 3" xfId="39600" xr:uid="{99B4098A-2D25-439B-9678-747B888D0D53}"/>
    <cellStyle name="Moeda 8 4 3 4" xfId="21914" xr:uid="{D6FD170B-E7D4-40DD-B784-1136EA36DB24}"/>
    <cellStyle name="Moeda 8 4 3 5" xfId="33708" xr:uid="{BDEDF987-0C78-409B-BB6D-4B3DEEFB4FC7}"/>
    <cellStyle name="Moeda 8 4 4" xfId="1850" xr:uid="{00000000-0005-0000-0000-00002C080000}"/>
    <cellStyle name="Moeda 8 4 4 2" xfId="13025" xr:uid="{00000000-0005-0000-0000-00002D080000}"/>
    <cellStyle name="Moeda 8 4 4 2 2" xfId="18954" xr:uid="{D0458E9E-5443-4202-B92B-B714FCD54A85}"/>
    <cellStyle name="Moeda 8 4 4 2 2 2" xfId="30745" xr:uid="{E2FD3863-A9DF-43A8-9BE3-043083C7E083}"/>
    <cellStyle name="Moeda 8 4 4 2 2 3" xfId="42543" xr:uid="{3A2D2572-E888-4A5D-9A8C-AFC3E79507BA}"/>
    <cellStyle name="Moeda 8 4 4 2 3" xfId="24852" xr:uid="{21759307-6E6E-4FCC-A78D-7E5FAC45CC76}"/>
    <cellStyle name="Moeda 8 4 4 2 4" xfId="36647" xr:uid="{C2F0A1AC-8E81-4164-AC7A-18FFC138EC0E}"/>
    <cellStyle name="Moeda 8 4 4 3" xfId="16012" xr:uid="{49F730A0-F7BE-46B5-946D-8199B66FB12C}"/>
    <cellStyle name="Moeda 8 4 4 3 2" xfId="27805" xr:uid="{240F1B45-B993-478F-9247-942E228F6AB6}"/>
    <cellStyle name="Moeda 8 4 4 3 3" xfId="39601" xr:uid="{FBE48D9D-91B8-4C61-91F5-0A1BE6C720C8}"/>
    <cellStyle name="Moeda 8 4 4 4" xfId="21915" xr:uid="{79C2AD95-29CE-4CC9-9988-1E781CE4FAFD}"/>
    <cellStyle name="Moeda 8 4 4 5" xfId="33709" xr:uid="{D1EB8EB7-FCC0-4F42-8275-02DA0588C3BE}"/>
    <cellStyle name="Moeda 8 4 5" xfId="1851" xr:uid="{00000000-0005-0000-0000-00002E080000}"/>
    <cellStyle name="Moeda 8 4 5 2" xfId="13026" xr:uid="{00000000-0005-0000-0000-00002F080000}"/>
    <cellStyle name="Moeda 8 4 5 2 2" xfId="18955" xr:uid="{6B464603-C7E7-4E5D-B9AE-F3CBE6579613}"/>
    <cellStyle name="Moeda 8 4 5 2 2 2" xfId="30746" xr:uid="{34C27471-3AD6-45CA-8CF3-0D8B13F610B6}"/>
    <cellStyle name="Moeda 8 4 5 2 2 3" xfId="42544" xr:uid="{021768B7-BF73-4264-8AA0-748C6CE02662}"/>
    <cellStyle name="Moeda 8 4 5 2 3" xfId="24853" xr:uid="{C3936CDD-C60B-4D4E-BF91-117C714627E0}"/>
    <cellStyle name="Moeda 8 4 5 2 4" xfId="36648" xr:uid="{8CB7B48B-6C5D-4EC1-A854-E51BC43115B4}"/>
    <cellStyle name="Moeda 8 4 5 3" xfId="16013" xr:uid="{A852BABB-372C-4208-86E6-E075AD7DF38E}"/>
    <cellStyle name="Moeda 8 4 5 3 2" xfId="27806" xr:uid="{D9A39954-0A1E-4B0B-A495-3933EF766296}"/>
    <cellStyle name="Moeda 8 4 5 3 3" xfId="39602" xr:uid="{CB4E9701-7CD6-4D31-9FCC-671610D7A48C}"/>
    <cellStyle name="Moeda 8 4 5 4" xfId="21916" xr:uid="{A96F1B07-8D59-4A5E-BFFD-28E903734719}"/>
    <cellStyle name="Moeda 8 4 5 5" xfId="33710" xr:uid="{05808643-C3C3-4F87-B6F4-76455DBCEC35}"/>
    <cellStyle name="Moeda 8 4 6" xfId="13020" xr:uid="{00000000-0005-0000-0000-000030080000}"/>
    <cellStyle name="Moeda 8 4 6 2" xfId="18949" xr:uid="{37FEB8DC-66A8-4F63-A7FC-C687999DE693}"/>
    <cellStyle name="Moeda 8 4 6 2 2" xfId="30740" xr:uid="{40A6A827-93DE-425C-9B6B-BEC92AFA346A}"/>
    <cellStyle name="Moeda 8 4 6 2 3" xfId="42538" xr:uid="{2208BEA3-0D30-40DA-84C6-B9EDB05E7FFA}"/>
    <cellStyle name="Moeda 8 4 6 3" xfId="24847" xr:uid="{B08F6923-3543-4606-B86F-25DED499CF81}"/>
    <cellStyle name="Moeda 8 4 6 4" xfId="36642" xr:uid="{5D42880A-0703-40B6-A018-30ABBA256663}"/>
    <cellStyle name="Moeda 8 4 7" xfId="16007" xr:uid="{915492D6-6569-4084-95FA-C90B738E4000}"/>
    <cellStyle name="Moeda 8 4 7 2" xfId="27800" xr:uid="{07696D08-3167-4EAA-9FB6-B6B89451BBE7}"/>
    <cellStyle name="Moeda 8 4 7 3" xfId="39596" xr:uid="{87AF9169-F0FF-4BE3-AC18-E9790733EECF}"/>
    <cellStyle name="Moeda 8 4 8" xfId="21910" xr:uid="{91B81AAB-02D5-4826-BB10-7DD5D9CA69AA}"/>
    <cellStyle name="Moeda 8 4 9" xfId="33704" xr:uid="{622A2536-96FD-4DD8-B0CD-F270BE920332}"/>
    <cellStyle name="Moeda 8 5" xfId="1852" xr:uid="{00000000-0005-0000-0000-000031080000}"/>
    <cellStyle name="Moeda 8 5 2" xfId="1853" xr:uid="{00000000-0005-0000-0000-000032080000}"/>
    <cellStyle name="Moeda 8 5 2 2" xfId="13028" xr:uid="{00000000-0005-0000-0000-000033080000}"/>
    <cellStyle name="Moeda 8 5 2 2 2" xfId="18957" xr:uid="{0C2F3D16-7E17-403D-B63A-1EA96695F687}"/>
    <cellStyle name="Moeda 8 5 2 2 2 2" xfId="30748" xr:uid="{CE3E39B8-D1E4-4D7D-A01A-BA6221466A80}"/>
    <cellStyle name="Moeda 8 5 2 2 2 3" xfId="42546" xr:uid="{1056BABD-8148-4494-BC9C-BA6C8E7EFFA6}"/>
    <cellStyle name="Moeda 8 5 2 2 3" xfId="24855" xr:uid="{92068A7F-BF3B-4C5E-8622-CB74BA09ACC3}"/>
    <cellStyle name="Moeda 8 5 2 2 4" xfId="36650" xr:uid="{3F2EDB5B-E919-4C14-8142-24CDDA3E863E}"/>
    <cellStyle name="Moeda 8 5 2 3" xfId="16015" xr:uid="{66713E36-CF2E-4475-A353-94A170121CC4}"/>
    <cellStyle name="Moeda 8 5 2 3 2" xfId="27808" xr:uid="{E7277AB1-7E04-4555-9D64-FAE80E441D30}"/>
    <cellStyle name="Moeda 8 5 2 3 3" xfId="39604" xr:uid="{106CC19E-008A-4C04-86BD-440F86A0BDE6}"/>
    <cellStyle name="Moeda 8 5 2 4" xfId="21918" xr:uid="{732975B0-E2EF-4A91-9CFD-FA5E52A0F27D}"/>
    <cellStyle name="Moeda 8 5 2 5" xfId="33712" xr:uid="{FFB350FF-9E80-4B87-B1F7-E448AFC45956}"/>
    <cellStyle name="Moeda 8 5 3" xfId="1854" xr:uid="{00000000-0005-0000-0000-000034080000}"/>
    <cellStyle name="Moeda 8 5 3 2" xfId="13029" xr:uid="{00000000-0005-0000-0000-000035080000}"/>
    <cellStyle name="Moeda 8 5 3 2 2" xfId="18958" xr:uid="{B7036E48-EB75-4146-A511-4BD421C951E1}"/>
    <cellStyle name="Moeda 8 5 3 2 2 2" xfId="30749" xr:uid="{35D1155F-BCE1-47CF-BF5A-92B34557E170}"/>
    <cellStyle name="Moeda 8 5 3 2 2 3" xfId="42547" xr:uid="{DD104211-79FF-4997-BB77-70111BF59140}"/>
    <cellStyle name="Moeda 8 5 3 2 3" xfId="24856" xr:uid="{BFFDE886-3A0F-4ADC-831F-D9433F627AF0}"/>
    <cellStyle name="Moeda 8 5 3 2 4" xfId="36651" xr:uid="{AE08C071-8F22-498D-A727-9974367492CD}"/>
    <cellStyle name="Moeda 8 5 3 3" xfId="16016" xr:uid="{06948E26-FF47-4618-8EC2-E4850945D03B}"/>
    <cellStyle name="Moeda 8 5 3 3 2" xfId="27809" xr:uid="{10B96138-8AD5-487D-850B-249A54F7E99C}"/>
    <cellStyle name="Moeda 8 5 3 3 3" xfId="39605" xr:uid="{BD45D3B0-7753-4ECF-BBDA-DADBFCF89B46}"/>
    <cellStyle name="Moeda 8 5 3 4" xfId="21919" xr:uid="{CC16714F-8BCE-4C42-9D16-70C8EFD8A217}"/>
    <cellStyle name="Moeda 8 5 3 5" xfId="33713" xr:uid="{A5ABADEA-FE00-4F27-A0B1-F194297FA516}"/>
    <cellStyle name="Moeda 8 5 4" xfId="13027" xr:uid="{00000000-0005-0000-0000-000036080000}"/>
    <cellStyle name="Moeda 8 5 4 2" xfId="18956" xr:uid="{EA178272-2796-4D1E-8834-70EB3900FDEE}"/>
    <cellStyle name="Moeda 8 5 4 2 2" xfId="30747" xr:uid="{FE9D3972-4A8B-4EA9-9A7D-13D6276A1B8B}"/>
    <cellStyle name="Moeda 8 5 4 2 3" xfId="42545" xr:uid="{09BA50B7-1194-4E5F-8741-67242DFE478D}"/>
    <cellStyle name="Moeda 8 5 4 3" xfId="24854" xr:uid="{ED738D1F-A3CC-4530-BFD6-B00E97C03F91}"/>
    <cellStyle name="Moeda 8 5 4 4" xfId="36649" xr:uid="{F953D3EB-21C0-4B46-BFAB-38E8FF17C929}"/>
    <cellStyle name="Moeda 8 5 5" xfId="16014" xr:uid="{D6A46E0F-FCA6-4A37-956B-E6DBAC547D3A}"/>
    <cellStyle name="Moeda 8 5 5 2" xfId="27807" xr:uid="{BAB66C9E-C97B-46C3-8F02-CCDC9C168C65}"/>
    <cellStyle name="Moeda 8 5 5 3" xfId="39603" xr:uid="{38D7F184-6685-47A3-BE16-05264F27BF1F}"/>
    <cellStyle name="Moeda 8 5 6" xfId="21917" xr:uid="{4CFBC263-F52A-4F81-B4A7-033C5C7A3706}"/>
    <cellStyle name="Moeda 8 5 7" xfId="33711" xr:uid="{FD478766-5729-4919-8E6F-A9DD37036222}"/>
    <cellStyle name="Moeda 8 6" xfId="1855" xr:uid="{00000000-0005-0000-0000-000037080000}"/>
    <cellStyle name="Moeda 8 6 2" xfId="13030" xr:uid="{00000000-0005-0000-0000-000038080000}"/>
    <cellStyle name="Moeda 8 6 2 2" xfId="18959" xr:uid="{BA6FA6BC-0CF1-49E0-8BF6-0F32BEBF13C4}"/>
    <cellStyle name="Moeda 8 6 2 2 2" xfId="30750" xr:uid="{7F8873B9-33AF-4A2E-9037-7500487B2730}"/>
    <cellStyle name="Moeda 8 6 2 2 3" xfId="42548" xr:uid="{13B1220C-7BBB-4541-B391-0103BFA1452B}"/>
    <cellStyle name="Moeda 8 6 2 3" xfId="24857" xr:uid="{E668BC3B-45E3-4A29-BF0C-51B965D2E0B8}"/>
    <cellStyle name="Moeda 8 6 2 4" xfId="36652" xr:uid="{A2E4259C-87F9-448E-8F65-F6A91428EB78}"/>
    <cellStyle name="Moeda 8 6 3" xfId="16017" xr:uid="{D58630DC-3ACA-49AE-B8B7-07E8C800F3BF}"/>
    <cellStyle name="Moeda 8 6 3 2" xfId="27810" xr:uid="{273AAD94-A9AA-4E11-A93F-2CFF06BB0CC5}"/>
    <cellStyle name="Moeda 8 6 3 3" xfId="39606" xr:uid="{803F2723-8456-40EC-B18D-BB3FEC39F8C3}"/>
    <cellStyle name="Moeda 8 6 4" xfId="21920" xr:uid="{57A9D5D3-A86E-44B8-9CF1-BBA689372FF5}"/>
    <cellStyle name="Moeda 8 6 5" xfId="33714" xr:uid="{8A681E8F-5C2A-46AE-BD90-428034D32113}"/>
    <cellStyle name="Moeda 8 7" xfId="1856" xr:uid="{00000000-0005-0000-0000-000039080000}"/>
    <cellStyle name="Moeda 8 7 2" xfId="13031" xr:uid="{00000000-0005-0000-0000-00003A080000}"/>
    <cellStyle name="Moeda 8 7 2 2" xfId="18960" xr:uid="{53522909-4B99-4E2E-B0B1-6685792AB8A8}"/>
    <cellStyle name="Moeda 8 7 2 2 2" xfId="30751" xr:uid="{B5BAC61A-2E4F-464E-B016-F24659102FBC}"/>
    <cellStyle name="Moeda 8 7 2 2 3" xfId="42549" xr:uid="{29A414CD-A98B-48BD-997E-6543D5DC6810}"/>
    <cellStyle name="Moeda 8 7 2 3" xfId="24858" xr:uid="{BCA46AAF-C770-44BF-80F0-91B96F341DA5}"/>
    <cellStyle name="Moeda 8 7 2 4" xfId="36653" xr:uid="{878637A5-8C56-4573-9E75-21E35FDC8BF2}"/>
    <cellStyle name="Moeda 8 7 3" xfId="16018" xr:uid="{0CD22248-7582-4FB4-91CF-855D47B4A688}"/>
    <cellStyle name="Moeda 8 7 3 2" xfId="27811" xr:uid="{275B7DCA-B5FD-46CC-8D37-F818B6F92F0C}"/>
    <cellStyle name="Moeda 8 7 3 3" xfId="39607" xr:uid="{65441F25-F52A-430D-ADBD-CB6A353BC8FF}"/>
    <cellStyle name="Moeda 8 7 4" xfId="21921" xr:uid="{DDC56A8A-A2AA-458C-903D-5B3FCF1C30C3}"/>
    <cellStyle name="Moeda 8 7 5" xfId="33715" xr:uid="{D9185DC1-448D-4067-8B30-F120180CF858}"/>
    <cellStyle name="Moeda 8 8" xfId="1857" xr:uid="{00000000-0005-0000-0000-00003B080000}"/>
    <cellStyle name="Moeda 8 8 2" xfId="13032" xr:uid="{00000000-0005-0000-0000-00003C080000}"/>
    <cellStyle name="Moeda 8 8 2 2" xfId="18961" xr:uid="{79F9E879-4C89-4B5A-B732-3EDCE87F5701}"/>
    <cellStyle name="Moeda 8 8 2 2 2" xfId="30752" xr:uid="{C0794FE6-36D1-4444-A28D-90388D9E5D96}"/>
    <cellStyle name="Moeda 8 8 2 2 3" xfId="42550" xr:uid="{4AE7E2A4-7D24-419D-920F-CEE7DD3AE55E}"/>
    <cellStyle name="Moeda 8 8 2 3" xfId="24859" xr:uid="{BE097A41-078A-4CB3-B287-0B6DD74F048E}"/>
    <cellStyle name="Moeda 8 8 2 4" xfId="36654" xr:uid="{4FE8B5E0-8241-4D58-BF8C-A133B0ECCF1F}"/>
    <cellStyle name="Moeda 8 8 3" xfId="16019" xr:uid="{B29B9B7A-1787-4FBB-B1FF-05C4D02A7207}"/>
    <cellStyle name="Moeda 8 8 3 2" xfId="27812" xr:uid="{25D9A20D-AB14-4FC2-A0BA-1CB9617889E3}"/>
    <cellStyle name="Moeda 8 8 3 3" xfId="39608" xr:uid="{21E71AD8-44C0-442A-867C-C1B00CA44369}"/>
    <cellStyle name="Moeda 8 8 4" xfId="21922" xr:uid="{73884134-AFE7-475B-9985-BFCD00CB3064}"/>
    <cellStyle name="Moeda 8 8 5" xfId="33716" xr:uid="{E858CCD3-1028-469B-A14C-18692FB1941C}"/>
    <cellStyle name="Moeda 8 9" xfId="12391" xr:uid="{00000000-0005-0000-0000-00003D080000}"/>
    <cellStyle name="Moeda 8 9 2" xfId="18320" xr:uid="{FD8D09ED-27C2-401C-B560-27CD56036C4D}"/>
    <cellStyle name="Moeda 8 9 2 2" xfId="30111" xr:uid="{13112984-8E72-43AB-A9BB-5425ABE87555}"/>
    <cellStyle name="Moeda 8 9 2 3" xfId="41909" xr:uid="{D72B97DD-5FF9-47A0-8267-DF14D6791052}"/>
    <cellStyle name="Moeda 8 9 3" xfId="24218" xr:uid="{AAFEF64E-C02C-46ED-8EFD-48DD825827D0}"/>
    <cellStyle name="Moeda 8 9 4" xfId="36013" xr:uid="{CEC92F0E-54C9-4171-A2ED-8F747D0E36D0}"/>
    <cellStyle name="Moeda 9" xfId="1858" xr:uid="{00000000-0005-0000-0000-00003E080000}"/>
    <cellStyle name="Moeda 9 2" xfId="1859" xr:uid="{00000000-0005-0000-0000-00003F080000}"/>
    <cellStyle name="Moeda 9 2 2" xfId="1860" xr:uid="{00000000-0005-0000-0000-000040080000}"/>
    <cellStyle name="Moeda 9 2 2 2" xfId="13035" xr:uid="{00000000-0005-0000-0000-000041080000}"/>
    <cellStyle name="Moeda 9 2 2 2 2" xfId="18964" xr:uid="{D421895C-50F2-4383-A26A-68A14BCA0AAD}"/>
    <cellStyle name="Moeda 9 2 2 2 2 2" xfId="30755" xr:uid="{0E1E79A6-1AC3-4066-AF34-B9A865FCBD7A}"/>
    <cellStyle name="Moeda 9 2 2 2 2 3" xfId="42553" xr:uid="{6CBAA54A-ED76-4585-978C-BF49CB899774}"/>
    <cellStyle name="Moeda 9 2 2 2 3" xfId="24862" xr:uid="{86E662B3-7369-4E0D-9487-1A21B5CA682C}"/>
    <cellStyle name="Moeda 9 2 2 2 4" xfId="36657" xr:uid="{D3316367-7FAE-4E09-8002-5B713346CF7C}"/>
    <cellStyle name="Moeda 9 2 2 3" xfId="16022" xr:uid="{E4F5B973-A75B-44CF-9E8C-8B51E18F2190}"/>
    <cellStyle name="Moeda 9 2 2 3 2" xfId="27815" xr:uid="{399B790F-7934-4BBB-B95F-20776B3C0890}"/>
    <cellStyle name="Moeda 9 2 2 3 3" xfId="39611" xr:uid="{F64D3240-2950-4612-8924-D3D50BC42F1E}"/>
    <cellStyle name="Moeda 9 2 2 4" xfId="21925" xr:uid="{FD822EDB-7BB9-4432-87C0-2F50BCB55326}"/>
    <cellStyle name="Moeda 9 2 2 5" xfId="33719" xr:uid="{DD299539-50FE-46B0-812C-20DF75B70478}"/>
    <cellStyle name="Moeda 9 2 3" xfId="1861" xr:uid="{00000000-0005-0000-0000-000042080000}"/>
    <cellStyle name="Moeda 9 2 3 2" xfId="13036" xr:uid="{00000000-0005-0000-0000-000043080000}"/>
    <cellStyle name="Moeda 9 2 3 2 2" xfId="18965" xr:uid="{623A1327-CC92-450F-925E-4FD300D78FC6}"/>
    <cellStyle name="Moeda 9 2 3 2 2 2" xfId="30756" xr:uid="{81A0C235-6859-41CD-8473-02F20ADA0AED}"/>
    <cellStyle name="Moeda 9 2 3 2 2 3" xfId="42554" xr:uid="{3AA7671E-AE7F-4B7A-9429-D36880AEE7BA}"/>
    <cellStyle name="Moeda 9 2 3 2 3" xfId="24863" xr:uid="{5098F1A9-8007-4856-B4AE-D60FB603797B}"/>
    <cellStyle name="Moeda 9 2 3 2 4" xfId="36658" xr:uid="{6E1AD66A-760B-47E3-8071-2B15AEC29430}"/>
    <cellStyle name="Moeda 9 2 3 3" xfId="16023" xr:uid="{31E4A81A-A29C-4B12-9B42-63A13B7C6CD2}"/>
    <cellStyle name="Moeda 9 2 3 3 2" xfId="27816" xr:uid="{043C6A3B-0449-467A-9A78-59E303DC1E09}"/>
    <cellStyle name="Moeda 9 2 3 3 3" xfId="39612" xr:uid="{E0534949-8B57-40C4-B714-C744E775E91D}"/>
    <cellStyle name="Moeda 9 2 3 4" xfId="21926" xr:uid="{081BD4F9-B05D-448E-AF87-B6BAEFA5CCFF}"/>
    <cellStyle name="Moeda 9 2 3 5" xfId="33720" xr:uid="{E0CEFEE6-3539-47EF-BF2A-36D168232D73}"/>
    <cellStyle name="Moeda 9 2 4" xfId="13034" xr:uid="{00000000-0005-0000-0000-000044080000}"/>
    <cellStyle name="Moeda 9 2 4 2" xfId="18963" xr:uid="{25124B6A-E720-4896-8C89-8F48CDBA5873}"/>
    <cellStyle name="Moeda 9 2 4 2 2" xfId="30754" xr:uid="{7E8AEAD2-F048-46B7-8F63-383CBDF39C62}"/>
    <cellStyle name="Moeda 9 2 4 2 3" xfId="42552" xr:uid="{E0EF568E-DF59-40F2-BDCF-2C1C0E7A7331}"/>
    <cellStyle name="Moeda 9 2 4 3" xfId="24861" xr:uid="{04296403-DFF0-491D-A885-7E5A63FE31A1}"/>
    <cellStyle name="Moeda 9 2 4 4" xfId="36656" xr:uid="{31B542AF-D925-4D39-A79F-8F3E2F72067A}"/>
    <cellStyle name="Moeda 9 2 5" xfId="16021" xr:uid="{88157FC4-AFF6-4B86-B774-1D5F0DEFBA34}"/>
    <cellStyle name="Moeda 9 2 5 2" xfId="27814" xr:uid="{04EADD81-18F1-4281-AA74-1AB5187A981B}"/>
    <cellStyle name="Moeda 9 2 5 3" xfId="39610" xr:uid="{7685E93B-C1E0-4FA5-B724-7025E1783520}"/>
    <cellStyle name="Moeda 9 2 6" xfId="21924" xr:uid="{6C96ADC9-4900-4FF4-A66D-03352995F971}"/>
    <cellStyle name="Moeda 9 2 7" xfId="33718" xr:uid="{E594A2E6-A6EE-4EF0-85CC-D2D4B8854120}"/>
    <cellStyle name="Moeda 9 3" xfId="1862" xr:uid="{00000000-0005-0000-0000-000045080000}"/>
    <cellStyle name="Moeda 9 3 2" xfId="13037" xr:uid="{00000000-0005-0000-0000-000046080000}"/>
    <cellStyle name="Moeda 9 3 2 2" xfId="18966" xr:uid="{584DAF32-0C60-4257-9A44-4E504BE26C9F}"/>
    <cellStyle name="Moeda 9 3 2 2 2" xfId="30757" xr:uid="{9887A9D3-577B-459C-98CE-41D64A82252A}"/>
    <cellStyle name="Moeda 9 3 2 2 3" xfId="42555" xr:uid="{AD78BEB2-A494-45E9-8781-0977F6ABE260}"/>
    <cellStyle name="Moeda 9 3 2 3" xfId="24864" xr:uid="{19FBDA9A-4A15-4BF2-822B-D7AFD6AC3DA0}"/>
    <cellStyle name="Moeda 9 3 2 4" xfId="36659" xr:uid="{467F800E-008D-472A-B390-6F256137AB28}"/>
    <cellStyle name="Moeda 9 3 3" xfId="16024" xr:uid="{6FCD22BD-1186-4C2B-B3E9-8ED57D925448}"/>
    <cellStyle name="Moeda 9 3 3 2" xfId="27817" xr:uid="{E310247E-02E6-4EB4-80F0-9EBA6519D3A3}"/>
    <cellStyle name="Moeda 9 3 3 3" xfId="39613" xr:uid="{F6A70CD6-FE34-453C-877E-54E97938C409}"/>
    <cellStyle name="Moeda 9 3 4" xfId="21927" xr:uid="{6FF91472-5AA2-4771-8F32-8914AA1D0F79}"/>
    <cellStyle name="Moeda 9 3 5" xfId="33721" xr:uid="{4D2A2E15-72FC-40C2-BF79-FB814935924C}"/>
    <cellStyle name="Moeda 9 4" xfId="1863" xr:uid="{00000000-0005-0000-0000-000047080000}"/>
    <cellStyle name="Moeda 9 4 2" xfId="13038" xr:uid="{00000000-0005-0000-0000-000048080000}"/>
    <cellStyle name="Moeda 9 4 2 2" xfId="18967" xr:uid="{3517333B-DDB2-49A4-88F5-D17E9ACE2897}"/>
    <cellStyle name="Moeda 9 4 2 2 2" xfId="30758" xr:uid="{CC40E0AE-A60A-4973-A24F-C19E4C72754B}"/>
    <cellStyle name="Moeda 9 4 2 2 3" xfId="42556" xr:uid="{C389C6FA-BF84-4F78-8A68-CF23178408D8}"/>
    <cellStyle name="Moeda 9 4 2 3" xfId="24865" xr:uid="{5F498D4C-9780-41AE-8B8F-BDF4F4C96969}"/>
    <cellStyle name="Moeda 9 4 2 4" xfId="36660" xr:uid="{D5AE82FF-5A53-4E3D-8506-BD64679C4D10}"/>
    <cellStyle name="Moeda 9 4 3" xfId="16025" xr:uid="{D9F8A56C-687A-4C54-B8EA-A917D0538A60}"/>
    <cellStyle name="Moeda 9 4 3 2" xfId="27818" xr:uid="{979C0EEB-9EC9-40D8-A6CC-B8338F5A1ADD}"/>
    <cellStyle name="Moeda 9 4 3 3" xfId="39614" xr:uid="{5AC7A424-021E-425F-B6D5-828603090AAD}"/>
    <cellStyle name="Moeda 9 4 4" xfId="21928" xr:uid="{A5963E4C-DE49-42D6-910B-4739AB4CFF39}"/>
    <cellStyle name="Moeda 9 4 5" xfId="33722" xr:uid="{58FAC1D2-ACBE-4A46-9AFC-20FEA73B8C4F}"/>
    <cellStyle name="Moeda 9 5" xfId="1864" xr:uid="{00000000-0005-0000-0000-000049080000}"/>
    <cellStyle name="Moeda 9 5 2" xfId="13039" xr:uid="{00000000-0005-0000-0000-00004A080000}"/>
    <cellStyle name="Moeda 9 5 2 2" xfId="18968" xr:uid="{35BBB69A-4EDB-4318-9F91-F8FF2B7B1BC2}"/>
    <cellStyle name="Moeda 9 5 2 2 2" xfId="30759" xr:uid="{DED147A4-A369-4F70-B2C0-B4AF18BF1B7B}"/>
    <cellStyle name="Moeda 9 5 2 2 3" xfId="42557" xr:uid="{D8F48893-2C62-47C6-B7D5-62C56861C799}"/>
    <cellStyle name="Moeda 9 5 2 3" xfId="24866" xr:uid="{F157F232-2786-4CDC-A4A4-1C662C0DB2E1}"/>
    <cellStyle name="Moeda 9 5 2 4" xfId="36661" xr:uid="{5B416F7B-91D9-4EFE-BDB9-E60D0BF341C5}"/>
    <cellStyle name="Moeda 9 5 3" xfId="16026" xr:uid="{AE5AF460-B61D-4FDB-BD8B-96583B169F10}"/>
    <cellStyle name="Moeda 9 5 3 2" xfId="27819" xr:uid="{CDF7B7CD-1A8A-444D-AFCD-0377426099A7}"/>
    <cellStyle name="Moeda 9 5 3 3" xfId="39615" xr:uid="{20C79080-8602-431D-B43A-942D9072A2A0}"/>
    <cellStyle name="Moeda 9 5 4" xfId="21929" xr:uid="{D0861643-8117-4DE8-B2B8-D4A035CA4E27}"/>
    <cellStyle name="Moeda 9 5 5" xfId="33723" xr:uid="{46B0AD84-291B-4B2D-B4B1-0A04900AEB5D}"/>
    <cellStyle name="Moeda 9 6" xfId="13033" xr:uid="{00000000-0005-0000-0000-00004B080000}"/>
    <cellStyle name="Moeda 9 6 2" xfId="18962" xr:uid="{06226C92-AA40-48B3-9C5C-39097E272F23}"/>
    <cellStyle name="Moeda 9 6 2 2" xfId="30753" xr:uid="{726050E0-91A0-48C2-8767-B4864A361C32}"/>
    <cellStyle name="Moeda 9 6 2 3" xfId="42551" xr:uid="{6996B306-17F9-40F0-8CF4-7C43C6DF5506}"/>
    <cellStyle name="Moeda 9 6 3" xfId="24860" xr:uid="{7BC85C3A-0988-44FB-A150-B4D9EC2EE8AB}"/>
    <cellStyle name="Moeda 9 6 4" xfId="36655" xr:uid="{81503128-8AF2-4ABD-B4A0-DB22A047E58C}"/>
    <cellStyle name="Moeda 9 7" xfId="16020" xr:uid="{6DB9978D-6781-4619-90A0-59267356306F}"/>
    <cellStyle name="Moeda 9 7 2" xfId="27813" xr:uid="{BECF0D15-04AF-4FE2-8488-B38168673D15}"/>
    <cellStyle name="Moeda 9 7 3" xfId="39609" xr:uid="{23168216-5E40-4293-B2B8-37F0A74646C8}"/>
    <cellStyle name="Moeda 9 8" xfId="21923" xr:uid="{D35D4941-65A8-47D5-9CCF-CEE779696470}"/>
    <cellStyle name="Moeda 9 9" xfId="33717" xr:uid="{5CE9C361-17FE-4120-A1C7-498ABC091C32}"/>
    <cellStyle name="Moeda0" xfId="296" xr:uid="{00000000-0005-0000-0000-00004C080000}"/>
    <cellStyle name="Moeda0 2" xfId="11070" xr:uid="{00000000-0005-0000-0000-00004D080000}"/>
    <cellStyle name="Moneda [0]_Hoja1" xfId="1865" xr:uid="{00000000-0005-0000-0000-00004E080000}"/>
    <cellStyle name="Moneda_CLIENTES" xfId="1866" xr:uid="{00000000-0005-0000-0000-00004F080000}"/>
    <cellStyle name="Monétaire [0]_EDYAN" xfId="1867" xr:uid="{00000000-0005-0000-0000-000050080000}"/>
    <cellStyle name="Monétaire_EDYAN" xfId="1868" xr:uid="{00000000-0005-0000-0000-000051080000}"/>
    <cellStyle name="Month" xfId="1869" xr:uid="{00000000-0005-0000-0000-000052080000}"/>
    <cellStyle name="Month 2" xfId="1870" xr:uid="{00000000-0005-0000-0000-000053080000}"/>
    <cellStyle name="movimentação" xfId="1871" xr:uid="{00000000-0005-0000-0000-000054080000}"/>
    <cellStyle name="Neutra" xfId="664" xr:uid="{00000000-0005-0000-0000-000055080000}"/>
    <cellStyle name="Neutra 10" xfId="1872" xr:uid="{00000000-0005-0000-0000-000056080000}"/>
    <cellStyle name="Neutra 11" xfId="1873" xr:uid="{00000000-0005-0000-0000-000057080000}"/>
    <cellStyle name="Neutra 12" xfId="1874" xr:uid="{00000000-0005-0000-0000-000058080000}"/>
    <cellStyle name="Neutra 13" xfId="1875" xr:uid="{00000000-0005-0000-0000-000059080000}"/>
    <cellStyle name="Neutra 14" xfId="1876" xr:uid="{00000000-0005-0000-0000-00005A080000}"/>
    <cellStyle name="Neutra 15" xfId="1877" xr:uid="{00000000-0005-0000-0000-00005B080000}"/>
    <cellStyle name="Neutra 16" xfId="1878" xr:uid="{00000000-0005-0000-0000-00005C080000}"/>
    <cellStyle name="Neutra 17" xfId="1879" xr:uid="{00000000-0005-0000-0000-00005D080000}"/>
    <cellStyle name="Neutra 18" xfId="1880" xr:uid="{00000000-0005-0000-0000-00005E080000}"/>
    <cellStyle name="Neutra 19" xfId="1881" xr:uid="{00000000-0005-0000-0000-00005F080000}"/>
    <cellStyle name="Neutra 2" xfId="40" xr:uid="{00000000-0005-0000-0000-000060080000}"/>
    <cellStyle name="Neutra 20" xfId="1882" xr:uid="{00000000-0005-0000-0000-000061080000}"/>
    <cellStyle name="Neutra 21" xfId="1883" xr:uid="{00000000-0005-0000-0000-000062080000}"/>
    <cellStyle name="Neutra 22" xfId="1884" xr:uid="{00000000-0005-0000-0000-000063080000}"/>
    <cellStyle name="Neutra 23" xfId="1885" xr:uid="{00000000-0005-0000-0000-000064080000}"/>
    <cellStyle name="Neutra 24" xfId="1886" xr:uid="{00000000-0005-0000-0000-000065080000}"/>
    <cellStyle name="Neutra 25" xfId="1887" xr:uid="{00000000-0005-0000-0000-000066080000}"/>
    <cellStyle name="Neutra 3" xfId="297" xr:uid="{00000000-0005-0000-0000-000067080000}"/>
    <cellStyle name="Neutra 4" xfId="1888" xr:uid="{00000000-0005-0000-0000-000068080000}"/>
    <cellStyle name="Neutra 5" xfId="1889" xr:uid="{00000000-0005-0000-0000-000069080000}"/>
    <cellStyle name="Neutra 6" xfId="1890" xr:uid="{00000000-0005-0000-0000-00006A080000}"/>
    <cellStyle name="Neutra 7" xfId="1891" xr:uid="{00000000-0005-0000-0000-00006B080000}"/>
    <cellStyle name="Neutra 8" xfId="1892" xr:uid="{00000000-0005-0000-0000-00006C080000}"/>
    <cellStyle name="Neutra 9" xfId="1893" xr:uid="{00000000-0005-0000-0000-00006D080000}"/>
    <cellStyle name="Neutra_Empréstimos e Financiamento SPE" xfId="10572" xr:uid="{00000000-0005-0000-0000-00006E080000}"/>
    <cellStyle name="Neutral" xfId="1894" xr:uid="{00000000-0005-0000-0000-00006F080000}"/>
    <cellStyle name="Neutro" xfId="15303" xr:uid="{00000000-0005-0000-0000-000070080000}"/>
    <cellStyle name="NívelLinha_3 2 2" xfId="1895" xr:uid="{00000000-0005-0000-0000-000071080000}"/>
    <cellStyle name="no dec" xfId="1896" xr:uid="{00000000-0005-0000-0000-000072080000}"/>
    <cellStyle name="Normal" xfId="0" builtinId="0"/>
    <cellStyle name="Normal - Style1" xfId="1897" xr:uid="{00000000-0005-0000-0000-000074080000}"/>
    <cellStyle name="Normal (%)" xfId="1898" xr:uid="{00000000-0005-0000-0000-000075080000}"/>
    <cellStyle name="Normal (No)" xfId="1899" xr:uid="{00000000-0005-0000-0000-000076080000}"/>
    <cellStyle name="Normal 10" xfId="90" xr:uid="{00000000-0005-0000-0000-000077080000}"/>
    <cellStyle name="Normal 10 2" xfId="299" xr:uid="{00000000-0005-0000-0000-000078080000}"/>
    <cellStyle name="Normal 10 2 2" xfId="1900" xr:uid="{00000000-0005-0000-0000-000079080000}"/>
    <cellStyle name="Normal 10 2 2 2" xfId="1901" xr:uid="{00000000-0005-0000-0000-00007A080000}"/>
    <cellStyle name="Normal 10 2 2 3" xfId="1902" xr:uid="{00000000-0005-0000-0000-00007B080000}"/>
    <cellStyle name="Normal 10 2 2 4" xfId="1903" xr:uid="{00000000-0005-0000-0000-00007C080000}"/>
    <cellStyle name="Normal 10 2 3" xfId="1904" xr:uid="{00000000-0005-0000-0000-00007D080000}"/>
    <cellStyle name="Normal 10 2 4" xfId="1905" xr:uid="{00000000-0005-0000-0000-00007E080000}"/>
    <cellStyle name="Normal 10 2 5" xfId="1906" xr:uid="{00000000-0005-0000-0000-00007F080000}"/>
    <cellStyle name="Normal 10 2_Empréstimos e Financiamento SPE" xfId="10573" xr:uid="{00000000-0005-0000-0000-000080080000}"/>
    <cellStyle name="Normal 10 3" xfId="298" xr:uid="{00000000-0005-0000-0000-000081080000}"/>
    <cellStyle name="Normal 10 4" xfId="12315" xr:uid="{00000000-0005-0000-0000-000082080000}"/>
    <cellStyle name="Normal 10 5" xfId="12316" xr:uid="{00000000-0005-0000-0000-000083080000}"/>
    <cellStyle name="Normal 10_Empregados" xfId="15306" xr:uid="{4113742C-377C-4412-995B-A99E8787CC6F}"/>
    <cellStyle name="Normal 100" xfId="1907" xr:uid="{00000000-0005-0000-0000-000085080000}"/>
    <cellStyle name="Normal 100 2" xfId="1908" xr:uid="{00000000-0005-0000-0000-000086080000}"/>
    <cellStyle name="Normal 100 2 2" xfId="1909" xr:uid="{00000000-0005-0000-0000-000087080000}"/>
    <cellStyle name="Normal 100 2 3" xfId="1910" xr:uid="{00000000-0005-0000-0000-000088080000}"/>
    <cellStyle name="Normal 100 2 4" xfId="1911" xr:uid="{00000000-0005-0000-0000-000089080000}"/>
    <cellStyle name="Normal 100 3" xfId="1912" xr:uid="{00000000-0005-0000-0000-00008A080000}"/>
    <cellStyle name="Normal 100 4" xfId="1913" xr:uid="{00000000-0005-0000-0000-00008B080000}"/>
    <cellStyle name="Normal 100 5" xfId="1914" xr:uid="{00000000-0005-0000-0000-00008C080000}"/>
    <cellStyle name="Normal 100_Mensalização_AmGT" xfId="1915" xr:uid="{00000000-0005-0000-0000-00008D080000}"/>
    <cellStyle name="Normal 101" xfId="1916" xr:uid="{00000000-0005-0000-0000-00008E080000}"/>
    <cellStyle name="Normal 101 2" xfId="1917" xr:uid="{00000000-0005-0000-0000-00008F080000}"/>
    <cellStyle name="Normal 101 2 2" xfId="1918" xr:uid="{00000000-0005-0000-0000-000090080000}"/>
    <cellStyle name="Normal 101 2 3" xfId="1919" xr:uid="{00000000-0005-0000-0000-000091080000}"/>
    <cellStyle name="Normal 101 2 4" xfId="1920" xr:uid="{00000000-0005-0000-0000-000092080000}"/>
    <cellStyle name="Normal 101 3" xfId="1921" xr:uid="{00000000-0005-0000-0000-000093080000}"/>
    <cellStyle name="Normal 101 4" xfId="1922" xr:uid="{00000000-0005-0000-0000-000094080000}"/>
    <cellStyle name="Normal 101 5" xfId="1923" xr:uid="{00000000-0005-0000-0000-000095080000}"/>
    <cellStyle name="Normal 101_Mensalização_AmGT" xfId="1924" xr:uid="{00000000-0005-0000-0000-000096080000}"/>
    <cellStyle name="Normal 102" xfId="1925" xr:uid="{00000000-0005-0000-0000-000097080000}"/>
    <cellStyle name="Normal 102 2" xfId="1926" xr:uid="{00000000-0005-0000-0000-000098080000}"/>
    <cellStyle name="Normal 102 2 2" xfId="1927" xr:uid="{00000000-0005-0000-0000-000099080000}"/>
    <cellStyle name="Normal 102 2 3" xfId="1928" xr:uid="{00000000-0005-0000-0000-00009A080000}"/>
    <cellStyle name="Normal 102 2 4" xfId="1929" xr:uid="{00000000-0005-0000-0000-00009B080000}"/>
    <cellStyle name="Normal 102 3" xfId="1930" xr:uid="{00000000-0005-0000-0000-00009C080000}"/>
    <cellStyle name="Normal 102 4" xfId="1931" xr:uid="{00000000-0005-0000-0000-00009D080000}"/>
    <cellStyle name="Normal 102 5" xfId="1932" xr:uid="{00000000-0005-0000-0000-00009E080000}"/>
    <cellStyle name="Normal 102_Mensalização_AmGT" xfId="1933" xr:uid="{00000000-0005-0000-0000-00009F080000}"/>
    <cellStyle name="Normal 103" xfId="1934" xr:uid="{00000000-0005-0000-0000-0000A0080000}"/>
    <cellStyle name="Normal 103 2" xfId="1935" xr:uid="{00000000-0005-0000-0000-0000A1080000}"/>
    <cellStyle name="Normal 103 2 2" xfId="1936" xr:uid="{00000000-0005-0000-0000-0000A2080000}"/>
    <cellStyle name="Normal 103 2 3" xfId="1937" xr:uid="{00000000-0005-0000-0000-0000A3080000}"/>
    <cellStyle name="Normal 103 2 4" xfId="1938" xr:uid="{00000000-0005-0000-0000-0000A4080000}"/>
    <cellStyle name="Normal 103 3" xfId="1939" xr:uid="{00000000-0005-0000-0000-0000A5080000}"/>
    <cellStyle name="Normal 103 4" xfId="1940" xr:uid="{00000000-0005-0000-0000-0000A6080000}"/>
    <cellStyle name="Normal 103 5" xfId="1941" xr:uid="{00000000-0005-0000-0000-0000A7080000}"/>
    <cellStyle name="Normal 103_Mensalização_AmGT" xfId="1942" xr:uid="{00000000-0005-0000-0000-0000A8080000}"/>
    <cellStyle name="Normal 104" xfId="1943" xr:uid="{00000000-0005-0000-0000-0000A9080000}"/>
    <cellStyle name="Normal 104 2" xfId="1944" xr:uid="{00000000-0005-0000-0000-0000AA080000}"/>
    <cellStyle name="Normal 104 2 2" xfId="1945" xr:uid="{00000000-0005-0000-0000-0000AB080000}"/>
    <cellStyle name="Normal 104 2 3" xfId="1946" xr:uid="{00000000-0005-0000-0000-0000AC080000}"/>
    <cellStyle name="Normal 104 2 4" xfId="1947" xr:uid="{00000000-0005-0000-0000-0000AD080000}"/>
    <cellStyle name="Normal 104 3" xfId="1948" xr:uid="{00000000-0005-0000-0000-0000AE080000}"/>
    <cellStyle name="Normal 104 4" xfId="1949" xr:uid="{00000000-0005-0000-0000-0000AF080000}"/>
    <cellStyle name="Normal 104 5" xfId="1950" xr:uid="{00000000-0005-0000-0000-0000B0080000}"/>
    <cellStyle name="Normal 104_Mensalização_AmGT" xfId="1951" xr:uid="{00000000-0005-0000-0000-0000B1080000}"/>
    <cellStyle name="Normal 105" xfId="1952" xr:uid="{00000000-0005-0000-0000-0000B2080000}"/>
    <cellStyle name="Normal 105 2" xfId="1953" xr:uid="{00000000-0005-0000-0000-0000B3080000}"/>
    <cellStyle name="Normal 105 2 2" xfId="1954" xr:uid="{00000000-0005-0000-0000-0000B4080000}"/>
    <cellStyle name="Normal 105 2 3" xfId="1955" xr:uid="{00000000-0005-0000-0000-0000B5080000}"/>
    <cellStyle name="Normal 105 2 4" xfId="1956" xr:uid="{00000000-0005-0000-0000-0000B6080000}"/>
    <cellStyle name="Normal 105 3" xfId="1957" xr:uid="{00000000-0005-0000-0000-0000B7080000}"/>
    <cellStyle name="Normal 105 4" xfId="1958" xr:uid="{00000000-0005-0000-0000-0000B8080000}"/>
    <cellStyle name="Normal 105 5" xfId="1959" xr:uid="{00000000-0005-0000-0000-0000B9080000}"/>
    <cellStyle name="Normal 105_Mensalização_AmGT" xfId="1960" xr:uid="{00000000-0005-0000-0000-0000BA080000}"/>
    <cellStyle name="Normal 106" xfId="1961" xr:uid="{00000000-0005-0000-0000-0000BB080000}"/>
    <cellStyle name="Normal 106 2" xfId="1962" xr:uid="{00000000-0005-0000-0000-0000BC080000}"/>
    <cellStyle name="Normal 106 2 2" xfId="1963" xr:uid="{00000000-0005-0000-0000-0000BD080000}"/>
    <cellStyle name="Normal 106 2 3" xfId="1964" xr:uid="{00000000-0005-0000-0000-0000BE080000}"/>
    <cellStyle name="Normal 106 2 4" xfId="1965" xr:uid="{00000000-0005-0000-0000-0000BF080000}"/>
    <cellStyle name="Normal 106 3" xfId="1966" xr:uid="{00000000-0005-0000-0000-0000C0080000}"/>
    <cellStyle name="Normal 106 4" xfId="1967" xr:uid="{00000000-0005-0000-0000-0000C1080000}"/>
    <cellStyle name="Normal 106 5" xfId="1968" xr:uid="{00000000-0005-0000-0000-0000C2080000}"/>
    <cellStyle name="Normal 106_Mensalização_AmGT" xfId="1969" xr:uid="{00000000-0005-0000-0000-0000C3080000}"/>
    <cellStyle name="Normal 107" xfId="1970" xr:uid="{00000000-0005-0000-0000-0000C4080000}"/>
    <cellStyle name="Normal 107 2" xfId="1971" xr:uid="{00000000-0005-0000-0000-0000C5080000}"/>
    <cellStyle name="Normal 107 2 2" xfId="1972" xr:uid="{00000000-0005-0000-0000-0000C6080000}"/>
    <cellStyle name="Normal 107 2 3" xfId="1973" xr:uid="{00000000-0005-0000-0000-0000C7080000}"/>
    <cellStyle name="Normal 107 2 4" xfId="1974" xr:uid="{00000000-0005-0000-0000-0000C8080000}"/>
    <cellStyle name="Normal 107 3" xfId="1975" xr:uid="{00000000-0005-0000-0000-0000C9080000}"/>
    <cellStyle name="Normal 107 4" xfId="1976" xr:uid="{00000000-0005-0000-0000-0000CA080000}"/>
    <cellStyle name="Normal 107 5" xfId="1977" xr:uid="{00000000-0005-0000-0000-0000CB080000}"/>
    <cellStyle name="Normal 107_Mensalização_AmGT" xfId="1978" xr:uid="{00000000-0005-0000-0000-0000CC080000}"/>
    <cellStyle name="Normal 108" xfId="1979" xr:uid="{00000000-0005-0000-0000-0000CD080000}"/>
    <cellStyle name="Normal 108 2" xfId="1980" xr:uid="{00000000-0005-0000-0000-0000CE080000}"/>
    <cellStyle name="Normal 108 2 2" xfId="1981" xr:uid="{00000000-0005-0000-0000-0000CF080000}"/>
    <cellStyle name="Normal 108 2 3" xfId="1982" xr:uid="{00000000-0005-0000-0000-0000D0080000}"/>
    <cellStyle name="Normal 108 2 4" xfId="1983" xr:uid="{00000000-0005-0000-0000-0000D1080000}"/>
    <cellStyle name="Normal 108 3" xfId="1984" xr:uid="{00000000-0005-0000-0000-0000D2080000}"/>
    <cellStyle name="Normal 108 4" xfId="1985" xr:uid="{00000000-0005-0000-0000-0000D3080000}"/>
    <cellStyle name="Normal 108 5" xfId="1986" xr:uid="{00000000-0005-0000-0000-0000D4080000}"/>
    <cellStyle name="Normal 108_Mensalização_AmGT" xfId="1987" xr:uid="{00000000-0005-0000-0000-0000D5080000}"/>
    <cellStyle name="Normal 109" xfId="1988" xr:uid="{00000000-0005-0000-0000-0000D6080000}"/>
    <cellStyle name="Normal 109 2" xfId="1989" xr:uid="{00000000-0005-0000-0000-0000D7080000}"/>
    <cellStyle name="Normal 109 2 2" xfId="1990" xr:uid="{00000000-0005-0000-0000-0000D8080000}"/>
    <cellStyle name="Normal 109 2 3" xfId="1991" xr:uid="{00000000-0005-0000-0000-0000D9080000}"/>
    <cellStyle name="Normal 109 2 4" xfId="1992" xr:uid="{00000000-0005-0000-0000-0000DA080000}"/>
    <cellStyle name="Normal 109 3" xfId="1993" xr:uid="{00000000-0005-0000-0000-0000DB080000}"/>
    <cellStyle name="Normal 109 4" xfId="1994" xr:uid="{00000000-0005-0000-0000-0000DC080000}"/>
    <cellStyle name="Normal 109 5" xfId="1995" xr:uid="{00000000-0005-0000-0000-0000DD080000}"/>
    <cellStyle name="Normal 109_Mensalização_AmGT" xfId="1996" xr:uid="{00000000-0005-0000-0000-0000DE080000}"/>
    <cellStyle name="Normal 11" xfId="300" xr:uid="{00000000-0005-0000-0000-0000DF080000}"/>
    <cellStyle name="Normal 11 2" xfId="301" xr:uid="{00000000-0005-0000-0000-0000E0080000}"/>
    <cellStyle name="Normal 11_Empréstimos e Financiamento SPE" xfId="10574" xr:uid="{00000000-0005-0000-0000-0000E1080000}"/>
    <cellStyle name="Normal 110" xfId="1997" xr:uid="{00000000-0005-0000-0000-0000E2080000}"/>
    <cellStyle name="Normal 110 2" xfId="1998" xr:uid="{00000000-0005-0000-0000-0000E3080000}"/>
    <cellStyle name="Normal 110 2 2" xfId="1999" xr:uid="{00000000-0005-0000-0000-0000E4080000}"/>
    <cellStyle name="Normal 110 2 3" xfId="2000" xr:uid="{00000000-0005-0000-0000-0000E5080000}"/>
    <cellStyle name="Normal 110 2 4" xfId="2001" xr:uid="{00000000-0005-0000-0000-0000E6080000}"/>
    <cellStyle name="Normal 110 3" xfId="2002" xr:uid="{00000000-0005-0000-0000-0000E7080000}"/>
    <cellStyle name="Normal 110 4" xfId="2003" xr:uid="{00000000-0005-0000-0000-0000E8080000}"/>
    <cellStyle name="Normal 110 5" xfId="2004" xr:uid="{00000000-0005-0000-0000-0000E9080000}"/>
    <cellStyle name="Normal 110_Mensalização_AmGT" xfId="2005" xr:uid="{00000000-0005-0000-0000-0000EA080000}"/>
    <cellStyle name="Normal 111" xfId="2006" xr:uid="{00000000-0005-0000-0000-0000EB080000}"/>
    <cellStyle name="Normal 111 2" xfId="2007" xr:uid="{00000000-0005-0000-0000-0000EC080000}"/>
    <cellStyle name="Normal 111 2 2" xfId="2008" xr:uid="{00000000-0005-0000-0000-0000ED080000}"/>
    <cellStyle name="Normal 111 2 3" xfId="2009" xr:uid="{00000000-0005-0000-0000-0000EE080000}"/>
    <cellStyle name="Normal 111 2 4" xfId="2010" xr:uid="{00000000-0005-0000-0000-0000EF080000}"/>
    <cellStyle name="Normal 111 3" xfId="2011" xr:uid="{00000000-0005-0000-0000-0000F0080000}"/>
    <cellStyle name="Normal 111 4" xfId="2012" xr:uid="{00000000-0005-0000-0000-0000F1080000}"/>
    <cellStyle name="Normal 111 5" xfId="2013" xr:uid="{00000000-0005-0000-0000-0000F2080000}"/>
    <cellStyle name="Normal 111_Mensalização_AmGT" xfId="2014" xr:uid="{00000000-0005-0000-0000-0000F3080000}"/>
    <cellStyle name="Normal 112" xfId="2015" xr:uid="{00000000-0005-0000-0000-0000F4080000}"/>
    <cellStyle name="Normal 112 2" xfId="2016" xr:uid="{00000000-0005-0000-0000-0000F5080000}"/>
    <cellStyle name="Normal 112 2 2" xfId="2017" xr:uid="{00000000-0005-0000-0000-0000F6080000}"/>
    <cellStyle name="Normal 112 2 3" xfId="2018" xr:uid="{00000000-0005-0000-0000-0000F7080000}"/>
    <cellStyle name="Normal 112 2 4" xfId="2019" xr:uid="{00000000-0005-0000-0000-0000F8080000}"/>
    <cellStyle name="Normal 112 3" xfId="2020" xr:uid="{00000000-0005-0000-0000-0000F9080000}"/>
    <cellStyle name="Normal 112 4" xfId="2021" xr:uid="{00000000-0005-0000-0000-0000FA080000}"/>
    <cellStyle name="Normal 112 5" xfId="2022" xr:uid="{00000000-0005-0000-0000-0000FB080000}"/>
    <cellStyle name="Normal 112_Mensalização_AmGT" xfId="2023" xr:uid="{00000000-0005-0000-0000-0000FC080000}"/>
    <cellStyle name="Normal 113" xfId="2024" xr:uid="{00000000-0005-0000-0000-0000FD080000}"/>
    <cellStyle name="Normal 113 2" xfId="2025" xr:uid="{00000000-0005-0000-0000-0000FE080000}"/>
    <cellStyle name="Normal 113 2 2" xfId="2026" xr:uid="{00000000-0005-0000-0000-0000FF080000}"/>
    <cellStyle name="Normal 113 2 3" xfId="2027" xr:uid="{00000000-0005-0000-0000-000000090000}"/>
    <cellStyle name="Normal 113 2 4" xfId="2028" xr:uid="{00000000-0005-0000-0000-000001090000}"/>
    <cellStyle name="Normal 113 3" xfId="2029" xr:uid="{00000000-0005-0000-0000-000002090000}"/>
    <cellStyle name="Normal 113 4" xfId="2030" xr:uid="{00000000-0005-0000-0000-000003090000}"/>
    <cellStyle name="Normal 113 5" xfId="2031" xr:uid="{00000000-0005-0000-0000-000004090000}"/>
    <cellStyle name="Normal 113_Mensalização_AmGT" xfId="2032" xr:uid="{00000000-0005-0000-0000-000005090000}"/>
    <cellStyle name="Normal 114" xfId="2033" xr:uid="{00000000-0005-0000-0000-000006090000}"/>
    <cellStyle name="Normal 114 2" xfId="2034" xr:uid="{00000000-0005-0000-0000-000007090000}"/>
    <cellStyle name="Normal 114 2 2" xfId="2035" xr:uid="{00000000-0005-0000-0000-000008090000}"/>
    <cellStyle name="Normal 114 2 3" xfId="2036" xr:uid="{00000000-0005-0000-0000-000009090000}"/>
    <cellStyle name="Normal 114 2 4" xfId="2037" xr:uid="{00000000-0005-0000-0000-00000A090000}"/>
    <cellStyle name="Normal 114 3" xfId="2038" xr:uid="{00000000-0005-0000-0000-00000B090000}"/>
    <cellStyle name="Normal 114 4" xfId="2039" xr:uid="{00000000-0005-0000-0000-00000C090000}"/>
    <cellStyle name="Normal 114 5" xfId="2040" xr:uid="{00000000-0005-0000-0000-00000D090000}"/>
    <cellStyle name="Normal 114_Mensalização_AmGT" xfId="2041" xr:uid="{00000000-0005-0000-0000-00000E090000}"/>
    <cellStyle name="Normal 115" xfId="2042" xr:uid="{00000000-0005-0000-0000-00000F090000}"/>
    <cellStyle name="Normal 115 2" xfId="2043" xr:uid="{00000000-0005-0000-0000-000010090000}"/>
    <cellStyle name="Normal 115 2 2" xfId="2044" xr:uid="{00000000-0005-0000-0000-000011090000}"/>
    <cellStyle name="Normal 115 2 3" xfId="2045" xr:uid="{00000000-0005-0000-0000-000012090000}"/>
    <cellStyle name="Normal 115 2 4" xfId="2046" xr:uid="{00000000-0005-0000-0000-000013090000}"/>
    <cellStyle name="Normal 115 3" xfId="2047" xr:uid="{00000000-0005-0000-0000-000014090000}"/>
    <cellStyle name="Normal 115 4" xfId="2048" xr:uid="{00000000-0005-0000-0000-000015090000}"/>
    <cellStyle name="Normal 115 5" xfId="2049" xr:uid="{00000000-0005-0000-0000-000016090000}"/>
    <cellStyle name="Normal 115_Mensalização_AmGT" xfId="2050" xr:uid="{00000000-0005-0000-0000-000017090000}"/>
    <cellStyle name="Normal 116" xfId="2051" xr:uid="{00000000-0005-0000-0000-000018090000}"/>
    <cellStyle name="Normal 116 2" xfId="2052" xr:uid="{00000000-0005-0000-0000-000019090000}"/>
    <cellStyle name="Normal 116 2 2" xfId="2053" xr:uid="{00000000-0005-0000-0000-00001A090000}"/>
    <cellStyle name="Normal 116 2 3" xfId="2054" xr:uid="{00000000-0005-0000-0000-00001B090000}"/>
    <cellStyle name="Normal 116 2 4" xfId="2055" xr:uid="{00000000-0005-0000-0000-00001C090000}"/>
    <cellStyle name="Normal 116 3" xfId="2056" xr:uid="{00000000-0005-0000-0000-00001D090000}"/>
    <cellStyle name="Normal 116 4" xfId="2057" xr:uid="{00000000-0005-0000-0000-00001E090000}"/>
    <cellStyle name="Normal 116 5" xfId="2058" xr:uid="{00000000-0005-0000-0000-00001F090000}"/>
    <cellStyle name="Normal 116_Mensalização_AmGT" xfId="2059" xr:uid="{00000000-0005-0000-0000-000020090000}"/>
    <cellStyle name="Normal 117" xfId="2060" xr:uid="{00000000-0005-0000-0000-000021090000}"/>
    <cellStyle name="Normal 117 2" xfId="2061" xr:uid="{00000000-0005-0000-0000-000022090000}"/>
    <cellStyle name="Normal 117 2 2" xfId="2062" xr:uid="{00000000-0005-0000-0000-000023090000}"/>
    <cellStyle name="Normal 117 2 3" xfId="2063" xr:uid="{00000000-0005-0000-0000-000024090000}"/>
    <cellStyle name="Normal 117 2 4" xfId="2064" xr:uid="{00000000-0005-0000-0000-000025090000}"/>
    <cellStyle name="Normal 117 3" xfId="2065" xr:uid="{00000000-0005-0000-0000-000026090000}"/>
    <cellStyle name="Normal 117 4" xfId="2066" xr:uid="{00000000-0005-0000-0000-000027090000}"/>
    <cellStyle name="Normal 117 5" xfId="2067" xr:uid="{00000000-0005-0000-0000-000028090000}"/>
    <cellStyle name="Normal 117_Mensalização_AmGT" xfId="2068" xr:uid="{00000000-0005-0000-0000-000029090000}"/>
    <cellStyle name="Normal 118" xfId="2069" xr:uid="{00000000-0005-0000-0000-00002A090000}"/>
    <cellStyle name="Normal 118 2" xfId="2070" xr:uid="{00000000-0005-0000-0000-00002B090000}"/>
    <cellStyle name="Normal 118 2 2" xfId="2071" xr:uid="{00000000-0005-0000-0000-00002C090000}"/>
    <cellStyle name="Normal 118 2 3" xfId="2072" xr:uid="{00000000-0005-0000-0000-00002D090000}"/>
    <cellStyle name="Normal 118 2 4" xfId="2073" xr:uid="{00000000-0005-0000-0000-00002E090000}"/>
    <cellStyle name="Normal 118 3" xfId="2074" xr:uid="{00000000-0005-0000-0000-00002F090000}"/>
    <cellStyle name="Normal 118 4" xfId="2075" xr:uid="{00000000-0005-0000-0000-000030090000}"/>
    <cellStyle name="Normal 118 5" xfId="2076" xr:uid="{00000000-0005-0000-0000-000031090000}"/>
    <cellStyle name="Normal 118_Mensalização_AmGT" xfId="2077" xr:uid="{00000000-0005-0000-0000-000032090000}"/>
    <cellStyle name="Normal 119" xfId="2078" xr:uid="{00000000-0005-0000-0000-000033090000}"/>
    <cellStyle name="Normal 119 2" xfId="2079" xr:uid="{00000000-0005-0000-0000-000034090000}"/>
    <cellStyle name="Normal 119 2 2" xfId="2080" xr:uid="{00000000-0005-0000-0000-000035090000}"/>
    <cellStyle name="Normal 119 2 3" xfId="2081" xr:uid="{00000000-0005-0000-0000-000036090000}"/>
    <cellStyle name="Normal 119 2 4" xfId="2082" xr:uid="{00000000-0005-0000-0000-000037090000}"/>
    <cellStyle name="Normal 119 3" xfId="2083" xr:uid="{00000000-0005-0000-0000-000038090000}"/>
    <cellStyle name="Normal 119 4" xfId="2084" xr:uid="{00000000-0005-0000-0000-000039090000}"/>
    <cellStyle name="Normal 119 5" xfId="2085" xr:uid="{00000000-0005-0000-0000-00003A090000}"/>
    <cellStyle name="Normal 119_Mensalização_AmGT" xfId="2086" xr:uid="{00000000-0005-0000-0000-00003B090000}"/>
    <cellStyle name="Normal 12" xfId="302" xr:uid="{00000000-0005-0000-0000-00003C090000}"/>
    <cellStyle name="Normal 12 2" xfId="303" xr:uid="{00000000-0005-0000-0000-00003D090000}"/>
    <cellStyle name="Normal 12_Empréstimos e Financiamento SPE" xfId="10575" xr:uid="{00000000-0005-0000-0000-00003E090000}"/>
    <cellStyle name="Normal 120" xfId="2087" xr:uid="{00000000-0005-0000-0000-00003F090000}"/>
    <cellStyle name="Normal 120 2" xfId="2088" xr:uid="{00000000-0005-0000-0000-000040090000}"/>
    <cellStyle name="Normal 120 2 2" xfId="2089" xr:uid="{00000000-0005-0000-0000-000041090000}"/>
    <cellStyle name="Normal 120 2 3" xfId="2090" xr:uid="{00000000-0005-0000-0000-000042090000}"/>
    <cellStyle name="Normal 120 2 4" xfId="2091" xr:uid="{00000000-0005-0000-0000-000043090000}"/>
    <cellStyle name="Normal 120 3" xfId="2092" xr:uid="{00000000-0005-0000-0000-000044090000}"/>
    <cellStyle name="Normal 120 4" xfId="2093" xr:uid="{00000000-0005-0000-0000-000045090000}"/>
    <cellStyle name="Normal 120 5" xfId="2094" xr:uid="{00000000-0005-0000-0000-000046090000}"/>
    <cellStyle name="Normal 120_Mensalização_AmGT" xfId="2095" xr:uid="{00000000-0005-0000-0000-000047090000}"/>
    <cellStyle name="Normal 121" xfId="2096" xr:uid="{00000000-0005-0000-0000-000048090000}"/>
    <cellStyle name="Normal 121 2" xfId="2097" xr:uid="{00000000-0005-0000-0000-000049090000}"/>
    <cellStyle name="Normal 121 2 2" xfId="2098" xr:uid="{00000000-0005-0000-0000-00004A090000}"/>
    <cellStyle name="Normal 121 2 3" xfId="2099" xr:uid="{00000000-0005-0000-0000-00004B090000}"/>
    <cellStyle name="Normal 121 2 4" xfId="2100" xr:uid="{00000000-0005-0000-0000-00004C090000}"/>
    <cellStyle name="Normal 121 3" xfId="2101" xr:uid="{00000000-0005-0000-0000-00004D090000}"/>
    <cellStyle name="Normal 121 4" xfId="2102" xr:uid="{00000000-0005-0000-0000-00004E090000}"/>
    <cellStyle name="Normal 121 5" xfId="2103" xr:uid="{00000000-0005-0000-0000-00004F090000}"/>
    <cellStyle name="Normal 121_Mensalização_AmGT" xfId="2104" xr:uid="{00000000-0005-0000-0000-000050090000}"/>
    <cellStyle name="Normal 122" xfId="2105" xr:uid="{00000000-0005-0000-0000-000051090000}"/>
    <cellStyle name="Normal 122 2" xfId="2106" xr:uid="{00000000-0005-0000-0000-000052090000}"/>
    <cellStyle name="Normal 122 2 2" xfId="2107" xr:uid="{00000000-0005-0000-0000-000053090000}"/>
    <cellStyle name="Normal 122 2 3" xfId="2108" xr:uid="{00000000-0005-0000-0000-000054090000}"/>
    <cellStyle name="Normal 122 2 4" xfId="2109" xr:uid="{00000000-0005-0000-0000-000055090000}"/>
    <cellStyle name="Normal 122 3" xfId="2110" xr:uid="{00000000-0005-0000-0000-000056090000}"/>
    <cellStyle name="Normal 122 4" xfId="2111" xr:uid="{00000000-0005-0000-0000-000057090000}"/>
    <cellStyle name="Normal 122 5" xfId="2112" xr:uid="{00000000-0005-0000-0000-000058090000}"/>
    <cellStyle name="Normal 122_Mensalização_AmGT" xfId="2113" xr:uid="{00000000-0005-0000-0000-000059090000}"/>
    <cellStyle name="Normal 123" xfId="181" xr:uid="{00000000-0005-0000-0000-00005A090000}"/>
    <cellStyle name="Normal 123 2" xfId="2114" xr:uid="{00000000-0005-0000-0000-00005B090000}"/>
    <cellStyle name="Normal 123 2 2" xfId="2115" xr:uid="{00000000-0005-0000-0000-00005C090000}"/>
    <cellStyle name="Normal 123 2 3" xfId="2116" xr:uid="{00000000-0005-0000-0000-00005D090000}"/>
    <cellStyle name="Normal 123 2 4" xfId="2117" xr:uid="{00000000-0005-0000-0000-00005E090000}"/>
    <cellStyle name="Normal 123 3" xfId="2118" xr:uid="{00000000-0005-0000-0000-00005F090000}"/>
    <cellStyle name="Normal 123_Empréstimos e Financiamento SPE" xfId="10576" xr:uid="{00000000-0005-0000-0000-000060090000}"/>
    <cellStyle name="Normal 124" xfId="2119" xr:uid="{00000000-0005-0000-0000-000061090000}"/>
    <cellStyle name="Normal 124 2" xfId="2120" xr:uid="{00000000-0005-0000-0000-000062090000}"/>
    <cellStyle name="Normal 124 2 2" xfId="2121" xr:uid="{00000000-0005-0000-0000-000063090000}"/>
    <cellStyle name="Normal 124 2 3" xfId="2122" xr:uid="{00000000-0005-0000-0000-000064090000}"/>
    <cellStyle name="Normal 124 2 4" xfId="2123" xr:uid="{00000000-0005-0000-0000-000065090000}"/>
    <cellStyle name="Normal 124 3" xfId="2124" xr:uid="{00000000-0005-0000-0000-000066090000}"/>
    <cellStyle name="Normal 124 4" xfId="2125" xr:uid="{00000000-0005-0000-0000-000067090000}"/>
    <cellStyle name="Normal 124 5" xfId="2126" xr:uid="{00000000-0005-0000-0000-000068090000}"/>
    <cellStyle name="Normal 124_Mensalização_AmGT" xfId="2127" xr:uid="{00000000-0005-0000-0000-000069090000}"/>
    <cellStyle name="Normal 125" xfId="2128" xr:uid="{00000000-0005-0000-0000-00006A090000}"/>
    <cellStyle name="Normal 125 2" xfId="2129" xr:uid="{00000000-0005-0000-0000-00006B090000}"/>
    <cellStyle name="Normal 125 2 2" xfId="2130" xr:uid="{00000000-0005-0000-0000-00006C090000}"/>
    <cellStyle name="Normal 125 2 3" xfId="2131" xr:uid="{00000000-0005-0000-0000-00006D090000}"/>
    <cellStyle name="Normal 125 2 4" xfId="2132" xr:uid="{00000000-0005-0000-0000-00006E090000}"/>
    <cellStyle name="Normal 125 3" xfId="2133" xr:uid="{00000000-0005-0000-0000-00006F090000}"/>
    <cellStyle name="Normal 125 4" xfId="2134" xr:uid="{00000000-0005-0000-0000-000070090000}"/>
    <cellStyle name="Normal 125 5" xfId="2135" xr:uid="{00000000-0005-0000-0000-000071090000}"/>
    <cellStyle name="Normal 125_Mensalização_AmGT" xfId="2136" xr:uid="{00000000-0005-0000-0000-000072090000}"/>
    <cellStyle name="Normal 126" xfId="2137" xr:uid="{00000000-0005-0000-0000-000073090000}"/>
    <cellStyle name="Normal 126 2" xfId="2138" xr:uid="{00000000-0005-0000-0000-000074090000}"/>
    <cellStyle name="Normal 126 2 2" xfId="2139" xr:uid="{00000000-0005-0000-0000-000075090000}"/>
    <cellStyle name="Normal 126 2 3" xfId="2140" xr:uid="{00000000-0005-0000-0000-000076090000}"/>
    <cellStyle name="Normal 126 2 4" xfId="2141" xr:uid="{00000000-0005-0000-0000-000077090000}"/>
    <cellStyle name="Normal 126 3" xfId="2142" xr:uid="{00000000-0005-0000-0000-000078090000}"/>
    <cellStyle name="Normal 126 4" xfId="2143" xr:uid="{00000000-0005-0000-0000-000079090000}"/>
    <cellStyle name="Normal 126 5" xfId="2144" xr:uid="{00000000-0005-0000-0000-00007A090000}"/>
    <cellStyle name="Normal 126_Mensalização_AmGT" xfId="2145" xr:uid="{00000000-0005-0000-0000-00007B090000}"/>
    <cellStyle name="Normal 127" xfId="2146" xr:uid="{00000000-0005-0000-0000-00007C090000}"/>
    <cellStyle name="Normal 127 2" xfId="2147" xr:uid="{00000000-0005-0000-0000-00007D090000}"/>
    <cellStyle name="Normal 127 2 2" xfId="2148" xr:uid="{00000000-0005-0000-0000-00007E090000}"/>
    <cellStyle name="Normal 127 2 3" xfId="2149" xr:uid="{00000000-0005-0000-0000-00007F090000}"/>
    <cellStyle name="Normal 127 2 4" xfId="2150" xr:uid="{00000000-0005-0000-0000-000080090000}"/>
    <cellStyle name="Normal 127 3" xfId="2151" xr:uid="{00000000-0005-0000-0000-000081090000}"/>
    <cellStyle name="Normal 127 4" xfId="2152" xr:uid="{00000000-0005-0000-0000-000082090000}"/>
    <cellStyle name="Normal 127 5" xfId="2153" xr:uid="{00000000-0005-0000-0000-000083090000}"/>
    <cellStyle name="Normal 127_Mensalização_AmGT" xfId="2154" xr:uid="{00000000-0005-0000-0000-000084090000}"/>
    <cellStyle name="Normal 128" xfId="2155" xr:uid="{00000000-0005-0000-0000-000085090000}"/>
    <cellStyle name="Normal 128 2" xfId="2156" xr:uid="{00000000-0005-0000-0000-000086090000}"/>
    <cellStyle name="Normal 128 2 2" xfId="2157" xr:uid="{00000000-0005-0000-0000-000087090000}"/>
    <cellStyle name="Normal 128 2 3" xfId="2158" xr:uid="{00000000-0005-0000-0000-000088090000}"/>
    <cellStyle name="Normal 128 2 4" xfId="2159" xr:uid="{00000000-0005-0000-0000-000089090000}"/>
    <cellStyle name="Normal 128 3" xfId="2160" xr:uid="{00000000-0005-0000-0000-00008A090000}"/>
    <cellStyle name="Normal 128 4" xfId="2161" xr:uid="{00000000-0005-0000-0000-00008B090000}"/>
    <cellStyle name="Normal 128 5" xfId="2162" xr:uid="{00000000-0005-0000-0000-00008C090000}"/>
    <cellStyle name="Normal 129" xfId="2163" xr:uid="{00000000-0005-0000-0000-00008D090000}"/>
    <cellStyle name="Normal 129 2" xfId="2164" xr:uid="{00000000-0005-0000-0000-00008E090000}"/>
    <cellStyle name="Normal 129 2 2" xfId="2165" xr:uid="{00000000-0005-0000-0000-00008F090000}"/>
    <cellStyle name="Normal 129 2 3" xfId="2166" xr:uid="{00000000-0005-0000-0000-000090090000}"/>
    <cellStyle name="Normal 129 2 4" xfId="2167" xr:uid="{00000000-0005-0000-0000-000091090000}"/>
    <cellStyle name="Normal 129 3" xfId="2168" xr:uid="{00000000-0005-0000-0000-000092090000}"/>
    <cellStyle name="Normal 129 4" xfId="2169" xr:uid="{00000000-0005-0000-0000-000093090000}"/>
    <cellStyle name="Normal 129 5" xfId="2170" xr:uid="{00000000-0005-0000-0000-000094090000}"/>
    <cellStyle name="Normal 13" xfId="304" xr:uid="{00000000-0005-0000-0000-000095090000}"/>
    <cellStyle name="Normal 13 2" xfId="2171" xr:uid="{00000000-0005-0000-0000-000096090000}"/>
    <cellStyle name="Normal 13 3" xfId="2172" xr:uid="{00000000-0005-0000-0000-000097090000}"/>
    <cellStyle name="Normal 13 4" xfId="11071" xr:uid="{00000000-0005-0000-0000-000098090000}"/>
    <cellStyle name="Normal 13_Empréstimos e Financiamento SPE" xfId="10577" xr:uid="{00000000-0005-0000-0000-000099090000}"/>
    <cellStyle name="Normal 130" xfId="2173" xr:uid="{00000000-0005-0000-0000-00009A090000}"/>
    <cellStyle name="Normal 130 2" xfId="2174" xr:uid="{00000000-0005-0000-0000-00009B090000}"/>
    <cellStyle name="Normal 130 2 2" xfId="2175" xr:uid="{00000000-0005-0000-0000-00009C090000}"/>
    <cellStyle name="Normal 130 2 3" xfId="2176" xr:uid="{00000000-0005-0000-0000-00009D090000}"/>
    <cellStyle name="Normal 130 2 4" xfId="2177" xr:uid="{00000000-0005-0000-0000-00009E090000}"/>
    <cellStyle name="Normal 130 3" xfId="2178" xr:uid="{00000000-0005-0000-0000-00009F090000}"/>
    <cellStyle name="Normal 130 4" xfId="2179" xr:uid="{00000000-0005-0000-0000-0000A0090000}"/>
    <cellStyle name="Normal 130 5" xfId="2180" xr:uid="{00000000-0005-0000-0000-0000A1090000}"/>
    <cellStyle name="Normal 131" xfId="2181" xr:uid="{00000000-0005-0000-0000-0000A2090000}"/>
    <cellStyle name="Normal 131 2" xfId="2182" xr:uid="{00000000-0005-0000-0000-0000A3090000}"/>
    <cellStyle name="Normal 131 2 2" xfId="2183" xr:uid="{00000000-0005-0000-0000-0000A4090000}"/>
    <cellStyle name="Normal 131 2 3" xfId="2184" xr:uid="{00000000-0005-0000-0000-0000A5090000}"/>
    <cellStyle name="Normal 131 2 4" xfId="2185" xr:uid="{00000000-0005-0000-0000-0000A6090000}"/>
    <cellStyle name="Normal 131 3" xfId="2186" xr:uid="{00000000-0005-0000-0000-0000A7090000}"/>
    <cellStyle name="Normal 131 4" xfId="2187" xr:uid="{00000000-0005-0000-0000-0000A8090000}"/>
    <cellStyle name="Normal 131 5" xfId="2188" xr:uid="{00000000-0005-0000-0000-0000A9090000}"/>
    <cellStyle name="Normal 132" xfId="2189" xr:uid="{00000000-0005-0000-0000-0000AA090000}"/>
    <cellStyle name="Normal 132 2" xfId="2190" xr:uid="{00000000-0005-0000-0000-0000AB090000}"/>
    <cellStyle name="Normal 132 2 2" xfId="2191" xr:uid="{00000000-0005-0000-0000-0000AC090000}"/>
    <cellStyle name="Normal 132 2 3" xfId="2192" xr:uid="{00000000-0005-0000-0000-0000AD090000}"/>
    <cellStyle name="Normal 132 2 4" xfId="2193" xr:uid="{00000000-0005-0000-0000-0000AE090000}"/>
    <cellStyle name="Normal 132 3" xfId="2194" xr:uid="{00000000-0005-0000-0000-0000AF090000}"/>
    <cellStyle name="Normal 132 4" xfId="2195" xr:uid="{00000000-0005-0000-0000-0000B0090000}"/>
    <cellStyle name="Normal 132 5" xfId="2196" xr:uid="{00000000-0005-0000-0000-0000B1090000}"/>
    <cellStyle name="Normal 133" xfId="2197" xr:uid="{00000000-0005-0000-0000-0000B2090000}"/>
    <cellStyle name="Normal 133 2" xfId="2198" xr:uid="{00000000-0005-0000-0000-0000B3090000}"/>
    <cellStyle name="Normal 133 2 2" xfId="2199" xr:uid="{00000000-0005-0000-0000-0000B4090000}"/>
    <cellStyle name="Normal 133 2 3" xfId="2200" xr:uid="{00000000-0005-0000-0000-0000B5090000}"/>
    <cellStyle name="Normal 133 2 4" xfId="2201" xr:uid="{00000000-0005-0000-0000-0000B6090000}"/>
    <cellStyle name="Normal 133 3" xfId="2202" xr:uid="{00000000-0005-0000-0000-0000B7090000}"/>
    <cellStyle name="Normal 133 4" xfId="2203" xr:uid="{00000000-0005-0000-0000-0000B8090000}"/>
    <cellStyle name="Normal 133 5" xfId="2204" xr:uid="{00000000-0005-0000-0000-0000B9090000}"/>
    <cellStyle name="Normal 134" xfId="2205" xr:uid="{00000000-0005-0000-0000-0000BA090000}"/>
    <cellStyle name="Normal 134 2" xfId="2206" xr:uid="{00000000-0005-0000-0000-0000BB090000}"/>
    <cellStyle name="Normal 134 2 2" xfId="2207" xr:uid="{00000000-0005-0000-0000-0000BC090000}"/>
    <cellStyle name="Normal 134 2 3" xfId="2208" xr:uid="{00000000-0005-0000-0000-0000BD090000}"/>
    <cellStyle name="Normal 134 2 4" xfId="2209" xr:uid="{00000000-0005-0000-0000-0000BE090000}"/>
    <cellStyle name="Normal 134 3" xfId="2210" xr:uid="{00000000-0005-0000-0000-0000BF090000}"/>
    <cellStyle name="Normal 134 4" xfId="2211" xr:uid="{00000000-0005-0000-0000-0000C0090000}"/>
    <cellStyle name="Normal 134 5" xfId="2212" xr:uid="{00000000-0005-0000-0000-0000C1090000}"/>
    <cellStyle name="Normal 135" xfId="2213" xr:uid="{00000000-0005-0000-0000-0000C2090000}"/>
    <cellStyle name="Normal 135 2" xfId="2214" xr:uid="{00000000-0005-0000-0000-0000C3090000}"/>
    <cellStyle name="Normal 135 2 2" xfId="2215" xr:uid="{00000000-0005-0000-0000-0000C4090000}"/>
    <cellStyle name="Normal 135 2 3" xfId="2216" xr:uid="{00000000-0005-0000-0000-0000C5090000}"/>
    <cellStyle name="Normal 135 2 4" xfId="2217" xr:uid="{00000000-0005-0000-0000-0000C6090000}"/>
    <cellStyle name="Normal 135 3" xfId="2218" xr:uid="{00000000-0005-0000-0000-0000C7090000}"/>
    <cellStyle name="Normal 135 4" xfId="2219" xr:uid="{00000000-0005-0000-0000-0000C8090000}"/>
    <cellStyle name="Normal 135 5" xfId="2220" xr:uid="{00000000-0005-0000-0000-0000C9090000}"/>
    <cellStyle name="Normal 136" xfId="2221" xr:uid="{00000000-0005-0000-0000-0000CA090000}"/>
    <cellStyle name="Normal 136 2" xfId="2222" xr:uid="{00000000-0005-0000-0000-0000CB090000}"/>
    <cellStyle name="Normal 136 2 2" xfId="2223" xr:uid="{00000000-0005-0000-0000-0000CC090000}"/>
    <cellStyle name="Normal 136 2 3" xfId="2224" xr:uid="{00000000-0005-0000-0000-0000CD090000}"/>
    <cellStyle name="Normal 136 2 4" xfId="2225" xr:uid="{00000000-0005-0000-0000-0000CE090000}"/>
    <cellStyle name="Normal 136 3" xfId="2226" xr:uid="{00000000-0005-0000-0000-0000CF090000}"/>
    <cellStyle name="Normal 136 4" xfId="2227" xr:uid="{00000000-0005-0000-0000-0000D0090000}"/>
    <cellStyle name="Normal 136 5" xfId="2228" xr:uid="{00000000-0005-0000-0000-0000D1090000}"/>
    <cellStyle name="Normal 137" xfId="2229" xr:uid="{00000000-0005-0000-0000-0000D2090000}"/>
    <cellStyle name="Normal 137 2" xfId="2230" xr:uid="{00000000-0005-0000-0000-0000D3090000}"/>
    <cellStyle name="Normal 137 2 2" xfId="2231" xr:uid="{00000000-0005-0000-0000-0000D4090000}"/>
    <cellStyle name="Normal 137 2 3" xfId="2232" xr:uid="{00000000-0005-0000-0000-0000D5090000}"/>
    <cellStyle name="Normal 137 2 4" xfId="2233" xr:uid="{00000000-0005-0000-0000-0000D6090000}"/>
    <cellStyle name="Normal 137 3" xfId="2234" xr:uid="{00000000-0005-0000-0000-0000D7090000}"/>
    <cellStyle name="Normal 137 4" xfId="2235" xr:uid="{00000000-0005-0000-0000-0000D8090000}"/>
    <cellStyle name="Normal 137 5" xfId="2236" xr:uid="{00000000-0005-0000-0000-0000D9090000}"/>
    <cellStyle name="Normal 138" xfId="2237" xr:uid="{00000000-0005-0000-0000-0000DA090000}"/>
    <cellStyle name="Normal 138 2" xfId="2238" xr:uid="{00000000-0005-0000-0000-0000DB090000}"/>
    <cellStyle name="Normal 138 2 2" xfId="2239" xr:uid="{00000000-0005-0000-0000-0000DC090000}"/>
    <cellStyle name="Normal 138 2 3" xfId="2240" xr:uid="{00000000-0005-0000-0000-0000DD090000}"/>
    <cellStyle name="Normal 138 2 4" xfId="2241" xr:uid="{00000000-0005-0000-0000-0000DE090000}"/>
    <cellStyle name="Normal 138 3" xfId="2242" xr:uid="{00000000-0005-0000-0000-0000DF090000}"/>
    <cellStyle name="Normal 138 4" xfId="2243" xr:uid="{00000000-0005-0000-0000-0000E0090000}"/>
    <cellStyle name="Normal 138 5" xfId="2244" xr:uid="{00000000-0005-0000-0000-0000E1090000}"/>
    <cellStyle name="Normal 139" xfId="2245" xr:uid="{00000000-0005-0000-0000-0000E2090000}"/>
    <cellStyle name="Normal 139 2" xfId="2246" xr:uid="{00000000-0005-0000-0000-0000E3090000}"/>
    <cellStyle name="Normal 139 2 2" xfId="2247" xr:uid="{00000000-0005-0000-0000-0000E4090000}"/>
    <cellStyle name="Normal 139 2 3" xfId="2248" xr:uid="{00000000-0005-0000-0000-0000E5090000}"/>
    <cellStyle name="Normal 139 2 4" xfId="2249" xr:uid="{00000000-0005-0000-0000-0000E6090000}"/>
    <cellStyle name="Normal 139 3" xfId="2250" xr:uid="{00000000-0005-0000-0000-0000E7090000}"/>
    <cellStyle name="Normal 139 4" xfId="2251" xr:uid="{00000000-0005-0000-0000-0000E8090000}"/>
    <cellStyle name="Normal 139 5" xfId="2252" xr:uid="{00000000-0005-0000-0000-0000E9090000}"/>
    <cellStyle name="Normal 14" xfId="305" xr:uid="{00000000-0005-0000-0000-0000EA090000}"/>
    <cellStyle name="Normal 14 2" xfId="2253" xr:uid="{00000000-0005-0000-0000-0000EB090000}"/>
    <cellStyle name="Normal 14 2 2" xfId="2254" xr:uid="{00000000-0005-0000-0000-0000EC090000}"/>
    <cellStyle name="Normal 14 2 2 2" xfId="2255" xr:uid="{00000000-0005-0000-0000-0000ED090000}"/>
    <cellStyle name="Normal 14 2 2 3" xfId="2256" xr:uid="{00000000-0005-0000-0000-0000EE090000}"/>
    <cellStyle name="Normal 14 2 2 4" xfId="2257" xr:uid="{00000000-0005-0000-0000-0000EF090000}"/>
    <cellStyle name="Normal 14 2 3" xfId="2258" xr:uid="{00000000-0005-0000-0000-0000F0090000}"/>
    <cellStyle name="Normal 14 2 4" xfId="2259" xr:uid="{00000000-0005-0000-0000-0000F1090000}"/>
    <cellStyle name="Normal 14 2 5" xfId="2260" xr:uid="{00000000-0005-0000-0000-0000F2090000}"/>
    <cellStyle name="Normal 14 3" xfId="2261" xr:uid="{00000000-0005-0000-0000-0000F3090000}"/>
    <cellStyle name="Normal 14 3 2" xfId="2262" xr:uid="{00000000-0005-0000-0000-0000F4090000}"/>
    <cellStyle name="Normal 14 3 2 2" xfId="2263" xr:uid="{00000000-0005-0000-0000-0000F5090000}"/>
    <cellStyle name="Normal 14 3 2 3" xfId="2264" xr:uid="{00000000-0005-0000-0000-0000F6090000}"/>
    <cellStyle name="Normal 14 3 2 4" xfId="2265" xr:uid="{00000000-0005-0000-0000-0000F7090000}"/>
    <cellStyle name="Normal 14 3 3" xfId="2266" xr:uid="{00000000-0005-0000-0000-0000F8090000}"/>
    <cellStyle name="Normal 14 3 4" xfId="2267" xr:uid="{00000000-0005-0000-0000-0000F9090000}"/>
    <cellStyle name="Normal 14 3 5" xfId="2268" xr:uid="{00000000-0005-0000-0000-0000FA090000}"/>
    <cellStyle name="Normal 14_Empréstimos e Financiamento SPE" xfId="10578" xr:uid="{00000000-0005-0000-0000-0000FB090000}"/>
    <cellStyle name="Normal 140" xfId="2269" xr:uid="{00000000-0005-0000-0000-0000FC090000}"/>
    <cellStyle name="Normal 140 2" xfId="2270" xr:uid="{00000000-0005-0000-0000-0000FD090000}"/>
    <cellStyle name="Normal 140 2 2" xfId="2271" xr:uid="{00000000-0005-0000-0000-0000FE090000}"/>
    <cellStyle name="Normal 140 2 3" xfId="2272" xr:uid="{00000000-0005-0000-0000-0000FF090000}"/>
    <cellStyle name="Normal 140 2 4" xfId="2273" xr:uid="{00000000-0005-0000-0000-0000000A0000}"/>
    <cellStyle name="Normal 140 3" xfId="2274" xr:uid="{00000000-0005-0000-0000-0000010A0000}"/>
    <cellStyle name="Normal 140 4" xfId="2275" xr:uid="{00000000-0005-0000-0000-0000020A0000}"/>
    <cellStyle name="Normal 140 5" xfId="2276" xr:uid="{00000000-0005-0000-0000-0000030A0000}"/>
    <cellStyle name="Normal 141" xfId="2277" xr:uid="{00000000-0005-0000-0000-0000040A0000}"/>
    <cellStyle name="Normal 141 2" xfId="2278" xr:uid="{00000000-0005-0000-0000-0000050A0000}"/>
    <cellStyle name="Normal 141 2 2" xfId="2279" xr:uid="{00000000-0005-0000-0000-0000060A0000}"/>
    <cellStyle name="Normal 141 2 3" xfId="2280" xr:uid="{00000000-0005-0000-0000-0000070A0000}"/>
    <cellStyle name="Normal 141 2 4" xfId="2281" xr:uid="{00000000-0005-0000-0000-0000080A0000}"/>
    <cellStyle name="Normal 141 3" xfId="2282" xr:uid="{00000000-0005-0000-0000-0000090A0000}"/>
    <cellStyle name="Normal 141 4" xfId="2283" xr:uid="{00000000-0005-0000-0000-00000A0A0000}"/>
    <cellStyle name="Normal 141 5" xfId="2284" xr:uid="{00000000-0005-0000-0000-00000B0A0000}"/>
    <cellStyle name="Normal 142" xfId="2285" xr:uid="{00000000-0005-0000-0000-00000C0A0000}"/>
    <cellStyle name="Normal 142 2" xfId="2286" xr:uid="{00000000-0005-0000-0000-00000D0A0000}"/>
    <cellStyle name="Normal 142 2 2" xfId="2287" xr:uid="{00000000-0005-0000-0000-00000E0A0000}"/>
    <cellStyle name="Normal 142 2 3" xfId="2288" xr:uid="{00000000-0005-0000-0000-00000F0A0000}"/>
    <cellStyle name="Normal 142 2 4" xfId="2289" xr:uid="{00000000-0005-0000-0000-0000100A0000}"/>
    <cellStyle name="Normal 142 3" xfId="2290" xr:uid="{00000000-0005-0000-0000-0000110A0000}"/>
    <cellStyle name="Normal 142 4" xfId="2291" xr:uid="{00000000-0005-0000-0000-0000120A0000}"/>
    <cellStyle name="Normal 142 5" xfId="2292" xr:uid="{00000000-0005-0000-0000-0000130A0000}"/>
    <cellStyle name="Normal 143" xfId="2293" xr:uid="{00000000-0005-0000-0000-0000140A0000}"/>
    <cellStyle name="Normal 143 2" xfId="2294" xr:uid="{00000000-0005-0000-0000-0000150A0000}"/>
    <cellStyle name="Normal 143 2 2" xfId="2295" xr:uid="{00000000-0005-0000-0000-0000160A0000}"/>
    <cellStyle name="Normal 143 2 3" xfId="2296" xr:uid="{00000000-0005-0000-0000-0000170A0000}"/>
    <cellStyle name="Normal 143 2 4" xfId="2297" xr:uid="{00000000-0005-0000-0000-0000180A0000}"/>
    <cellStyle name="Normal 143 3" xfId="2298" xr:uid="{00000000-0005-0000-0000-0000190A0000}"/>
    <cellStyle name="Normal 143 4" xfId="2299" xr:uid="{00000000-0005-0000-0000-00001A0A0000}"/>
    <cellStyle name="Normal 143 5" xfId="2300" xr:uid="{00000000-0005-0000-0000-00001B0A0000}"/>
    <cellStyle name="Normal 144" xfId="2301" xr:uid="{00000000-0005-0000-0000-00001C0A0000}"/>
    <cellStyle name="Normal 144 2" xfId="2302" xr:uid="{00000000-0005-0000-0000-00001D0A0000}"/>
    <cellStyle name="Normal 144 2 2" xfId="2303" xr:uid="{00000000-0005-0000-0000-00001E0A0000}"/>
    <cellStyle name="Normal 144 2 3" xfId="2304" xr:uid="{00000000-0005-0000-0000-00001F0A0000}"/>
    <cellStyle name="Normal 144 2 4" xfId="2305" xr:uid="{00000000-0005-0000-0000-0000200A0000}"/>
    <cellStyle name="Normal 144 3" xfId="2306" xr:uid="{00000000-0005-0000-0000-0000210A0000}"/>
    <cellStyle name="Normal 144 4" xfId="2307" xr:uid="{00000000-0005-0000-0000-0000220A0000}"/>
    <cellStyle name="Normal 144 5" xfId="2308" xr:uid="{00000000-0005-0000-0000-0000230A0000}"/>
    <cellStyle name="Normal 145" xfId="2309" xr:uid="{00000000-0005-0000-0000-0000240A0000}"/>
    <cellStyle name="Normal 145 2" xfId="2310" xr:uid="{00000000-0005-0000-0000-0000250A0000}"/>
    <cellStyle name="Normal 145 2 2" xfId="2311" xr:uid="{00000000-0005-0000-0000-0000260A0000}"/>
    <cellStyle name="Normal 145 2 3" xfId="2312" xr:uid="{00000000-0005-0000-0000-0000270A0000}"/>
    <cellStyle name="Normal 145 2 4" xfId="2313" xr:uid="{00000000-0005-0000-0000-0000280A0000}"/>
    <cellStyle name="Normal 145 3" xfId="2314" xr:uid="{00000000-0005-0000-0000-0000290A0000}"/>
    <cellStyle name="Normal 145 4" xfId="2315" xr:uid="{00000000-0005-0000-0000-00002A0A0000}"/>
    <cellStyle name="Normal 145 5" xfId="2316" xr:uid="{00000000-0005-0000-0000-00002B0A0000}"/>
    <cellStyle name="Normal 146" xfId="2317" xr:uid="{00000000-0005-0000-0000-00002C0A0000}"/>
    <cellStyle name="Normal 146 2" xfId="2318" xr:uid="{00000000-0005-0000-0000-00002D0A0000}"/>
    <cellStyle name="Normal 146 2 2" xfId="2319" xr:uid="{00000000-0005-0000-0000-00002E0A0000}"/>
    <cellStyle name="Normal 146 2 3" xfId="2320" xr:uid="{00000000-0005-0000-0000-00002F0A0000}"/>
    <cellStyle name="Normal 146 2 4" xfId="2321" xr:uid="{00000000-0005-0000-0000-0000300A0000}"/>
    <cellStyle name="Normal 146 3" xfId="2322" xr:uid="{00000000-0005-0000-0000-0000310A0000}"/>
    <cellStyle name="Normal 146 4" xfId="2323" xr:uid="{00000000-0005-0000-0000-0000320A0000}"/>
    <cellStyle name="Normal 146 5" xfId="2324" xr:uid="{00000000-0005-0000-0000-0000330A0000}"/>
    <cellStyle name="Normal 147" xfId="2325" xr:uid="{00000000-0005-0000-0000-0000340A0000}"/>
    <cellStyle name="Normal 147 2" xfId="2326" xr:uid="{00000000-0005-0000-0000-0000350A0000}"/>
    <cellStyle name="Normal 147 2 2" xfId="2327" xr:uid="{00000000-0005-0000-0000-0000360A0000}"/>
    <cellStyle name="Normal 147 2 3" xfId="2328" xr:uid="{00000000-0005-0000-0000-0000370A0000}"/>
    <cellStyle name="Normal 147 2 4" xfId="2329" xr:uid="{00000000-0005-0000-0000-0000380A0000}"/>
    <cellStyle name="Normal 147 3" xfId="2330" xr:uid="{00000000-0005-0000-0000-0000390A0000}"/>
    <cellStyle name="Normal 147 4" xfId="2331" xr:uid="{00000000-0005-0000-0000-00003A0A0000}"/>
    <cellStyle name="Normal 147 5" xfId="2332" xr:uid="{00000000-0005-0000-0000-00003B0A0000}"/>
    <cellStyle name="Normal 148" xfId="2333" xr:uid="{00000000-0005-0000-0000-00003C0A0000}"/>
    <cellStyle name="Normal 148 2" xfId="2334" xr:uid="{00000000-0005-0000-0000-00003D0A0000}"/>
    <cellStyle name="Normal 148 2 2" xfId="2335" xr:uid="{00000000-0005-0000-0000-00003E0A0000}"/>
    <cellStyle name="Normal 148 2 3" xfId="2336" xr:uid="{00000000-0005-0000-0000-00003F0A0000}"/>
    <cellStyle name="Normal 148 2 4" xfId="2337" xr:uid="{00000000-0005-0000-0000-0000400A0000}"/>
    <cellStyle name="Normal 148 3" xfId="2338" xr:uid="{00000000-0005-0000-0000-0000410A0000}"/>
    <cellStyle name="Normal 148 4" xfId="2339" xr:uid="{00000000-0005-0000-0000-0000420A0000}"/>
    <cellStyle name="Normal 148 5" xfId="2340" xr:uid="{00000000-0005-0000-0000-0000430A0000}"/>
    <cellStyle name="Normal 149" xfId="2341" xr:uid="{00000000-0005-0000-0000-0000440A0000}"/>
    <cellStyle name="Normal 149 2" xfId="2342" xr:uid="{00000000-0005-0000-0000-0000450A0000}"/>
    <cellStyle name="Normal 149 2 2" xfId="2343" xr:uid="{00000000-0005-0000-0000-0000460A0000}"/>
    <cellStyle name="Normal 149 2 3" xfId="2344" xr:uid="{00000000-0005-0000-0000-0000470A0000}"/>
    <cellStyle name="Normal 149 2 4" xfId="2345" xr:uid="{00000000-0005-0000-0000-0000480A0000}"/>
    <cellStyle name="Normal 149 3" xfId="2346" xr:uid="{00000000-0005-0000-0000-0000490A0000}"/>
    <cellStyle name="Normal 149 4" xfId="2347" xr:uid="{00000000-0005-0000-0000-00004A0A0000}"/>
    <cellStyle name="Normal 149 5" xfId="2348" xr:uid="{00000000-0005-0000-0000-00004B0A0000}"/>
    <cellStyle name="Normal 15" xfId="306" xr:uid="{00000000-0005-0000-0000-00004C0A0000}"/>
    <cellStyle name="Normal 15 2" xfId="2349" xr:uid="{00000000-0005-0000-0000-00004D0A0000}"/>
    <cellStyle name="Normal 15_Empréstimos e Financiamento SPE" xfId="10579" xr:uid="{00000000-0005-0000-0000-00004E0A0000}"/>
    <cellStyle name="Normal 150" xfId="2350" xr:uid="{00000000-0005-0000-0000-00004F0A0000}"/>
    <cellStyle name="Normal 150 2" xfId="2351" xr:uid="{00000000-0005-0000-0000-0000500A0000}"/>
    <cellStyle name="Normal 150 2 2" xfId="2352" xr:uid="{00000000-0005-0000-0000-0000510A0000}"/>
    <cellStyle name="Normal 150 2 3" xfId="2353" xr:uid="{00000000-0005-0000-0000-0000520A0000}"/>
    <cellStyle name="Normal 150 2 4" xfId="2354" xr:uid="{00000000-0005-0000-0000-0000530A0000}"/>
    <cellStyle name="Normal 150 3" xfId="2355" xr:uid="{00000000-0005-0000-0000-0000540A0000}"/>
    <cellStyle name="Normal 150 4" xfId="2356" xr:uid="{00000000-0005-0000-0000-0000550A0000}"/>
    <cellStyle name="Normal 150 5" xfId="2357" xr:uid="{00000000-0005-0000-0000-0000560A0000}"/>
    <cellStyle name="Normal 151" xfId="2358" xr:uid="{00000000-0005-0000-0000-0000570A0000}"/>
    <cellStyle name="Normal 151 2" xfId="2359" xr:uid="{00000000-0005-0000-0000-0000580A0000}"/>
    <cellStyle name="Normal 151 2 2" xfId="2360" xr:uid="{00000000-0005-0000-0000-0000590A0000}"/>
    <cellStyle name="Normal 151 2 3" xfId="2361" xr:uid="{00000000-0005-0000-0000-00005A0A0000}"/>
    <cellStyle name="Normal 151 2 4" xfId="2362" xr:uid="{00000000-0005-0000-0000-00005B0A0000}"/>
    <cellStyle name="Normal 151 3" xfId="2363" xr:uid="{00000000-0005-0000-0000-00005C0A0000}"/>
    <cellStyle name="Normal 151 4" xfId="2364" xr:uid="{00000000-0005-0000-0000-00005D0A0000}"/>
    <cellStyle name="Normal 151 5" xfId="2365" xr:uid="{00000000-0005-0000-0000-00005E0A0000}"/>
    <cellStyle name="Normal 152" xfId="2366" xr:uid="{00000000-0005-0000-0000-00005F0A0000}"/>
    <cellStyle name="Normal 152 2" xfId="2367" xr:uid="{00000000-0005-0000-0000-0000600A0000}"/>
    <cellStyle name="Normal 152 2 2" xfId="2368" xr:uid="{00000000-0005-0000-0000-0000610A0000}"/>
    <cellStyle name="Normal 152 2 3" xfId="2369" xr:uid="{00000000-0005-0000-0000-0000620A0000}"/>
    <cellStyle name="Normal 152 2 4" xfId="2370" xr:uid="{00000000-0005-0000-0000-0000630A0000}"/>
    <cellStyle name="Normal 152 3" xfId="2371" xr:uid="{00000000-0005-0000-0000-0000640A0000}"/>
    <cellStyle name="Normal 152 4" xfId="2372" xr:uid="{00000000-0005-0000-0000-0000650A0000}"/>
    <cellStyle name="Normal 152 5" xfId="2373" xr:uid="{00000000-0005-0000-0000-0000660A0000}"/>
    <cellStyle name="Normal 153" xfId="2374" xr:uid="{00000000-0005-0000-0000-0000670A0000}"/>
    <cellStyle name="Normal 153 2" xfId="2375" xr:uid="{00000000-0005-0000-0000-0000680A0000}"/>
    <cellStyle name="Normal 153 2 2" xfId="2376" xr:uid="{00000000-0005-0000-0000-0000690A0000}"/>
    <cellStyle name="Normal 153 2 2 2 2" xfId="21210" xr:uid="{37136240-7885-40CA-98EE-E1892521DA7E}"/>
    <cellStyle name="Normal 153 2 3" xfId="2377" xr:uid="{00000000-0005-0000-0000-00006A0A0000}"/>
    <cellStyle name="Normal 153 2 4" xfId="2378" xr:uid="{00000000-0005-0000-0000-00006B0A0000}"/>
    <cellStyle name="Normal 153 3" xfId="2379" xr:uid="{00000000-0005-0000-0000-00006C0A0000}"/>
    <cellStyle name="Normal 153 4" xfId="2380" xr:uid="{00000000-0005-0000-0000-00006D0A0000}"/>
    <cellStyle name="Normal 153 5" xfId="2381" xr:uid="{00000000-0005-0000-0000-00006E0A0000}"/>
    <cellStyle name="Normal 154" xfId="2382" xr:uid="{00000000-0005-0000-0000-00006F0A0000}"/>
    <cellStyle name="Normal 154 2" xfId="2383" xr:uid="{00000000-0005-0000-0000-0000700A0000}"/>
    <cellStyle name="Normal 154 2 2" xfId="2384" xr:uid="{00000000-0005-0000-0000-0000710A0000}"/>
    <cellStyle name="Normal 154 2 3" xfId="2385" xr:uid="{00000000-0005-0000-0000-0000720A0000}"/>
    <cellStyle name="Normal 154 2 4" xfId="2386" xr:uid="{00000000-0005-0000-0000-0000730A0000}"/>
    <cellStyle name="Normal 154 3" xfId="2387" xr:uid="{00000000-0005-0000-0000-0000740A0000}"/>
    <cellStyle name="Normal 154 4" xfId="2388" xr:uid="{00000000-0005-0000-0000-0000750A0000}"/>
    <cellStyle name="Normal 154 5" xfId="2389" xr:uid="{00000000-0005-0000-0000-0000760A0000}"/>
    <cellStyle name="Normal 155" xfId="2390" xr:uid="{00000000-0005-0000-0000-0000770A0000}"/>
    <cellStyle name="Normal 155 2" xfId="2391" xr:uid="{00000000-0005-0000-0000-0000780A0000}"/>
    <cellStyle name="Normal 155 2 2" xfId="2392" xr:uid="{00000000-0005-0000-0000-0000790A0000}"/>
    <cellStyle name="Normal 155 2 3" xfId="2393" xr:uid="{00000000-0005-0000-0000-00007A0A0000}"/>
    <cellStyle name="Normal 155 2 4" xfId="2394" xr:uid="{00000000-0005-0000-0000-00007B0A0000}"/>
    <cellStyle name="Normal 155 3" xfId="2395" xr:uid="{00000000-0005-0000-0000-00007C0A0000}"/>
    <cellStyle name="Normal 155 4" xfId="2396" xr:uid="{00000000-0005-0000-0000-00007D0A0000}"/>
    <cellStyle name="Normal 155 5" xfId="2397" xr:uid="{00000000-0005-0000-0000-00007E0A0000}"/>
    <cellStyle name="Normal 156" xfId="2398" xr:uid="{00000000-0005-0000-0000-00007F0A0000}"/>
    <cellStyle name="Normal 156 2" xfId="2399" xr:uid="{00000000-0005-0000-0000-0000800A0000}"/>
    <cellStyle name="Normal 156 2 2" xfId="2400" xr:uid="{00000000-0005-0000-0000-0000810A0000}"/>
    <cellStyle name="Normal 156 2 3" xfId="2401" xr:uid="{00000000-0005-0000-0000-0000820A0000}"/>
    <cellStyle name="Normal 156 2 4" xfId="2402" xr:uid="{00000000-0005-0000-0000-0000830A0000}"/>
    <cellStyle name="Normal 156 3" xfId="2403" xr:uid="{00000000-0005-0000-0000-0000840A0000}"/>
    <cellStyle name="Normal 156 4" xfId="2404" xr:uid="{00000000-0005-0000-0000-0000850A0000}"/>
    <cellStyle name="Normal 156 5" xfId="2405" xr:uid="{00000000-0005-0000-0000-0000860A0000}"/>
    <cellStyle name="Normal 157" xfId="2406" xr:uid="{00000000-0005-0000-0000-0000870A0000}"/>
    <cellStyle name="Normal 157 2" xfId="2407" xr:uid="{00000000-0005-0000-0000-0000880A0000}"/>
    <cellStyle name="Normal 157 2 2" xfId="2408" xr:uid="{00000000-0005-0000-0000-0000890A0000}"/>
    <cellStyle name="Normal 157 2 3" xfId="2409" xr:uid="{00000000-0005-0000-0000-00008A0A0000}"/>
    <cellStyle name="Normal 157 2 4" xfId="2410" xr:uid="{00000000-0005-0000-0000-00008B0A0000}"/>
    <cellStyle name="Normal 157 3" xfId="2411" xr:uid="{00000000-0005-0000-0000-00008C0A0000}"/>
    <cellStyle name="Normal 157 4" xfId="2412" xr:uid="{00000000-0005-0000-0000-00008D0A0000}"/>
    <cellStyle name="Normal 157 5" xfId="2413" xr:uid="{00000000-0005-0000-0000-00008E0A0000}"/>
    <cellStyle name="Normal 158" xfId="2414" xr:uid="{00000000-0005-0000-0000-00008F0A0000}"/>
    <cellStyle name="Normal 158 2" xfId="2415" xr:uid="{00000000-0005-0000-0000-0000900A0000}"/>
    <cellStyle name="Normal 158 2 2" xfId="2416" xr:uid="{00000000-0005-0000-0000-0000910A0000}"/>
    <cellStyle name="Normal 158 2 3" xfId="2417" xr:uid="{00000000-0005-0000-0000-0000920A0000}"/>
    <cellStyle name="Normal 158 2 4" xfId="2418" xr:uid="{00000000-0005-0000-0000-0000930A0000}"/>
    <cellStyle name="Normal 158 3" xfId="2419" xr:uid="{00000000-0005-0000-0000-0000940A0000}"/>
    <cellStyle name="Normal 158 4" xfId="2420" xr:uid="{00000000-0005-0000-0000-0000950A0000}"/>
    <cellStyle name="Normal 158 5" xfId="2421" xr:uid="{00000000-0005-0000-0000-0000960A0000}"/>
    <cellStyle name="Normal 159" xfId="2422" xr:uid="{00000000-0005-0000-0000-0000970A0000}"/>
    <cellStyle name="Normal 159 2" xfId="2423" xr:uid="{00000000-0005-0000-0000-0000980A0000}"/>
    <cellStyle name="Normal 159 2 2" xfId="2424" xr:uid="{00000000-0005-0000-0000-0000990A0000}"/>
    <cellStyle name="Normal 159 2 3" xfId="2425" xr:uid="{00000000-0005-0000-0000-00009A0A0000}"/>
    <cellStyle name="Normal 159 2 4" xfId="2426" xr:uid="{00000000-0005-0000-0000-00009B0A0000}"/>
    <cellStyle name="Normal 159 3" xfId="2427" xr:uid="{00000000-0005-0000-0000-00009C0A0000}"/>
    <cellStyle name="Normal 159 4" xfId="2428" xr:uid="{00000000-0005-0000-0000-00009D0A0000}"/>
    <cellStyle name="Normal 159 5" xfId="2429" xr:uid="{00000000-0005-0000-0000-00009E0A0000}"/>
    <cellStyle name="Normal 16" xfId="307" xr:uid="{00000000-0005-0000-0000-00009F0A0000}"/>
    <cellStyle name="Normal 16 2" xfId="2430" xr:uid="{00000000-0005-0000-0000-0000A00A0000}"/>
    <cellStyle name="Normal 16 3" xfId="11072" xr:uid="{00000000-0005-0000-0000-0000A10A0000}"/>
    <cellStyle name="Normal 16_Empréstimos e Financiamento SPE" xfId="10580" xr:uid="{00000000-0005-0000-0000-0000A20A0000}"/>
    <cellStyle name="Normal 160" xfId="2431" xr:uid="{00000000-0005-0000-0000-0000A30A0000}"/>
    <cellStyle name="Normal 160 2" xfId="2432" xr:uid="{00000000-0005-0000-0000-0000A40A0000}"/>
    <cellStyle name="Normal 160 2 2" xfId="2433" xr:uid="{00000000-0005-0000-0000-0000A50A0000}"/>
    <cellStyle name="Normal 160 2 3" xfId="2434" xr:uid="{00000000-0005-0000-0000-0000A60A0000}"/>
    <cellStyle name="Normal 160 2 4" xfId="2435" xr:uid="{00000000-0005-0000-0000-0000A70A0000}"/>
    <cellStyle name="Normal 160 3" xfId="2436" xr:uid="{00000000-0005-0000-0000-0000A80A0000}"/>
    <cellStyle name="Normal 160 4" xfId="2437" xr:uid="{00000000-0005-0000-0000-0000A90A0000}"/>
    <cellStyle name="Normal 160 5" xfId="2438" xr:uid="{00000000-0005-0000-0000-0000AA0A0000}"/>
    <cellStyle name="Normal 161" xfId="2439" xr:uid="{00000000-0005-0000-0000-0000AB0A0000}"/>
    <cellStyle name="Normal 161 2" xfId="2440" xr:uid="{00000000-0005-0000-0000-0000AC0A0000}"/>
    <cellStyle name="Normal 161 2 2" xfId="2441" xr:uid="{00000000-0005-0000-0000-0000AD0A0000}"/>
    <cellStyle name="Normal 161 2 3" xfId="2442" xr:uid="{00000000-0005-0000-0000-0000AE0A0000}"/>
    <cellStyle name="Normal 161 2 4" xfId="2443" xr:uid="{00000000-0005-0000-0000-0000AF0A0000}"/>
    <cellStyle name="Normal 161 3" xfId="2444" xr:uid="{00000000-0005-0000-0000-0000B00A0000}"/>
    <cellStyle name="Normal 161 4" xfId="2445" xr:uid="{00000000-0005-0000-0000-0000B10A0000}"/>
    <cellStyle name="Normal 161 5" xfId="2446" xr:uid="{00000000-0005-0000-0000-0000B20A0000}"/>
    <cellStyle name="Normal 162" xfId="2447" xr:uid="{00000000-0005-0000-0000-0000B30A0000}"/>
    <cellStyle name="Normal 162 2" xfId="2448" xr:uid="{00000000-0005-0000-0000-0000B40A0000}"/>
    <cellStyle name="Normal 162 2 2" xfId="2449" xr:uid="{00000000-0005-0000-0000-0000B50A0000}"/>
    <cellStyle name="Normal 162 2 3" xfId="2450" xr:uid="{00000000-0005-0000-0000-0000B60A0000}"/>
    <cellStyle name="Normal 162 2 4" xfId="2451" xr:uid="{00000000-0005-0000-0000-0000B70A0000}"/>
    <cellStyle name="Normal 162 3" xfId="2452" xr:uid="{00000000-0005-0000-0000-0000B80A0000}"/>
    <cellStyle name="Normal 162 4" xfId="2453" xr:uid="{00000000-0005-0000-0000-0000B90A0000}"/>
    <cellStyle name="Normal 162 5" xfId="2454" xr:uid="{00000000-0005-0000-0000-0000BA0A0000}"/>
    <cellStyle name="Normal 163" xfId="2455" xr:uid="{00000000-0005-0000-0000-0000BB0A0000}"/>
    <cellStyle name="Normal 163 2" xfId="2456" xr:uid="{00000000-0005-0000-0000-0000BC0A0000}"/>
    <cellStyle name="Normal 163 2 2" xfId="2457" xr:uid="{00000000-0005-0000-0000-0000BD0A0000}"/>
    <cellStyle name="Normal 163 2 3" xfId="2458" xr:uid="{00000000-0005-0000-0000-0000BE0A0000}"/>
    <cellStyle name="Normal 163 2 4" xfId="2459" xr:uid="{00000000-0005-0000-0000-0000BF0A0000}"/>
    <cellStyle name="Normal 163 3" xfId="2460" xr:uid="{00000000-0005-0000-0000-0000C00A0000}"/>
    <cellStyle name="Normal 163 4" xfId="2461" xr:uid="{00000000-0005-0000-0000-0000C10A0000}"/>
    <cellStyle name="Normal 163 5" xfId="2462" xr:uid="{00000000-0005-0000-0000-0000C20A0000}"/>
    <cellStyle name="Normal 164" xfId="2463" xr:uid="{00000000-0005-0000-0000-0000C30A0000}"/>
    <cellStyle name="Normal 164 2" xfId="2464" xr:uid="{00000000-0005-0000-0000-0000C40A0000}"/>
    <cellStyle name="Normal 164 2 2" xfId="2465" xr:uid="{00000000-0005-0000-0000-0000C50A0000}"/>
    <cellStyle name="Normal 164 2 3" xfId="2466" xr:uid="{00000000-0005-0000-0000-0000C60A0000}"/>
    <cellStyle name="Normal 164 2 4" xfId="2467" xr:uid="{00000000-0005-0000-0000-0000C70A0000}"/>
    <cellStyle name="Normal 164 3" xfId="2468" xr:uid="{00000000-0005-0000-0000-0000C80A0000}"/>
    <cellStyle name="Normal 164 4" xfId="2469" xr:uid="{00000000-0005-0000-0000-0000C90A0000}"/>
    <cellStyle name="Normal 164 5" xfId="2470" xr:uid="{00000000-0005-0000-0000-0000CA0A0000}"/>
    <cellStyle name="Normal 165" xfId="2471" xr:uid="{00000000-0005-0000-0000-0000CB0A0000}"/>
    <cellStyle name="Normal 165 2" xfId="2472" xr:uid="{00000000-0005-0000-0000-0000CC0A0000}"/>
    <cellStyle name="Normal 165 2 2" xfId="2473" xr:uid="{00000000-0005-0000-0000-0000CD0A0000}"/>
    <cellStyle name="Normal 165 2 3" xfId="2474" xr:uid="{00000000-0005-0000-0000-0000CE0A0000}"/>
    <cellStyle name="Normal 165 2 4" xfId="2475" xr:uid="{00000000-0005-0000-0000-0000CF0A0000}"/>
    <cellStyle name="Normal 165 3" xfId="2476" xr:uid="{00000000-0005-0000-0000-0000D00A0000}"/>
    <cellStyle name="Normal 165 4" xfId="2477" xr:uid="{00000000-0005-0000-0000-0000D10A0000}"/>
    <cellStyle name="Normal 165 5" xfId="2478" xr:uid="{00000000-0005-0000-0000-0000D20A0000}"/>
    <cellStyle name="Normal 166" xfId="2479" xr:uid="{00000000-0005-0000-0000-0000D30A0000}"/>
    <cellStyle name="Normal 166 2" xfId="2480" xr:uid="{00000000-0005-0000-0000-0000D40A0000}"/>
    <cellStyle name="Normal 166 2 2" xfId="2481" xr:uid="{00000000-0005-0000-0000-0000D50A0000}"/>
    <cellStyle name="Normal 166 2 3" xfId="2482" xr:uid="{00000000-0005-0000-0000-0000D60A0000}"/>
    <cellStyle name="Normal 166 2 4" xfId="2483" xr:uid="{00000000-0005-0000-0000-0000D70A0000}"/>
    <cellStyle name="Normal 166 3" xfId="2484" xr:uid="{00000000-0005-0000-0000-0000D80A0000}"/>
    <cellStyle name="Normal 166 4" xfId="2485" xr:uid="{00000000-0005-0000-0000-0000D90A0000}"/>
    <cellStyle name="Normal 166 5" xfId="2486" xr:uid="{00000000-0005-0000-0000-0000DA0A0000}"/>
    <cellStyle name="Normal 167" xfId="2487" xr:uid="{00000000-0005-0000-0000-0000DB0A0000}"/>
    <cellStyle name="Normal 167 2" xfId="2488" xr:uid="{00000000-0005-0000-0000-0000DC0A0000}"/>
    <cellStyle name="Normal 167 2 2" xfId="2489" xr:uid="{00000000-0005-0000-0000-0000DD0A0000}"/>
    <cellStyle name="Normal 167 2 3" xfId="2490" xr:uid="{00000000-0005-0000-0000-0000DE0A0000}"/>
    <cellStyle name="Normal 167 2 4" xfId="2491" xr:uid="{00000000-0005-0000-0000-0000DF0A0000}"/>
    <cellStyle name="Normal 167 3" xfId="2492" xr:uid="{00000000-0005-0000-0000-0000E00A0000}"/>
    <cellStyle name="Normal 167 4" xfId="2493" xr:uid="{00000000-0005-0000-0000-0000E10A0000}"/>
    <cellStyle name="Normal 167 5" xfId="2494" xr:uid="{00000000-0005-0000-0000-0000E20A0000}"/>
    <cellStyle name="Normal 168" xfId="2495" xr:uid="{00000000-0005-0000-0000-0000E30A0000}"/>
    <cellStyle name="Normal 168 2" xfId="2496" xr:uid="{00000000-0005-0000-0000-0000E40A0000}"/>
    <cellStyle name="Normal 168 2 2" xfId="2497" xr:uid="{00000000-0005-0000-0000-0000E50A0000}"/>
    <cellStyle name="Normal 168 2 3" xfId="2498" xr:uid="{00000000-0005-0000-0000-0000E60A0000}"/>
    <cellStyle name="Normal 168 2 4" xfId="2499" xr:uid="{00000000-0005-0000-0000-0000E70A0000}"/>
    <cellStyle name="Normal 168 3" xfId="2500" xr:uid="{00000000-0005-0000-0000-0000E80A0000}"/>
    <cellStyle name="Normal 168 4" xfId="2501" xr:uid="{00000000-0005-0000-0000-0000E90A0000}"/>
    <cellStyle name="Normal 168 5" xfId="2502" xr:uid="{00000000-0005-0000-0000-0000EA0A0000}"/>
    <cellStyle name="Normal 169" xfId="2503" xr:uid="{00000000-0005-0000-0000-0000EB0A0000}"/>
    <cellStyle name="Normal 169 2" xfId="2504" xr:uid="{00000000-0005-0000-0000-0000EC0A0000}"/>
    <cellStyle name="Normal 169 2 2" xfId="2505" xr:uid="{00000000-0005-0000-0000-0000ED0A0000}"/>
    <cellStyle name="Normal 169 2 3" xfId="2506" xr:uid="{00000000-0005-0000-0000-0000EE0A0000}"/>
    <cellStyle name="Normal 169 2 4" xfId="2507" xr:uid="{00000000-0005-0000-0000-0000EF0A0000}"/>
    <cellStyle name="Normal 169 3" xfId="2508" xr:uid="{00000000-0005-0000-0000-0000F00A0000}"/>
    <cellStyle name="Normal 169 4" xfId="2509" xr:uid="{00000000-0005-0000-0000-0000F10A0000}"/>
    <cellStyle name="Normal 169 5" xfId="2510" xr:uid="{00000000-0005-0000-0000-0000F20A0000}"/>
    <cellStyle name="Normal 17" xfId="308" xr:uid="{00000000-0005-0000-0000-0000F30A0000}"/>
    <cellStyle name="Normal 17 2" xfId="2511" xr:uid="{00000000-0005-0000-0000-0000F40A0000}"/>
    <cellStyle name="Normal 17_Empréstimos e Financiamento SPE" xfId="10581" xr:uid="{00000000-0005-0000-0000-0000F50A0000}"/>
    <cellStyle name="Normal 170" xfId="2512" xr:uid="{00000000-0005-0000-0000-0000F60A0000}"/>
    <cellStyle name="Normal 170 2" xfId="2513" xr:uid="{00000000-0005-0000-0000-0000F70A0000}"/>
    <cellStyle name="Normal 170 2 2" xfId="2514" xr:uid="{00000000-0005-0000-0000-0000F80A0000}"/>
    <cellStyle name="Normal 170 2 3" xfId="2515" xr:uid="{00000000-0005-0000-0000-0000F90A0000}"/>
    <cellStyle name="Normal 170 2 4" xfId="2516" xr:uid="{00000000-0005-0000-0000-0000FA0A0000}"/>
    <cellStyle name="Normal 170 3" xfId="2517" xr:uid="{00000000-0005-0000-0000-0000FB0A0000}"/>
    <cellStyle name="Normal 170 4" xfId="2518" xr:uid="{00000000-0005-0000-0000-0000FC0A0000}"/>
    <cellStyle name="Normal 170 5" xfId="2519" xr:uid="{00000000-0005-0000-0000-0000FD0A0000}"/>
    <cellStyle name="Normal 171" xfId="2520" xr:uid="{00000000-0005-0000-0000-0000FE0A0000}"/>
    <cellStyle name="Normal 171 2" xfId="2521" xr:uid="{00000000-0005-0000-0000-0000FF0A0000}"/>
    <cellStyle name="Normal 171 2 2" xfId="2522" xr:uid="{00000000-0005-0000-0000-0000000B0000}"/>
    <cellStyle name="Normal 171 2 3" xfId="2523" xr:uid="{00000000-0005-0000-0000-0000010B0000}"/>
    <cellStyle name="Normal 171 2 4" xfId="2524" xr:uid="{00000000-0005-0000-0000-0000020B0000}"/>
    <cellStyle name="Normal 171 3" xfId="2525" xr:uid="{00000000-0005-0000-0000-0000030B0000}"/>
    <cellStyle name="Normal 171 4" xfId="2526" xr:uid="{00000000-0005-0000-0000-0000040B0000}"/>
    <cellStyle name="Normal 171 5" xfId="2527" xr:uid="{00000000-0005-0000-0000-0000050B0000}"/>
    <cellStyle name="Normal 172" xfId="2528" xr:uid="{00000000-0005-0000-0000-0000060B0000}"/>
    <cellStyle name="Normal 172 2" xfId="2529" xr:uid="{00000000-0005-0000-0000-0000070B0000}"/>
    <cellStyle name="Normal 172 2 2" xfId="2530" xr:uid="{00000000-0005-0000-0000-0000080B0000}"/>
    <cellStyle name="Normal 172 2 3" xfId="2531" xr:uid="{00000000-0005-0000-0000-0000090B0000}"/>
    <cellStyle name="Normal 172 2 4" xfId="2532" xr:uid="{00000000-0005-0000-0000-00000A0B0000}"/>
    <cellStyle name="Normal 172 3" xfId="2533" xr:uid="{00000000-0005-0000-0000-00000B0B0000}"/>
    <cellStyle name="Normal 172 4" xfId="2534" xr:uid="{00000000-0005-0000-0000-00000C0B0000}"/>
    <cellStyle name="Normal 172 5" xfId="2535" xr:uid="{00000000-0005-0000-0000-00000D0B0000}"/>
    <cellStyle name="Normal 173" xfId="662" xr:uid="{00000000-0005-0000-0000-00000E0B0000}"/>
    <cellStyle name="Normal 174" xfId="2536" xr:uid="{00000000-0005-0000-0000-00000F0B0000}"/>
    <cellStyle name="Normal 174 2" xfId="2537" xr:uid="{00000000-0005-0000-0000-0000100B0000}"/>
    <cellStyle name="Normal 174 3" xfId="2538" xr:uid="{00000000-0005-0000-0000-0000110B0000}"/>
    <cellStyle name="Normal 174 4" xfId="2539" xr:uid="{00000000-0005-0000-0000-0000120B0000}"/>
    <cellStyle name="Normal 175" xfId="2540" xr:uid="{00000000-0005-0000-0000-0000130B0000}"/>
    <cellStyle name="Normal 175 2" xfId="2541" xr:uid="{00000000-0005-0000-0000-0000140B0000}"/>
    <cellStyle name="Normal 175 3" xfId="2542" xr:uid="{00000000-0005-0000-0000-0000150B0000}"/>
    <cellStyle name="Normal 175 4" xfId="2543" xr:uid="{00000000-0005-0000-0000-0000160B0000}"/>
    <cellStyle name="Normal 176" xfId="2544" xr:uid="{00000000-0005-0000-0000-0000170B0000}"/>
    <cellStyle name="Normal 176 2" xfId="2545" xr:uid="{00000000-0005-0000-0000-0000180B0000}"/>
    <cellStyle name="Normal 176 3" xfId="2546" xr:uid="{00000000-0005-0000-0000-0000190B0000}"/>
    <cellStyle name="Normal 176 4" xfId="2547" xr:uid="{00000000-0005-0000-0000-00001A0B0000}"/>
    <cellStyle name="Normal 177" xfId="2548" xr:uid="{00000000-0005-0000-0000-00001B0B0000}"/>
    <cellStyle name="Normal 177 2" xfId="2549" xr:uid="{00000000-0005-0000-0000-00001C0B0000}"/>
    <cellStyle name="Normal 177 3" xfId="2550" xr:uid="{00000000-0005-0000-0000-00001D0B0000}"/>
    <cellStyle name="Normal 177 4" xfId="2551" xr:uid="{00000000-0005-0000-0000-00001E0B0000}"/>
    <cellStyle name="Normal 178" xfId="2552" xr:uid="{00000000-0005-0000-0000-00001F0B0000}"/>
    <cellStyle name="Normal 178 2" xfId="2553" xr:uid="{00000000-0005-0000-0000-0000200B0000}"/>
    <cellStyle name="Normal 178 3" xfId="2554" xr:uid="{00000000-0005-0000-0000-0000210B0000}"/>
    <cellStyle name="Normal 178 4" xfId="2555" xr:uid="{00000000-0005-0000-0000-0000220B0000}"/>
    <cellStyle name="Normal 179" xfId="2556" xr:uid="{00000000-0005-0000-0000-0000230B0000}"/>
    <cellStyle name="Normal 179 2" xfId="2557" xr:uid="{00000000-0005-0000-0000-0000240B0000}"/>
    <cellStyle name="Normal 179 3" xfId="2558" xr:uid="{00000000-0005-0000-0000-0000250B0000}"/>
    <cellStyle name="Normal 179 4" xfId="2559" xr:uid="{00000000-0005-0000-0000-0000260B0000}"/>
    <cellStyle name="Normal 18" xfId="309" xr:uid="{00000000-0005-0000-0000-0000270B0000}"/>
    <cellStyle name="Normal 18 2" xfId="2560" xr:uid="{00000000-0005-0000-0000-0000280B0000}"/>
    <cellStyle name="Normal 18_Empréstimos e Financiamento SPE" xfId="10582" xr:uid="{00000000-0005-0000-0000-0000290B0000}"/>
    <cellStyle name="Normal 180" xfId="2561" xr:uid="{00000000-0005-0000-0000-00002A0B0000}"/>
    <cellStyle name="Normal 180 2" xfId="2562" xr:uid="{00000000-0005-0000-0000-00002B0B0000}"/>
    <cellStyle name="Normal 180 3" xfId="2563" xr:uid="{00000000-0005-0000-0000-00002C0B0000}"/>
    <cellStyle name="Normal 180 4" xfId="2564" xr:uid="{00000000-0005-0000-0000-00002D0B0000}"/>
    <cellStyle name="Normal 181" xfId="2565" xr:uid="{00000000-0005-0000-0000-00002E0B0000}"/>
    <cellStyle name="Normal 181 2" xfId="2566" xr:uid="{00000000-0005-0000-0000-00002F0B0000}"/>
    <cellStyle name="Normal 181 3" xfId="2567" xr:uid="{00000000-0005-0000-0000-0000300B0000}"/>
    <cellStyle name="Normal 181 4" xfId="2568" xr:uid="{00000000-0005-0000-0000-0000310B0000}"/>
    <cellStyle name="Normal 182" xfId="2569" xr:uid="{00000000-0005-0000-0000-0000320B0000}"/>
    <cellStyle name="Normal 183" xfId="2570" xr:uid="{00000000-0005-0000-0000-0000330B0000}"/>
    <cellStyle name="Normal 183 2" xfId="2571" xr:uid="{00000000-0005-0000-0000-0000340B0000}"/>
    <cellStyle name="Normal 183 3" xfId="2572" xr:uid="{00000000-0005-0000-0000-0000350B0000}"/>
    <cellStyle name="Normal 183 4" xfId="2573" xr:uid="{00000000-0005-0000-0000-0000360B0000}"/>
    <cellStyle name="Normal 184" xfId="2574" xr:uid="{00000000-0005-0000-0000-0000370B0000}"/>
    <cellStyle name="Normal 184 2" xfId="2575" xr:uid="{00000000-0005-0000-0000-0000380B0000}"/>
    <cellStyle name="Normal 184 3" xfId="2576" xr:uid="{00000000-0005-0000-0000-0000390B0000}"/>
    <cellStyle name="Normal 184 4" xfId="2577" xr:uid="{00000000-0005-0000-0000-00003A0B0000}"/>
    <cellStyle name="Normal 185" xfId="2578" xr:uid="{00000000-0005-0000-0000-00003B0B0000}"/>
    <cellStyle name="Normal 185 2" xfId="2579" xr:uid="{00000000-0005-0000-0000-00003C0B0000}"/>
    <cellStyle name="Normal 185 3" xfId="2580" xr:uid="{00000000-0005-0000-0000-00003D0B0000}"/>
    <cellStyle name="Normal 185 4" xfId="2581" xr:uid="{00000000-0005-0000-0000-00003E0B0000}"/>
    <cellStyle name="Normal 186" xfId="2582" xr:uid="{00000000-0005-0000-0000-00003F0B0000}"/>
    <cellStyle name="Normal 186 2" xfId="2583" xr:uid="{00000000-0005-0000-0000-0000400B0000}"/>
    <cellStyle name="Normal 186 3" xfId="2584" xr:uid="{00000000-0005-0000-0000-0000410B0000}"/>
    <cellStyle name="Normal 186 4" xfId="2585" xr:uid="{00000000-0005-0000-0000-0000420B0000}"/>
    <cellStyle name="Normal 187" xfId="2586" xr:uid="{00000000-0005-0000-0000-0000430B0000}"/>
    <cellStyle name="Normal 187 2" xfId="2587" xr:uid="{00000000-0005-0000-0000-0000440B0000}"/>
    <cellStyle name="Normal 187 3" xfId="2588" xr:uid="{00000000-0005-0000-0000-0000450B0000}"/>
    <cellStyle name="Normal 187 4" xfId="2589" xr:uid="{00000000-0005-0000-0000-0000460B0000}"/>
    <cellStyle name="Normal 188" xfId="2590" xr:uid="{00000000-0005-0000-0000-0000470B0000}"/>
    <cellStyle name="Normal 188 2" xfId="2591" xr:uid="{00000000-0005-0000-0000-0000480B0000}"/>
    <cellStyle name="Normal 188 3" xfId="2592" xr:uid="{00000000-0005-0000-0000-0000490B0000}"/>
    <cellStyle name="Normal 188 4" xfId="2593" xr:uid="{00000000-0005-0000-0000-00004A0B0000}"/>
    <cellStyle name="Normal 189" xfId="2594" xr:uid="{00000000-0005-0000-0000-00004B0B0000}"/>
    <cellStyle name="Normal 189 2" xfId="2595" xr:uid="{00000000-0005-0000-0000-00004C0B0000}"/>
    <cellStyle name="Normal 189 3" xfId="2596" xr:uid="{00000000-0005-0000-0000-00004D0B0000}"/>
    <cellStyle name="Normal 189 4" xfId="2597" xr:uid="{00000000-0005-0000-0000-00004E0B0000}"/>
    <cellStyle name="Normal 19" xfId="310" xr:uid="{00000000-0005-0000-0000-00004F0B0000}"/>
    <cellStyle name="Normal 19 2" xfId="2598" xr:uid="{00000000-0005-0000-0000-0000500B0000}"/>
    <cellStyle name="Normal 19_Empréstimos e Financiamento SPE" xfId="10583" xr:uid="{00000000-0005-0000-0000-0000510B0000}"/>
    <cellStyle name="Normal 190" xfId="2599" xr:uid="{00000000-0005-0000-0000-0000520B0000}"/>
    <cellStyle name="Normal 190 2" xfId="2600" xr:uid="{00000000-0005-0000-0000-0000530B0000}"/>
    <cellStyle name="Normal 190 3" xfId="2601" xr:uid="{00000000-0005-0000-0000-0000540B0000}"/>
    <cellStyle name="Normal 190 4" xfId="2602" xr:uid="{00000000-0005-0000-0000-0000550B0000}"/>
    <cellStyle name="Normal 191" xfId="2603" xr:uid="{00000000-0005-0000-0000-0000560B0000}"/>
    <cellStyle name="Normal 191 2" xfId="2604" xr:uid="{00000000-0005-0000-0000-0000570B0000}"/>
    <cellStyle name="Normal 191 3" xfId="2605" xr:uid="{00000000-0005-0000-0000-0000580B0000}"/>
    <cellStyle name="Normal 191 4" xfId="2606" xr:uid="{00000000-0005-0000-0000-0000590B0000}"/>
    <cellStyle name="Normal 192" xfId="2607" xr:uid="{00000000-0005-0000-0000-00005A0B0000}"/>
    <cellStyle name="Normal 192 2" xfId="2608" xr:uid="{00000000-0005-0000-0000-00005B0B0000}"/>
    <cellStyle name="Normal 192 3" xfId="2609" xr:uid="{00000000-0005-0000-0000-00005C0B0000}"/>
    <cellStyle name="Normal 192 4" xfId="2610" xr:uid="{00000000-0005-0000-0000-00005D0B0000}"/>
    <cellStyle name="Normal 193" xfId="2611" xr:uid="{00000000-0005-0000-0000-00005E0B0000}"/>
    <cellStyle name="Normal 193 2" xfId="2612" xr:uid="{00000000-0005-0000-0000-00005F0B0000}"/>
    <cellStyle name="Normal 193 3" xfId="2613" xr:uid="{00000000-0005-0000-0000-0000600B0000}"/>
    <cellStyle name="Normal 193 4" xfId="2614" xr:uid="{00000000-0005-0000-0000-0000610B0000}"/>
    <cellStyle name="Normal 194" xfId="2615" xr:uid="{00000000-0005-0000-0000-0000620B0000}"/>
    <cellStyle name="Normal 194 2" xfId="2616" xr:uid="{00000000-0005-0000-0000-0000630B0000}"/>
    <cellStyle name="Normal 194 3" xfId="2617" xr:uid="{00000000-0005-0000-0000-0000640B0000}"/>
    <cellStyle name="Normal 194 4" xfId="2618" xr:uid="{00000000-0005-0000-0000-0000650B0000}"/>
    <cellStyle name="Normal 195" xfId="2619" xr:uid="{00000000-0005-0000-0000-0000660B0000}"/>
    <cellStyle name="Normal 195 2" xfId="2620" xr:uid="{00000000-0005-0000-0000-0000670B0000}"/>
    <cellStyle name="Normal 195 3" xfId="2621" xr:uid="{00000000-0005-0000-0000-0000680B0000}"/>
    <cellStyle name="Normal 195 4" xfId="2622" xr:uid="{00000000-0005-0000-0000-0000690B0000}"/>
    <cellStyle name="Normal 196" xfId="2623" xr:uid="{00000000-0005-0000-0000-00006A0B0000}"/>
    <cellStyle name="Normal 196 2" xfId="2624" xr:uid="{00000000-0005-0000-0000-00006B0B0000}"/>
    <cellStyle name="Normal 196 3" xfId="2625" xr:uid="{00000000-0005-0000-0000-00006C0B0000}"/>
    <cellStyle name="Normal 196 4" xfId="2626" xr:uid="{00000000-0005-0000-0000-00006D0B0000}"/>
    <cellStyle name="Normal 197" xfId="2627" xr:uid="{00000000-0005-0000-0000-00006E0B0000}"/>
    <cellStyle name="Normal 198" xfId="2628" xr:uid="{00000000-0005-0000-0000-00006F0B0000}"/>
    <cellStyle name="Normal 198 2" xfId="2629" xr:uid="{00000000-0005-0000-0000-0000700B0000}"/>
    <cellStyle name="Normal 198 3" xfId="2630" xr:uid="{00000000-0005-0000-0000-0000710B0000}"/>
    <cellStyle name="Normal 198 4" xfId="2631" xr:uid="{00000000-0005-0000-0000-0000720B0000}"/>
    <cellStyle name="Normal 199" xfId="2632" xr:uid="{00000000-0005-0000-0000-0000730B0000}"/>
    <cellStyle name="Normal 199 2" xfId="2633" xr:uid="{00000000-0005-0000-0000-0000740B0000}"/>
    <cellStyle name="Normal 199 3" xfId="2634" xr:uid="{00000000-0005-0000-0000-0000750B0000}"/>
    <cellStyle name="Normal 199 4" xfId="2635" xr:uid="{00000000-0005-0000-0000-0000760B0000}"/>
    <cellStyle name="Normal 2" xfId="1" xr:uid="{00000000-0005-0000-0000-0000770B0000}"/>
    <cellStyle name="Normal 2 10" xfId="2636" xr:uid="{00000000-0005-0000-0000-0000780B0000}"/>
    <cellStyle name="Normal 2 11" xfId="15263" xr:uid="{00000000-0005-0000-0000-0000790B0000}"/>
    <cellStyle name="Normal 2 2" xfId="6" xr:uid="{00000000-0005-0000-0000-00007A0B0000}"/>
    <cellStyle name="Normal 2 2 10" xfId="41" xr:uid="{00000000-0005-0000-0000-00007B0B0000}"/>
    <cellStyle name="Normal 2 2 11" xfId="2637" xr:uid="{00000000-0005-0000-0000-00007C0B0000}"/>
    <cellStyle name="Normal 2 2 12" xfId="2638" xr:uid="{00000000-0005-0000-0000-00007D0B0000}"/>
    <cellStyle name="Normal 2 2 2" xfId="42" xr:uid="{00000000-0005-0000-0000-00007E0B0000}"/>
    <cellStyle name="Normal 2 2 2 2" xfId="312" xr:uid="{00000000-0005-0000-0000-00007F0B0000}"/>
    <cellStyle name="Normal 2 2 3" xfId="311" xr:uid="{00000000-0005-0000-0000-0000800B0000}"/>
    <cellStyle name="Normal 2 2 4" xfId="2639" xr:uid="{00000000-0005-0000-0000-0000810B0000}"/>
    <cellStyle name="Normal 2 2 5" xfId="2640" xr:uid="{00000000-0005-0000-0000-0000820B0000}"/>
    <cellStyle name="Normal 2 2 6" xfId="2641" xr:uid="{00000000-0005-0000-0000-0000830B0000}"/>
    <cellStyle name="Normal 2 2 7" xfId="2642" xr:uid="{00000000-0005-0000-0000-0000840B0000}"/>
    <cellStyle name="Normal 2 2 8" xfId="2643" xr:uid="{00000000-0005-0000-0000-0000850B0000}"/>
    <cellStyle name="Normal 2 2 9" xfId="2644" xr:uid="{00000000-0005-0000-0000-0000860B0000}"/>
    <cellStyle name="Normal 2 2_Previsto Acum x Real até_Ges_CF" xfId="2645" xr:uid="{00000000-0005-0000-0000-0000870B0000}"/>
    <cellStyle name="Normal 2 3" xfId="43" xr:uid="{00000000-0005-0000-0000-0000880B0000}"/>
    <cellStyle name="Normal 2 3 2" xfId="313" xr:uid="{00000000-0005-0000-0000-0000890B0000}"/>
    <cellStyle name="Normal 2 4" xfId="233" xr:uid="{00000000-0005-0000-0000-00008A0B0000}"/>
    <cellStyle name="Normal 2 4 2" xfId="314" xr:uid="{00000000-0005-0000-0000-00008B0B0000}"/>
    <cellStyle name="Normal 2 4 2 2" xfId="2646" xr:uid="{00000000-0005-0000-0000-00008C0B0000}"/>
    <cellStyle name="Normal 2 4 2 3" xfId="2647" xr:uid="{00000000-0005-0000-0000-00008D0B0000}"/>
    <cellStyle name="Normal 2 4 2_Empréstimos e Financiamento SPE" xfId="10585" xr:uid="{00000000-0005-0000-0000-00008E0B0000}"/>
    <cellStyle name="Normal 2 4 3" xfId="2648" xr:uid="{00000000-0005-0000-0000-00008F0B0000}"/>
    <cellStyle name="Normal 2 4 4" xfId="2649" xr:uid="{00000000-0005-0000-0000-0000900B0000}"/>
    <cellStyle name="Normal 2 4_Empréstimos e Financiamento SPE" xfId="10584" xr:uid="{00000000-0005-0000-0000-0000910B0000}"/>
    <cellStyle name="Normal 2 5" xfId="315" xr:uid="{00000000-0005-0000-0000-0000920B0000}"/>
    <cellStyle name="Normal 2 5 2" xfId="2650" xr:uid="{00000000-0005-0000-0000-0000930B0000}"/>
    <cellStyle name="Normal 2 5 3" xfId="2651" xr:uid="{00000000-0005-0000-0000-0000940B0000}"/>
    <cellStyle name="Normal 2 5_Mensalização_AmGT" xfId="2652" xr:uid="{00000000-0005-0000-0000-0000950B0000}"/>
    <cellStyle name="Normal 2 6" xfId="316" xr:uid="{00000000-0005-0000-0000-0000960B0000}"/>
    <cellStyle name="Normal 2 6 2" xfId="2653" xr:uid="{00000000-0005-0000-0000-0000970B0000}"/>
    <cellStyle name="Normal 2 6 2 2" xfId="2654" xr:uid="{00000000-0005-0000-0000-0000980B0000}"/>
    <cellStyle name="Normal 2 6_Empréstimos e Financiamento SPE" xfId="10586" xr:uid="{00000000-0005-0000-0000-0000990B0000}"/>
    <cellStyle name="Normal 2 7" xfId="2655" xr:uid="{00000000-0005-0000-0000-00009A0B0000}"/>
    <cellStyle name="Normal 2 7 5" xfId="2656" xr:uid="{00000000-0005-0000-0000-00009B0B0000}"/>
    <cellStyle name="Normal 2 7 5 2" xfId="2657" xr:uid="{00000000-0005-0000-0000-00009C0B0000}"/>
    <cellStyle name="Normal 2 7 5 3" xfId="2658" xr:uid="{00000000-0005-0000-0000-00009D0B0000}"/>
    <cellStyle name="Normal 2 7 5 4" xfId="2659" xr:uid="{00000000-0005-0000-0000-00009E0B0000}"/>
    <cellStyle name="Normal 2 8" xfId="2660" xr:uid="{00000000-0005-0000-0000-00009F0B0000}"/>
    <cellStyle name="Normal 2 9" xfId="2661" xr:uid="{00000000-0005-0000-0000-0000A00B0000}"/>
    <cellStyle name="Normal 2_273 ED AmE" xfId="2662" xr:uid="{00000000-0005-0000-0000-0000A10B0000}"/>
    <cellStyle name="Normal 20" xfId="317" xr:uid="{00000000-0005-0000-0000-0000A20B0000}"/>
    <cellStyle name="Normal 20 2" xfId="2663" xr:uid="{00000000-0005-0000-0000-0000A30B0000}"/>
    <cellStyle name="Normal 20_Empréstimos e Financiamento SPE" xfId="10587" xr:uid="{00000000-0005-0000-0000-0000A40B0000}"/>
    <cellStyle name="Normal 200" xfId="2664" xr:uid="{00000000-0005-0000-0000-0000A50B0000}"/>
    <cellStyle name="Normal 200 2" xfId="2665" xr:uid="{00000000-0005-0000-0000-0000A60B0000}"/>
    <cellStyle name="Normal 200 3" xfId="2666" xr:uid="{00000000-0005-0000-0000-0000A70B0000}"/>
    <cellStyle name="Normal 200 4" xfId="2667" xr:uid="{00000000-0005-0000-0000-0000A80B0000}"/>
    <cellStyle name="Normal 201" xfId="2668" xr:uid="{00000000-0005-0000-0000-0000A90B0000}"/>
    <cellStyle name="Normal 201 2" xfId="2669" xr:uid="{00000000-0005-0000-0000-0000AA0B0000}"/>
    <cellStyle name="Normal 201 3" xfId="2670" xr:uid="{00000000-0005-0000-0000-0000AB0B0000}"/>
    <cellStyle name="Normal 201 4" xfId="2671" xr:uid="{00000000-0005-0000-0000-0000AC0B0000}"/>
    <cellStyle name="Normal 202" xfId="2672" xr:uid="{00000000-0005-0000-0000-0000AD0B0000}"/>
    <cellStyle name="Normal 202 2" xfId="2673" xr:uid="{00000000-0005-0000-0000-0000AE0B0000}"/>
    <cellStyle name="Normal 202 3" xfId="2674" xr:uid="{00000000-0005-0000-0000-0000AF0B0000}"/>
    <cellStyle name="Normal 202 4" xfId="2675" xr:uid="{00000000-0005-0000-0000-0000B00B0000}"/>
    <cellStyle name="Normal 203" xfId="2676" xr:uid="{00000000-0005-0000-0000-0000B10B0000}"/>
    <cellStyle name="Normal 203 2" xfId="2677" xr:uid="{00000000-0005-0000-0000-0000B20B0000}"/>
    <cellStyle name="Normal 203 3" xfId="2678" xr:uid="{00000000-0005-0000-0000-0000B30B0000}"/>
    <cellStyle name="Normal 203 4" xfId="2679" xr:uid="{00000000-0005-0000-0000-0000B40B0000}"/>
    <cellStyle name="Normal 204" xfId="2680" xr:uid="{00000000-0005-0000-0000-0000B50B0000}"/>
    <cellStyle name="Normal 204 2" xfId="2681" xr:uid="{00000000-0005-0000-0000-0000B60B0000}"/>
    <cellStyle name="Normal 204 3" xfId="2682" xr:uid="{00000000-0005-0000-0000-0000B70B0000}"/>
    <cellStyle name="Normal 204 4" xfId="2683" xr:uid="{00000000-0005-0000-0000-0000B80B0000}"/>
    <cellStyle name="Normal 205" xfId="2684" xr:uid="{00000000-0005-0000-0000-0000B90B0000}"/>
    <cellStyle name="Normal 205 2" xfId="2685" xr:uid="{00000000-0005-0000-0000-0000BA0B0000}"/>
    <cellStyle name="Normal 205 3" xfId="2686" xr:uid="{00000000-0005-0000-0000-0000BB0B0000}"/>
    <cellStyle name="Normal 205 4" xfId="2687" xr:uid="{00000000-0005-0000-0000-0000BC0B0000}"/>
    <cellStyle name="Normal 206" xfId="2688" xr:uid="{00000000-0005-0000-0000-0000BD0B0000}"/>
    <cellStyle name="Normal 206 2" xfId="2689" xr:uid="{00000000-0005-0000-0000-0000BE0B0000}"/>
    <cellStyle name="Normal 206 3" xfId="2690" xr:uid="{00000000-0005-0000-0000-0000BF0B0000}"/>
    <cellStyle name="Normal 206 4" xfId="2691" xr:uid="{00000000-0005-0000-0000-0000C00B0000}"/>
    <cellStyle name="Normal 207" xfId="2692" xr:uid="{00000000-0005-0000-0000-0000C10B0000}"/>
    <cellStyle name="Normal 207 2" xfId="2693" xr:uid="{00000000-0005-0000-0000-0000C20B0000}"/>
    <cellStyle name="Normal 207 2 2" xfId="2694" xr:uid="{00000000-0005-0000-0000-0000C30B0000}"/>
    <cellStyle name="Normal 207 2 3" xfId="2695" xr:uid="{00000000-0005-0000-0000-0000C40B0000}"/>
    <cellStyle name="Normal 207 2 4" xfId="2696" xr:uid="{00000000-0005-0000-0000-0000C50B0000}"/>
    <cellStyle name="Normal 207 3" xfId="2697" xr:uid="{00000000-0005-0000-0000-0000C60B0000}"/>
    <cellStyle name="Normal 207 4" xfId="2698" xr:uid="{00000000-0005-0000-0000-0000C70B0000}"/>
    <cellStyle name="Normal 207 5" xfId="2699" xr:uid="{00000000-0005-0000-0000-0000C80B0000}"/>
    <cellStyle name="Normal 208" xfId="2700" xr:uid="{00000000-0005-0000-0000-0000C90B0000}"/>
    <cellStyle name="Normal 208 2" xfId="2701" xr:uid="{00000000-0005-0000-0000-0000CA0B0000}"/>
    <cellStyle name="Normal 208 3" xfId="2702" xr:uid="{00000000-0005-0000-0000-0000CB0B0000}"/>
    <cellStyle name="Normal 208 4" xfId="2703" xr:uid="{00000000-0005-0000-0000-0000CC0B0000}"/>
    <cellStyle name="Normal 209" xfId="2704" xr:uid="{00000000-0005-0000-0000-0000CD0B0000}"/>
    <cellStyle name="Normal 209 2" xfId="2705" xr:uid="{00000000-0005-0000-0000-0000CE0B0000}"/>
    <cellStyle name="Normal 209 3" xfId="2706" xr:uid="{00000000-0005-0000-0000-0000CF0B0000}"/>
    <cellStyle name="Normal 209 4" xfId="2707" xr:uid="{00000000-0005-0000-0000-0000D00B0000}"/>
    <cellStyle name="Normal 21" xfId="318" xr:uid="{00000000-0005-0000-0000-0000D10B0000}"/>
    <cellStyle name="Normal 21 2" xfId="2708" xr:uid="{00000000-0005-0000-0000-0000D20B0000}"/>
    <cellStyle name="Normal 21_Empréstimos e Financiamento SPE" xfId="10588" xr:uid="{00000000-0005-0000-0000-0000D30B0000}"/>
    <cellStyle name="Normal 210" xfId="2709" xr:uid="{00000000-0005-0000-0000-0000D40B0000}"/>
    <cellStyle name="Normal 210 2" xfId="2710" xr:uid="{00000000-0005-0000-0000-0000D50B0000}"/>
    <cellStyle name="Normal 210 3" xfId="2711" xr:uid="{00000000-0005-0000-0000-0000D60B0000}"/>
    <cellStyle name="Normal 210 4" xfId="2712" xr:uid="{00000000-0005-0000-0000-0000D70B0000}"/>
    <cellStyle name="Normal 211" xfId="2713" xr:uid="{00000000-0005-0000-0000-0000D80B0000}"/>
    <cellStyle name="Normal 211 2" xfId="2714" xr:uid="{00000000-0005-0000-0000-0000D90B0000}"/>
    <cellStyle name="Normal 211 3" xfId="2715" xr:uid="{00000000-0005-0000-0000-0000DA0B0000}"/>
    <cellStyle name="Normal 211 4" xfId="2716" xr:uid="{00000000-0005-0000-0000-0000DB0B0000}"/>
    <cellStyle name="Normal 212" xfId="2717" xr:uid="{00000000-0005-0000-0000-0000DC0B0000}"/>
    <cellStyle name="Normal 212 2" xfId="2718" xr:uid="{00000000-0005-0000-0000-0000DD0B0000}"/>
    <cellStyle name="Normal 212 3" xfId="2719" xr:uid="{00000000-0005-0000-0000-0000DE0B0000}"/>
    <cellStyle name="Normal 212 4" xfId="2720" xr:uid="{00000000-0005-0000-0000-0000DF0B0000}"/>
    <cellStyle name="Normal 213" xfId="2721" xr:uid="{00000000-0005-0000-0000-0000E00B0000}"/>
    <cellStyle name="Normal 213 2" xfId="2722" xr:uid="{00000000-0005-0000-0000-0000E10B0000}"/>
    <cellStyle name="Normal 213 3" xfId="2723" xr:uid="{00000000-0005-0000-0000-0000E20B0000}"/>
    <cellStyle name="Normal 213 4" xfId="2724" xr:uid="{00000000-0005-0000-0000-0000E30B0000}"/>
    <cellStyle name="Normal 214" xfId="2725" xr:uid="{00000000-0005-0000-0000-0000E40B0000}"/>
    <cellStyle name="Normal 214 2" xfId="2726" xr:uid="{00000000-0005-0000-0000-0000E50B0000}"/>
    <cellStyle name="Normal 214 3" xfId="2727" xr:uid="{00000000-0005-0000-0000-0000E60B0000}"/>
    <cellStyle name="Normal 214 4" xfId="2728" xr:uid="{00000000-0005-0000-0000-0000E70B0000}"/>
    <cellStyle name="Normal 215" xfId="2729" xr:uid="{00000000-0005-0000-0000-0000E80B0000}"/>
    <cellStyle name="Normal 216" xfId="2730" xr:uid="{00000000-0005-0000-0000-0000E90B0000}"/>
    <cellStyle name="Normal 217" xfId="2731" xr:uid="{00000000-0005-0000-0000-0000EA0B0000}"/>
    <cellStyle name="Normal 217 2" xfId="2732" xr:uid="{00000000-0005-0000-0000-0000EB0B0000}"/>
    <cellStyle name="Normal 217 3" xfId="2733" xr:uid="{00000000-0005-0000-0000-0000EC0B0000}"/>
    <cellStyle name="Normal 217 4" xfId="2734" xr:uid="{00000000-0005-0000-0000-0000ED0B0000}"/>
    <cellStyle name="Normal 218" xfId="2735" xr:uid="{00000000-0005-0000-0000-0000EE0B0000}"/>
    <cellStyle name="Normal 219" xfId="2736" xr:uid="{00000000-0005-0000-0000-0000EF0B0000}"/>
    <cellStyle name="Normal 219 2" xfId="2737" xr:uid="{00000000-0005-0000-0000-0000F00B0000}"/>
    <cellStyle name="Normal 219 3" xfId="2738" xr:uid="{00000000-0005-0000-0000-0000F10B0000}"/>
    <cellStyle name="Normal 219 4" xfId="2739" xr:uid="{00000000-0005-0000-0000-0000F20B0000}"/>
    <cellStyle name="Normal 22" xfId="319" xr:uid="{00000000-0005-0000-0000-0000F30B0000}"/>
    <cellStyle name="Normal 22 2" xfId="2740" xr:uid="{00000000-0005-0000-0000-0000F40B0000}"/>
    <cellStyle name="Normal 22_Empréstimos e Financiamento SPE" xfId="10589" xr:uid="{00000000-0005-0000-0000-0000F50B0000}"/>
    <cellStyle name="Normal 220" xfId="2741" xr:uid="{00000000-0005-0000-0000-0000F60B0000}"/>
    <cellStyle name="Normal 220 2" xfId="2742" xr:uid="{00000000-0005-0000-0000-0000F70B0000}"/>
    <cellStyle name="Normal 220 3" xfId="2743" xr:uid="{00000000-0005-0000-0000-0000F80B0000}"/>
    <cellStyle name="Normal 220 4" xfId="2744" xr:uid="{00000000-0005-0000-0000-0000F90B0000}"/>
    <cellStyle name="Normal 221" xfId="2745" xr:uid="{00000000-0005-0000-0000-0000FA0B0000}"/>
    <cellStyle name="Normal 221 2" xfId="2746" xr:uid="{00000000-0005-0000-0000-0000FB0B0000}"/>
    <cellStyle name="Normal 221 3" xfId="2747" xr:uid="{00000000-0005-0000-0000-0000FC0B0000}"/>
    <cellStyle name="Normal 221 4" xfId="2748" xr:uid="{00000000-0005-0000-0000-0000FD0B0000}"/>
    <cellStyle name="Normal 222" xfId="2749" xr:uid="{00000000-0005-0000-0000-0000FE0B0000}"/>
    <cellStyle name="Normal 222 2" xfId="2750" xr:uid="{00000000-0005-0000-0000-0000FF0B0000}"/>
    <cellStyle name="Normal 222 3" xfId="2751" xr:uid="{00000000-0005-0000-0000-0000000C0000}"/>
    <cellStyle name="Normal 222 4" xfId="2752" xr:uid="{00000000-0005-0000-0000-0000010C0000}"/>
    <cellStyle name="Normal 223" xfId="104" xr:uid="{00000000-0005-0000-0000-0000020C0000}"/>
    <cellStyle name="Normal 224" xfId="2753" xr:uid="{00000000-0005-0000-0000-0000030C0000}"/>
    <cellStyle name="Normal 224 2" xfId="2754" xr:uid="{00000000-0005-0000-0000-0000040C0000}"/>
    <cellStyle name="Normal 224 3" xfId="2755" xr:uid="{00000000-0005-0000-0000-0000050C0000}"/>
    <cellStyle name="Normal 224 4" xfId="2756" xr:uid="{00000000-0005-0000-0000-0000060C0000}"/>
    <cellStyle name="Normal 225" xfId="2757" xr:uid="{00000000-0005-0000-0000-0000070C0000}"/>
    <cellStyle name="Normal 226" xfId="2758" xr:uid="{00000000-0005-0000-0000-0000080C0000}"/>
    <cellStyle name="Normal 227" xfId="12323" xr:uid="{00000000-0005-0000-0000-0000090C0000}"/>
    <cellStyle name="Normal 23" xfId="320" xr:uid="{00000000-0005-0000-0000-00000A0C0000}"/>
    <cellStyle name="Normal 23 2" xfId="2759" xr:uid="{00000000-0005-0000-0000-00000B0C0000}"/>
    <cellStyle name="Normal 23 3" xfId="11073" xr:uid="{00000000-0005-0000-0000-00000C0C0000}"/>
    <cellStyle name="Normal 23_Empréstimos e Financiamento SPE" xfId="10590" xr:uid="{00000000-0005-0000-0000-00000D0C0000}"/>
    <cellStyle name="Normal 24" xfId="2760" xr:uid="{00000000-0005-0000-0000-00000E0C0000}"/>
    <cellStyle name="Normal 24 2" xfId="2761" xr:uid="{00000000-0005-0000-0000-00000F0C0000}"/>
    <cellStyle name="Normal 25" xfId="2762" xr:uid="{00000000-0005-0000-0000-0000100C0000}"/>
    <cellStyle name="Normal 25 2" xfId="2763" xr:uid="{00000000-0005-0000-0000-0000110C0000}"/>
    <cellStyle name="Normal 26" xfId="2764" xr:uid="{00000000-0005-0000-0000-0000120C0000}"/>
    <cellStyle name="Normal 26 2" xfId="2765" xr:uid="{00000000-0005-0000-0000-0000130C0000}"/>
    <cellStyle name="Normal 265" xfId="2766" xr:uid="{00000000-0005-0000-0000-0000140C0000}"/>
    <cellStyle name="Normal 265 2" xfId="2767" xr:uid="{00000000-0005-0000-0000-0000150C0000}"/>
    <cellStyle name="Normal 265 2 2" xfId="2768" xr:uid="{00000000-0005-0000-0000-0000160C0000}"/>
    <cellStyle name="Normal 265 2 3" xfId="2769" xr:uid="{00000000-0005-0000-0000-0000170C0000}"/>
    <cellStyle name="Normal 265 3" xfId="2770" xr:uid="{00000000-0005-0000-0000-0000180C0000}"/>
    <cellStyle name="Normal 265 4" xfId="2771" xr:uid="{00000000-0005-0000-0000-0000190C0000}"/>
    <cellStyle name="Normal 267" xfId="2772" xr:uid="{00000000-0005-0000-0000-00001A0C0000}"/>
    <cellStyle name="Normal 267 2" xfId="2773" xr:uid="{00000000-0005-0000-0000-00001B0C0000}"/>
    <cellStyle name="Normal 27" xfId="2774" xr:uid="{00000000-0005-0000-0000-00001C0C0000}"/>
    <cellStyle name="Normal 27 2" xfId="2775" xr:uid="{00000000-0005-0000-0000-00001D0C0000}"/>
    <cellStyle name="Normal 28" xfId="2776" xr:uid="{00000000-0005-0000-0000-00001E0C0000}"/>
    <cellStyle name="Normal 28 2" xfId="2777" xr:uid="{00000000-0005-0000-0000-00001F0C0000}"/>
    <cellStyle name="Normal 29" xfId="2778" xr:uid="{00000000-0005-0000-0000-0000200C0000}"/>
    <cellStyle name="Normal 29 2" xfId="2779" xr:uid="{00000000-0005-0000-0000-0000210C0000}"/>
    <cellStyle name="Normal 3" xfId="4" xr:uid="{00000000-0005-0000-0000-0000220C0000}"/>
    <cellStyle name="Normal 3 10" xfId="231" xr:uid="{00000000-0005-0000-0000-0000230C0000}"/>
    <cellStyle name="Normal 3 10 2" xfId="2780" xr:uid="{00000000-0005-0000-0000-0000240C0000}"/>
    <cellStyle name="Normal 3 10_Empréstimos e Financiamento SPE" xfId="10591" xr:uid="{00000000-0005-0000-0000-0000250C0000}"/>
    <cellStyle name="Normal 3 11" xfId="2781" xr:uid="{00000000-0005-0000-0000-0000260C0000}"/>
    <cellStyle name="Normal 3 12" xfId="2782" xr:uid="{00000000-0005-0000-0000-0000270C0000}"/>
    <cellStyle name="Normal 3 13" xfId="2783" xr:uid="{00000000-0005-0000-0000-0000280C0000}"/>
    <cellStyle name="Normal 3 14" xfId="15264" xr:uid="{00000000-0005-0000-0000-0000290C0000}"/>
    <cellStyle name="Normal 3 15" xfId="15266" xr:uid="{00000000-0005-0000-0000-00002A0C0000}"/>
    <cellStyle name="Normal 3 16" xfId="15271" xr:uid="{00000000-0005-0000-0000-00002B0C0000}"/>
    <cellStyle name="Normal 3 17" xfId="15267" xr:uid="{00000000-0005-0000-0000-00002C0C0000}"/>
    <cellStyle name="Normal 3 18" xfId="15274" xr:uid="{00000000-0005-0000-0000-00002D0C0000}"/>
    <cellStyle name="Normal 3 19" xfId="15279" xr:uid="{00000000-0005-0000-0000-00002E0C0000}"/>
    <cellStyle name="Normal 3 2" xfId="44" xr:uid="{00000000-0005-0000-0000-00002F0C0000}"/>
    <cellStyle name="Normal 3 2 10" xfId="2784" xr:uid="{00000000-0005-0000-0000-0000300C0000}"/>
    <cellStyle name="Normal 3 2 2" xfId="117" xr:uid="{00000000-0005-0000-0000-0000310C0000}"/>
    <cellStyle name="Normal 3 2 2 2" xfId="140" xr:uid="{00000000-0005-0000-0000-0000320C0000}"/>
    <cellStyle name="Normal 3 2 2 2 2" xfId="2785" xr:uid="{00000000-0005-0000-0000-0000330C0000}"/>
    <cellStyle name="Normal 3 2 2 2 3" xfId="2786" xr:uid="{00000000-0005-0000-0000-0000340C0000}"/>
    <cellStyle name="Normal 3 2 2 2_Empréstimos e Financiamento SPE" xfId="10593" xr:uid="{00000000-0005-0000-0000-0000350C0000}"/>
    <cellStyle name="Normal 3 2 2 3" xfId="2787" xr:uid="{00000000-0005-0000-0000-0000360C0000}"/>
    <cellStyle name="Normal 3 2 2 4" xfId="2788" xr:uid="{00000000-0005-0000-0000-0000370C0000}"/>
    <cellStyle name="Normal 3 2 2_Empréstimos e Financiamento SPE" xfId="10592" xr:uid="{00000000-0005-0000-0000-0000380C0000}"/>
    <cellStyle name="Normal 3 2 3" xfId="118" xr:uid="{00000000-0005-0000-0000-0000390C0000}"/>
    <cellStyle name="Normal 3 2 3 2" xfId="119" xr:uid="{00000000-0005-0000-0000-00003A0C0000}"/>
    <cellStyle name="Normal 3 2 3 2 2" xfId="120" xr:uid="{00000000-0005-0000-0000-00003B0C0000}"/>
    <cellStyle name="Normal 3 2 3 2 2 2" xfId="133" xr:uid="{00000000-0005-0000-0000-00003C0C0000}"/>
    <cellStyle name="Normal 3 2 3 2 2 2 2" xfId="134" xr:uid="{00000000-0005-0000-0000-00003D0C0000}"/>
    <cellStyle name="Normal 3 2 3 2 2 2 3" xfId="135" xr:uid="{00000000-0005-0000-0000-00003E0C0000}"/>
    <cellStyle name="Normal 3 2 3 2 2 2 3 2" xfId="137" xr:uid="{00000000-0005-0000-0000-00003F0C0000}"/>
    <cellStyle name="Normal 3 2 3 2 2 2 3_Empréstimos e Financiamento SPE" xfId="10598" xr:uid="{00000000-0005-0000-0000-0000400C0000}"/>
    <cellStyle name="Normal 3 2 3 2 2 2 4" xfId="136" xr:uid="{00000000-0005-0000-0000-0000410C0000}"/>
    <cellStyle name="Normal 3 2 3 2 2 2_Empréstimos e Financiamento SPE" xfId="10597" xr:uid="{00000000-0005-0000-0000-0000420C0000}"/>
    <cellStyle name="Normal 3 2 3 2 2_Empréstimos e Financiamento SPE" xfId="10596" xr:uid="{00000000-0005-0000-0000-0000430C0000}"/>
    <cellStyle name="Normal 3 2 3 2 3" xfId="2789" xr:uid="{00000000-0005-0000-0000-0000440C0000}"/>
    <cellStyle name="Normal 3 2 3 2_Empréstimos e Financiamento SPE" xfId="10595" xr:uid="{00000000-0005-0000-0000-0000450C0000}"/>
    <cellStyle name="Normal 3 2 3 3" xfId="2790" xr:uid="{00000000-0005-0000-0000-0000460C0000}"/>
    <cellStyle name="Normal 3 2 3 4" xfId="2791" xr:uid="{00000000-0005-0000-0000-0000470C0000}"/>
    <cellStyle name="Normal 3 2 3_Empréstimos e Financiamento SPE" xfId="10594" xr:uid="{00000000-0005-0000-0000-0000480C0000}"/>
    <cellStyle name="Normal 3 2 4" xfId="132" xr:uid="{00000000-0005-0000-0000-0000490C0000}"/>
    <cellStyle name="Normal 3 2 4 2" xfId="2792" xr:uid="{00000000-0005-0000-0000-00004A0C0000}"/>
    <cellStyle name="Normal 3 2 4 3" xfId="2793" xr:uid="{00000000-0005-0000-0000-00004B0C0000}"/>
    <cellStyle name="Normal 3 2 4 4" xfId="2794" xr:uid="{00000000-0005-0000-0000-00004C0C0000}"/>
    <cellStyle name="Normal 3 2 4_Empréstimos e Financiamento SPE" xfId="10599" xr:uid="{00000000-0005-0000-0000-00004D0C0000}"/>
    <cellStyle name="Normal 3 2 5" xfId="103" xr:uid="{00000000-0005-0000-0000-00004E0C0000}"/>
    <cellStyle name="Normal 3 2 5 2" xfId="2795" xr:uid="{00000000-0005-0000-0000-00004F0C0000}"/>
    <cellStyle name="Normal 3 2 5 2 2" xfId="2796" xr:uid="{00000000-0005-0000-0000-0000500C0000}"/>
    <cellStyle name="Normal 3 2 5 2 3" xfId="2797" xr:uid="{00000000-0005-0000-0000-0000510C0000}"/>
    <cellStyle name="Normal 3 2 5 2 4" xfId="2798" xr:uid="{00000000-0005-0000-0000-0000520C0000}"/>
    <cellStyle name="Normal 3 2 5 2 5" xfId="2799" xr:uid="{00000000-0005-0000-0000-0000530C0000}"/>
    <cellStyle name="Normal 3 2 5 2 6" xfId="2800" xr:uid="{00000000-0005-0000-0000-0000540C0000}"/>
    <cellStyle name="Normal 3 2 5 3" xfId="2801" xr:uid="{00000000-0005-0000-0000-0000550C0000}"/>
    <cellStyle name="Normal 3 2 5 3 2" xfId="2802" xr:uid="{00000000-0005-0000-0000-0000560C0000}"/>
    <cellStyle name="Normal 3 2 5 3 3" xfId="2803" xr:uid="{00000000-0005-0000-0000-0000570C0000}"/>
    <cellStyle name="Normal 3 2 5 4" xfId="2804" xr:uid="{00000000-0005-0000-0000-0000580C0000}"/>
    <cellStyle name="Normal 3 2 5 5" xfId="2805" xr:uid="{00000000-0005-0000-0000-0000590C0000}"/>
    <cellStyle name="Normal 3 2 5 6" xfId="2806" xr:uid="{00000000-0005-0000-0000-00005A0C0000}"/>
    <cellStyle name="Normal 3 2 5_Empréstimos e Financiamento SPE" xfId="10600" xr:uid="{00000000-0005-0000-0000-00005B0C0000}"/>
    <cellStyle name="Normal 3 2 6" xfId="321" xr:uid="{00000000-0005-0000-0000-00005C0C0000}"/>
    <cellStyle name="Normal 3 2 6 2" xfId="2807" xr:uid="{00000000-0005-0000-0000-00005D0C0000}"/>
    <cellStyle name="Normal 3 2 6 3" xfId="2808" xr:uid="{00000000-0005-0000-0000-00005E0C0000}"/>
    <cellStyle name="Normal 3 2 6_Empréstimos e Financiamento SPE" xfId="10601" xr:uid="{00000000-0005-0000-0000-00005F0C0000}"/>
    <cellStyle name="Normal 3 2 7" xfId="2809" xr:uid="{00000000-0005-0000-0000-0000600C0000}"/>
    <cellStyle name="Normal 3 2 8" xfId="2810" xr:uid="{00000000-0005-0000-0000-0000610C0000}"/>
    <cellStyle name="Normal 3 2 9" xfId="2811" xr:uid="{00000000-0005-0000-0000-0000620C0000}"/>
    <cellStyle name="Normal 3 2_Previsto Acum x Real até_Ges_CF" xfId="2812" xr:uid="{00000000-0005-0000-0000-0000630C0000}"/>
    <cellStyle name="Normal 3 20" xfId="15283" xr:uid="{00000000-0005-0000-0000-0000640C0000}"/>
    <cellStyle name="Normal 3 21" xfId="15286" xr:uid="{00000000-0005-0000-0000-0000650C0000}"/>
    <cellStyle name="Normal 3 22" xfId="15282" xr:uid="{00000000-0005-0000-0000-0000660C0000}"/>
    <cellStyle name="Normal 3 23" xfId="15289" xr:uid="{00000000-0005-0000-0000-0000670C0000}"/>
    <cellStyle name="Normal 3 3 2" xfId="322" xr:uid="{00000000-0005-0000-0000-0000690C0000}"/>
    <cellStyle name="Normal 3 3 2 2" xfId="2813" xr:uid="{00000000-0005-0000-0000-00006A0C0000}"/>
    <cellStyle name="Normal 3 3 2 3" xfId="2814" xr:uid="{00000000-0005-0000-0000-00006B0C0000}"/>
    <cellStyle name="Normal 3 3 2_Empréstimos e Financiamento SPE" xfId="10602" xr:uid="{00000000-0005-0000-0000-00006C0C0000}"/>
    <cellStyle name="Normal 3 3 3" xfId="2815" xr:uid="{00000000-0005-0000-0000-00006D0C0000}"/>
    <cellStyle name="Normal 3 3 4" xfId="2816" xr:uid="{00000000-0005-0000-0000-00006E0C0000}"/>
    <cellStyle name="Normal 3 3 5" xfId="2817" xr:uid="{00000000-0005-0000-0000-00006F0C0000}"/>
    <cellStyle name="Normal 3 3_273 ED AmE" xfId="2818" xr:uid="{00000000-0005-0000-0000-0000700C0000}"/>
    <cellStyle name="Normal 3 4" xfId="121" xr:uid="{00000000-0005-0000-0000-0000710C0000}"/>
    <cellStyle name="Normal 3 4 2" xfId="2819" xr:uid="{00000000-0005-0000-0000-0000720C0000}"/>
    <cellStyle name="Normal 3 4 3" xfId="2820" xr:uid="{00000000-0005-0000-0000-0000730C0000}"/>
    <cellStyle name="Normal 3 4 4" xfId="2821" xr:uid="{00000000-0005-0000-0000-0000740C0000}"/>
    <cellStyle name="Normal 3 4_Empréstimos e Financiamento SPE" xfId="10603" xr:uid="{00000000-0005-0000-0000-0000750C0000}"/>
    <cellStyle name="Normal 3 5" xfId="91" xr:uid="{00000000-0005-0000-0000-0000760C0000}"/>
    <cellStyle name="Normal 3 5 2" xfId="2822" xr:uid="{00000000-0005-0000-0000-0000770C0000}"/>
    <cellStyle name="Normal 3 5 2 2" xfId="2823" xr:uid="{00000000-0005-0000-0000-0000780C0000}"/>
    <cellStyle name="Normal 3 5 3" xfId="2824" xr:uid="{00000000-0005-0000-0000-0000790C0000}"/>
    <cellStyle name="Normal 3 5 4" xfId="2825" xr:uid="{00000000-0005-0000-0000-00007A0C0000}"/>
    <cellStyle name="Normal 3 5_Empréstimos e Financiamento SPE" xfId="10604" xr:uid="{00000000-0005-0000-0000-00007B0C0000}"/>
    <cellStyle name="Normal 3 6" xfId="364" xr:uid="{00000000-0005-0000-0000-00007C0C0000}"/>
    <cellStyle name="Normal 3 6 2" xfId="2826" xr:uid="{00000000-0005-0000-0000-00007D0C0000}"/>
    <cellStyle name="Normal 3 6 2 2" xfId="2827" xr:uid="{00000000-0005-0000-0000-00007E0C0000}"/>
    <cellStyle name="Normal 3 6 2 3" xfId="2828" xr:uid="{00000000-0005-0000-0000-00007F0C0000}"/>
    <cellStyle name="Normal 3 6 3" xfId="2829" xr:uid="{00000000-0005-0000-0000-0000800C0000}"/>
    <cellStyle name="Normal 3 6 4" xfId="2830" xr:uid="{00000000-0005-0000-0000-0000810C0000}"/>
    <cellStyle name="Normal 3 6 5" xfId="15299" xr:uid="{00000000-0005-0000-0000-0000820C0000}"/>
    <cellStyle name="Normal 3 6_Empréstimos e Financiamento SPE" xfId="10605" xr:uid="{00000000-0005-0000-0000-0000830C0000}"/>
    <cellStyle name="Normal 3 7" xfId="2831" xr:uid="{00000000-0005-0000-0000-0000840C0000}"/>
    <cellStyle name="Normal 3 7 2" xfId="2832" xr:uid="{00000000-0005-0000-0000-0000850C0000}"/>
    <cellStyle name="Normal 3 7 2 2" xfId="2833" xr:uid="{00000000-0005-0000-0000-0000860C0000}"/>
    <cellStyle name="Normal 3 7 2 3" xfId="2834" xr:uid="{00000000-0005-0000-0000-0000870C0000}"/>
    <cellStyle name="Normal 3 7 2 4" xfId="2835" xr:uid="{00000000-0005-0000-0000-0000880C0000}"/>
    <cellStyle name="Normal 3 7 2 5" xfId="2836" xr:uid="{00000000-0005-0000-0000-0000890C0000}"/>
    <cellStyle name="Normal 3 7 2 6" xfId="2837" xr:uid="{00000000-0005-0000-0000-00008A0C0000}"/>
    <cellStyle name="Normal 3 7 3" xfId="2838" xr:uid="{00000000-0005-0000-0000-00008B0C0000}"/>
    <cellStyle name="Normal 3 7 4" xfId="2839" xr:uid="{00000000-0005-0000-0000-00008C0C0000}"/>
    <cellStyle name="Normal 3 7 5" xfId="2840" xr:uid="{00000000-0005-0000-0000-00008D0C0000}"/>
    <cellStyle name="Normal 3 8" xfId="2841" xr:uid="{00000000-0005-0000-0000-00008E0C0000}"/>
    <cellStyle name="Normal 3 8 2" xfId="2842" xr:uid="{00000000-0005-0000-0000-00008F0C0000}"/>
    <cellStyle name="Normal 3 8 3" xfId="2843" xr:uid="{00000000-0005-0000-0000-0000900C0000}"/>
    <cellStyle name="Normal 3 8 4" xfId="15260" xr:uid="{00000000-0005-0000-0000-0000910C0000}"/>
    <cellStyle name="Normal 3 9" xfId="2844" xr:uid="{00000000-0005-0000-0000-0000920C0000}"/>
    <cellStyle name="Normal 3 9 2" xfId="2845" xr:uid="{00000000-0005-0000-0000-0000930C0000}"/>
    <cellStyle name="Normal 3 9 3" xfId="2846" xr:uid="{00000000-0005-0000-0000-0000940C0000}"/>
    <cellStyle name="Normal 3_2014" xfId="2847" xr:uid="{00000000-0005-0000-0000-0000950C0000}"/>
    <cellStyle name="Normal 30" xfId="2848" xr:uid="{00000000-0005-0000-0000-0000960C0000}"/>
    <cellStyle name="Normal 30 2" xfId="2849" xr:uid="{00000000-0005-0000-0000-0000970C0000}"/>
    <cellStyle name="Normal 31" xfId="2850" xr:uid="{00000000-0005-0000-0000-0000980C0000}"/>
    <cellStyle name="Normal 31 2" xfId="2851" xr:uid="{00000000-0005-0000-0000-0000990C0000}"/>
    <cellStyle name="Normal 32" xfId="2852" xr:uid="{00000000-0005-0000-0000-00009A0C0000}"/>
    <cellStyle name="Normal 32 2" xfId="2853" xr:uid="{00000000-0005-0000-0000-00009B0C0000}"/>
    <cellStyle name="Normal 33" xfId="2854" xr:uid="{00000000-0005-0000-0000-00009C0C0000}"/>
    <cellStyle name="Normal 33 2" xfId="2855" xr:uid="{00000000-0005-0000-0000-00009D0C0000}"/>
    <cellStyle name="Normal 34" xfId="2856" xr:uid="{00000000-0005-0000-0000-00009E0C0000}"/>
    <cellStyle name="Normal 34 2" xfId="2857" xr:uid="{00000000-0005-0000-0000-00009F0C0000}"/>
    <cellStyle name="Normal 35" xfId="2858" xr:uid="{00000000-0005-0000-0000-0000A00C0000}"/>
    <cellStyle name="Normal 35 2" xfId="2859" xr:uid="{00000000-0005-0000-0000-0000A10C0000}"/>
    <cellStyle name="Normal 36" xfId="2860" xr:uid="{00000000-0005-0000-0000-0000A20C0000}"/>
    <cellStyle name="Normal 36 2" xfId="2861" xr:uid="{00000000-0005-0000-0000-0000A30C0000}"/>
    <cellStyle name="Normal 37" xfId="2862" xr:uid="{00000000-0005-0000-0000-0000A40C0000}"/>
    <cellStyle name="Normal 37 2" xfId="2863" xr:uid="{00000000-0005-0000-0000-0000A50C0000}"/>
    <cellStyle name="Normal 38" xfId="2864" xr:uid="{00000000-0005-0000-0000-0000A60C0000}"/>
    <cellStyle name="Normal 38 2" xfId="2865" xr:uid="{00000000-0005-0000-0000-0000A70C0000}"/>
    <cellStyle name="Normal 39" xfId="2866" xr:uid="{00000000-0005-0000-0000-0000A80C0000}"/>
    <cellStyle name="Normal 39 2" xfId="2867" xr:uid="{00000000-0005-0000-0000-0000A90C0000}"/>
    <cellStyle name="Normal 4" xfId="45" xr:uid="{00000000-0005-0000-0000-0000AA0C0000}"/>
    <cellStyle name="Normal 4 10" xfId="2868" xr:uid="{00000000-0005-0000-0000-0000AB0C0000}"/>
    <cellStyle name="Normal 4 2" xfId="46" xr:uid="{00000000-0005-0000-0000-0000AC0C0000}"/>
    <cellStyle name="Normal 4 2 2" xfId="2869" xr:uid="{00000000-0005-0000-0000-0000AD0C0000}"/>
    <cellStyle name="Normal 4 2 2 2" xfId="2870" xr:uid="{00000000-0005-0000-0000-0000AE0C0000}"/>
    <cellStyle name="Normal 4 2 2 2 2" xfId="2871" xr:uid="{00000000-0005-0000-0000-0000AF0C0000}"/>
    <cellStyle name="Normal 4 2 2 2 3" xfId="2872" xr:uid="{00000000-0005-0000-0000-0000B00C0000}"/>
    <cellStyle name="Normal 4 2 2 2 4" xfId="2873" xr:uid="{00000000-0005-0000-0000-0000B10C0000}"/>
    <cellStyle name="Normal 4 2 2 3" xfId="2874" xr:uid="{00000000-0005-0000-0000-0000B20C0000}"/>
    <cellStyle name="Normal 4 2 2 4" xfId="2875" xr:uid="{00000000-0005-0000-0000-0000B30C0000}"/>
    <cellStyle name="Normal 4 2 2 5" xfId="2876" xr:uid="{00000000-0005-0000-0000-0000B40C0000}"/>
    <cellStyle name="Normal 4 2 2_273 ED AmE" xfId="2877" xr:uid="{00000000-0005-0000-0000-0000B50C0000}"/>
    <cellStyle name="Normal 4 2 3" xfId="2878" xr:uid="{00000000-0005-0000-0000-0000B60C0000}"/>
    <cellStyle name="Normal 4 2 3 2" xfId="2879" xr:uid="{00000000-0005-0000-0000-0000B70C0000}"/>
    <cellStyle name="Normal 4 2 3_273 ED AmE" xfId="2880" xr:uid="{00000000-0005-0000-0000-0000B80C0000}"/>
    <cellStyle name="Normal 4 2_273 ED AmE" xfId="2881" xr:uid="{00000000-0005-0000-0000-0000B90C0000}"/>
    <cellStyle name="Normal 4 3" xfId="2882" xr:uid="{00000000-0005-0000-0000-0000BA0C0000}"/>
    <cellStyle name="Normal 4 3 2" xfId="2883" xr:uid="{00000000-0005-0000-0000-0000BB0C0000}"/>
    <cellStyle name="Normal 4 3_Mensalização_AmGT" xfId="2884" xr:uid="{00000000-0005-0000-0000-0000BC0C0000}"/>
    <cellStyle name="Normal 4 4" xfId="2885" xr:uid="{00000000-0005-0000-0000-0000BD0C0000}"/>
    <cellStyle name="Normal 4 4 2" xfId="2886" xr:uid="{00000000-0005-0000-0000-0000BE0C0000}"/>
    <cellStyle name="Normal 4 4 2 2" xfId="2887" xr:uid="{00000000-0005-0000-0000-0000BF0C0000}"/>
    <cellStyle name="Normal 4 4 2 3" xfId="2888" xr:uid="{00000000-0005-0000-0000-0000C00C0000}"/>
    <cellStyle name="Normal 4 4 2 4" xfId="2889" xr:uid="{00000000-0005-0000-0000-0000C10C0000}"/>
    <cellStyle name="Normal 4 4 3" xfId="2890" xr:uid="{00000000-0005-0000-0000-0000C20C0000}"/>
    <cellStyle name="Normal 4 4 4" xfId="2891" xr:uid="{00000000-0005-0000-0000-0000C30C0000}"/>
    <cellStyle name="Normal 4 4 5" xfId="2892" xr:uid="{00000000-0005-0000-0000-0000C40C0000}"/>
    <cellStyle name="Normal 4 4_Mensalização_AmGT" xfId="2893" xr:uid="{00000000-0005-0000-0000-0000C50C0000}"/>
    <cellStyle name="Normal 4 5" xfId="2894" xr:uid="{00000000-0005-0000-0000-0000C60C0000}"/>
    <cellStyle name="Normal 4 5 2" xfId="2895" xr:uid="{00000000-0005-0000-0000-0000C70C0000}"/>
    <cellStyle name="Normal 4 5_Mensalização_AmGT" xfId="2896" xr:uid="{00000000-0005-0000-0000-0000C80C0000}"/>
    <cellStyle name="Normal 4 6" xfId="2897" xr:uid="{00000000-0005-0000-0000-0000C90C0000}"/>
    <cellStyle name="Normal 4 6 2" xfId="2898" xr:uid="{00000000-0005-0000-0000-0000CA0C0000}"/>
    <cellStyle name="Normal 4 7" xfId="2899" xr:uid="{00000000-0005-0000-0000-0000CB0C0000}"/>
    <cellStyle name="Normal 4 7 2" xfId="2900" xr:uid="{00000000-0005-0000-0000-0000CC0C0000}"/>
    <cellStyle name="Normal 4 8" xfId="2901" xr:uid="{00000000-0005-0000-0000-0000CD0C0000}"/>
    <cellStyle name="Normal 4 8 2" xfId="2902" xr:uid="{00000000-0005-0000-0000-0000CE0C0000}"/>
    <cellStyle name="Normal 4 9" xfId="2903" xr:uid="{00000000-0005-0000-0000-0000CF0C0000}"/>
    <cellStyle name="Normal 4 9 2" xfId="2904" xr:uid="{00000000-0005-0000-0000-0000D00C0000}"/>
    <cellStyle name="Normal 4_2014" xfId="2905" xr:uid="{00000000-0005-0000-0000-0000D10C0000}"/>
    <cellStyle name="Normal 40" xfId="2906" xr:uid="{00000000-0005-0000-0000-0000D20C0000}"/>
    <cellStyle name="Normal 40 2" xfId="2907" xr:uid="{00000000-0005-0000-0000-0000D30C0000}"/>
    <cellStyle name="Normal 41" xfId="2908" xr:uid="{00000000-0005-0000-0000-0000D40C0000}"/>
    <cellStyle name="Normal 41 2" xfId="2909" xr:uid="{00000000-0005-0000-0000-0000D50C0000}"/>
    <cellStyle name="Normal 42" xfId="2910" xr:uid="{00000000-0005-0000-0000-0000D60C0000}"/>
    <cellStyle name="Normal 42 2" xfId="2911" xr:uid="{00000000-0005-0000-0000-0000D70C0000}"/>
    <cellStyle name="Normal 43" xfId="2912" xr:uid="{00000000-0005-0000-0000-0000D80C0000}"/>
    <cellStyle name="Normal 43 2" xfId="2913" xr:uid="{00000000-0005-0000-0000-0000D90C0000}"/>
    <cellStyle name="Normal 44" xfId="2914" xr:uid="{00000000-0005-0000-0000-0000DA0C0000}"/>
    <cellStyle name="Normal 44 2" xfId="2915" xr:uid="{00000000-0005-0000-0000-0000DB0C0000}"/>
    <cellStyle name="Normal 45" xfId="2916" xr:uid="{00000000-0005-0000-0000-0000DC0C0000}"/>
    <cellStyle name="Normal 45 2" xfId="2917" xr:uid="{00000000-0005-0000-0000-0000DD0C0000}"/>
    <cellStyle name="Normal 46" xfId="2918" xr:uid="{00000000-0005-0000-0000-0000DE0C0000}"/>
    <cellStyle name="Normal 46 2" xfId="2919" xr:uid="{00000000-0005-0000-0000-0000DF0C0000}"/>
    <cellStyle name="Normal 46 3" xfId="2920" xr:uid="{00000000-0005-0000-0000-0000E00C0000}"/>
    <cellStyle name="Normal 46_Mensalização_AmGT" xfId="2921" xr:uid="{00000000-0005-0000-0000-0000E10C0000}"/>
    <cellStyle name="Normal 47" xfId="2922" xr:uid="{00000000-0005-0000-0000-0000E20C0000}"/>
    <cellStyle name="Normal 47 2" xfId="2923" xr:uid="{00000000-0005-0000-0000-0000E30C0000}"/>
    <cellStyle name="Normal 47 3" xfId="2924" xr:uid="{00000000-0005-0000-0000-0000E40C0000}"/>
    <cellStyle name="Normal 47_Mensalização_AmGT" xfId="2925" xr:uid="{00000000-0005-0000-0000-0000E50C0000}"/>
    <cellStyle name="Normal 48" xfId="2926" xr:uid="{00000000-0005-0000-0000-0000E60C0000}"/>
    <cellStyle name="Normal 48 2" xfId="2927" xr:uid="{00000000-0005-0000-0000-0000E70C0000}"/>
    <cellStyle name="Normal 48 3" xfId="2928" xr:uid="{00000000-0005-0000-0000-0000E80C0000}"/>
    <cellStyle name="Normal 48_Mensalização_AmGT" xfId="2929" xr:uid="{00000000-0005-0000-0000-0000E90C0000}"/>
    <cellStyle name="Normal 49" xfId="2930" xr:uid="{00000000-0005-0000-0000-0000EA0C0000}"/>
    <cellStyle name="Normal 49 2" xfId="2931" xr:uid="{00000000-0005-0000-0000-0000EB0C0000}"/>
    <cellStyle name="Normal 49 3" xfId="2932" xr:uid="{00000000-0005-0000-0000-0000EC0C0000}"/>
    <cellStyle name="Normal 49_Mensalização_AmGT" xfId="2933" xr:uid="{00000000-0005-0000-0000-0000ED0C0000}"/>
    <cellStyle name="Normal 5" xfId="323" xr:uid="{00000000-0005-0000-0000-0000EE0C0000}"/>
    <cellStyle name="Normal 5 10" xfId="2934" xr:uid="{00000000-0005-0000-0000-0000EF0C0000}"/>
    <cellStyle name="Normal 5 11" xfId="15268" xr:uid="{00000000-0005-0000-0000-0000F00C0000}"/>
    <cellStyle name="Normal 5 12" xfId="15294" xr:uid="{00000000-0005-0000-0000-0000F10C0000}"/>
    <cellStyle name="Normal 5 2" xfId="324" xr:uid="{00000000-0005-0000-0000-0000F20C0000}"/>
    <cellStyle name="Normal 5 2 2" xfId="2935" xr:uid="{00000000-0005-0000-0000-0000F30C0000}"/>
    <cellStyle name="Normal 5 2_Empréstimos e Financiamento SPE" xfId="10607" xr:uid="{00000000-0005-0000-0000-0000F40C0000}"/>
    <cellStyle name="Normal 5 3" xfId="366" xr:uid="{00000000-0005-0000-0000-0000F50C0000}"/>
    <cellStyle name="Normal 5 3 2" xfId="2936" xr:uid="{00000000-0005-0000-0000-0000F60C0000}"/>
    <cellStyle name="Normal 5 3_Empréstimos e Financiamento SPE" xfId="10608" xr:uid="{00000000-0005-0000-0000-0000F70C0000}"/>
    <cellStyle name="Normal 5 4" xfId="2937" xr:uid="{00000000-0005-0000-0000-0000F80C0000}"/>
    <cellStyle name="Normal 5 4 2" xfId="2938" xr:uid="{00000000-0005-0000-0000-0000F90C0000}"/>
    <cellStyle name="Normal 5 5" xfId="2939" xr:uid="{00000000-0005-0000-0000-0000FA0C0000}"/>
    <cellStyle name="Normal 5 5 2" xfId="2940" xr:uid="{00000000-0005-0000-0000-0000FB0C0000}"/>
    <cellStyle name="Normal 5 6" xfId="2941" xr:uid="{00000000-0005-0000-0000-0000FC0C0000}"/>
    <cellStyle name="Normal 5 6 2" xfId="2942" xr:uid="{00000000-0005-0000-0000-0000FD0C0000}"/>
    <cellStyle name="Normal 5 7" xfId="2943" xr:uid="{00000000-0005-0000-0000-0000FE0C0000}"/>
    <cellStyle name="Normal 5 7 2" xfId="2944" xr:uid="{00000000-0005-0000-0000-0000FF0C0000}"/>
    <cellStyle name="Normal 5 8" xfId="2945" xr:uid="{00000000-0005-0000-0000-0000000D0000}"/>
    <cellStyle name="Normal 5 8 2" xfId="2946" xr:uid="{00000000-0005-0000-0000-0000010D0000}"/>
    <cellStyle name="Normal 5 9" xfId="2947" xr:uid="{00000000-0005-0000-0000-0000020D0000}"/>
    <cellStyle name="Normal 5 9 2" xfId="2948" xr:uid="{00000000-0005-0000-0000-0000030D0000}"/>
    <cellStyle name="Normal 5_Empréstimos e Financiamento SPE" xfId="10606" xr:uid="{00000000-0005-0000-0000-0000040D0000}"/>
    <cellStyle name="Normal 50" xfId="2949" xr:uid="{00000000-0005-0000-0000-0000050D0000}"/>
    <cellStyle name="Normal 50 2" xfId="2950" xr:uid="{00000000-0005-0000-0000-0000060D0000}"/>
    <cellStyle name="Normal 50 3" xfId="2951" xr:uid="{00000000-0005-0000-0000-0000070D0000}"/>
    <cellStyle name="Normal 50_Mensalização_AmGT" xfId="2952" xr:uid="{00000000-0005-0000-0000-0000080D0000}"/>
    <cellStyle name="Normal 51" xfId="2953" xr:uid="{00000000-0005-0000-0000-0000090D0000}"/>
    <cellStyle name="Normal 51 2" xfId="2954" xr:uid="{00000000-0005-0000-0000-00000A0D0000}"/>
    <cellStyle name="Normal 51 3" xfId="2955" xr:uid="{00000000-0005-0000-0000-00000B0D0000}"/>
    <cellStyle name="Normal 51_Mensalização_AmGT" xfId="2956" xr:uid="{00000000-0005-0000-0000-00000C0D0000}"/>
    <cellStyle name="Normal 52" xfId="2957" xr:uid="{00000000-0005-0000-0000-00000D0D0000}"/>
    <cellStyle name="Normal 52 2" xfId="2958" xr:uid="{00000000-0005-0000-0000-00000E0D0000}"/>
    <cellStyle name="Normal 52 3" xfId="2959" xr:uid="{00000000-0005-0000-0000-00000F0D0000}"/>
    <cellStyle name="Normal 52_Mensalização_AmGT" xfId="2960" xr:uid="{00000000-0005-0000-0000-0000100D0000}"/>
    <cellStyle name="Normal 53" xfId="2961" xr:uid="{00000000-0005-0000-0000-0000110D0000}"/>
    <cellStyle name="Normal 53 2" xfId="2962" xr:uid="{00000000-0005-0000-0000-0000120D0000}"/>
    <cellStyle name="Normal 53 3" xfId="2963" xr:uid="{00000000-0005-0000-0000-0000130D0000}"/>
    <cellStyle name="Normal 53_Mensalização_AmGT" xfId="2964" xr:uid="{00000000-0005-0000-0000-0000140D0000}"/>
    <cellStyle name="Normal 54" xfId="2965" xr:uid="{00000000-0005-0000-0000-0000150D0000}"/>
    <cellStyle name="Normal 54 2" xfId="2966" xr:uid="{00000000-0005-0000-0000-0000160D0000}"/>
    <cellStyle name="Normal 54 3" xfId="2967" xr:uid="{00000000-0005-0000-0000-0000170D0000}"/>
    <cellStyle name="Normal 54_Mensalização_AmGT" xfId="2968" xr:uid="{00000000-0005-0000-0000-0000180D0000}"/>
    <cellStyle name="Normal 55" xfId="2969" xr:uid="{00000000-0005-0000-0000-0000190D0000}"/>
    <cellStyle name="Normal 55 2" xfId="2970" xr:uid="{00000000-0005-0000-0000-00001A0D0000}"/>
    <cellStyle name="Normal 55 3" xfId="2971" xr:uid="{00000000-0005-0000-0000-00001B0D0000}"/>
    <cellStyle name="Normal 55_Mensalização_AmGT" xfId="2972" xr:uid="{00000000-0005-0000-0000-00001C0D0000}"/>
    <cellStyle name="Normal 56" xfId="2973" xr:uid="{00000000-0005-0000-0000-00001D0D0000}"/>
    <cellStyle name="Normal 56 2" xfId="2974" xr:uid="{00000000-0005-0000-0000-00001E0D0000}"/>
    <cellStyle name="Normal 56 3" xfId="2975" xr:uid="{00000000-0005-0000-0000-00001F0D0000}"/>
    <cellStyle name="Normal 56_Mensalização_AmGT" xfId="2976" xr:uid="{00000000-0005-0000-0000-0000200D0000}"/>
    <cellStyle name="Normal 57" xfId="2977" xr:uid="{00000000-0005-0000-0000-0000210D0000}"/>
    <cellStyle name="Normal 57 2" xfId="2978" xr:uid="{00000000-0005-0000-0000-0000220D0000}"/>
    <cellStyle name="Normal 57 3" xfId="2979" xr:uid="{00000000-0005-0000-0000-0000230D0000}"/>
    <cellStyle name="Normal 57_Mensalização_AmGT" xfId="2980" xr:uid="{00000000-0005-0000-0000-0000240D0000}"/>
    <cellStyle name="Normal 58" xfId="2981" xr:uid="{00000000-0005-0000-0000-0000250D0000}"/>
    <cellStyle name="Normal 58 2" xfId="2982" xr:uid="{00000000-0005-0000-0000-0000260D0000}"/>
    <cellStyle name="Normal 58 3" xfId="2983" xr:uid="{00000000-0005-0000-0000-0000270D0000}"/>
    <cellStyle name="Normal 58_Mensalização_AmGT" xfId="2984" xr:uid="{00000000-0005-0000-0000-0000280D0000}"/>
    <cellStyle name="Normal 59" xfId="2985" xr:uid="{00000000-0005-0000-0000-0000290D0000}"/>
    <cellStyle name="Normal 59 2" xfId="2986" xr:uid="{00000000-0005-0000-0000-00002A0D0000}"/>
    <cellStyle name="Normal 59 3" xfId="2987" xr:uid="{00000000-0005-0000-0000-00002B0D0000}"/>
    <cellStyle name="Normal 59_Mensalização_AmGT" xfId="2988" xr:uid="{00000000-0005-0000-0000-00002C0D0000}"/>
    <cellStyle name="Normal 6" xfId="105" xr:uid="{00000000-0005-0000-0000-00002D0D0000}"/>
    <cellStyle name="Normal 6 2" xfId="155" xr:uid="{00000000-0005-0000-0000-00002E0D0000}"/>
    <cellStyle name="Normal 6 2 2" xfId="325" xr:uid="{00000000-0005-0000-0000-00002F0D0000}"/>
    <cellStyle name="Normal 6 2 2 2" xfId="2989" xr:uid="{00000000-0005-0000-0000-0000300D0000}"/>
    <cellStyle name="Normal 6 2 2 3" xfId="2990" xr:uid="{00000000-0005-0000-0000-0000310D0000}"/>
    <cellStyle name="Normal 6 2 2 4" xfId="2991" xr:uid="{00000000-0005-0000-0000-0000320D0000}"/>
    <cellStyle name="Normal 6 2 2_Empréstimos e Financiamento SPE" xfId="10610" xr:uid="{00000000-0005-0000-0000-0000330D0000}"/>
    <cellStyle name="Normal 6 2 3" xfId="2992" xr:uid="{00000000-0005-0000-0000-0000340D0000}"/>
    <cellStyle name="Normal 6 2 4" xfId="2993" xr:uid="{00000000-0005-0000-0000-0000350D0000}"/>
    <cellStyle name="Normal 6 2 5" xfId="2994" xr:uid="{00000000-0005-0000-0000-0000360D0000}"/>
    <cellStyle name="Normal 6 2_Empréstimos e Financiamento SPE" xfId="10609" xr:uid="{00000000-0005-0000-0000-0000370D0000}"/>
    <cellStyle name="Normal 6 3" xfId="148" xr:uid="{00000000-0005-0000-0000-0000380D0000}"/>
    <cellStyle name="Normal 6 3 2" xfId="326" xr:uid="{00000000-0005-0000-0000-0000390D0000}"/>
    <cellStyle name="Normal 6 3_Empréstimos e Financiamento SPE" xfId="10611" xr:uid="{00000000-0005-0000-0000-00003A0D0000}"/>
    <cellStyle name="Normal 6 4" xfId="2995" xr:uid="{00000000-0005-0000-0000-00003B0D0000}"/>
    <cellStyle name="Normal 6 4 2" xfId="2996" xr:uid="{00000000-0005-0000-0000-00003C0D0000}"/>
    <cellStyle name="Normal 6 4 3" xfId="2997" xr:uid="{00000000-0005-0000-0000-00003D0D0000}"/>
    <cellStyle name="Normal 6 4_Mensalização_AmGT" xfId="2998" xr:uid="{00000000-0005-0000-0000-00003E0D0000}"/>
    <cellStyle name="Normal 6 5" xfId="2999" xr:uid="{00000000-0005-0000-0000-00003F0D0000}"/>
    <cellStyle name="Normal 6 6" xfId="3000" xr:uid="{00000000-0005-0000-0000-0000400D0000}"/>
    <cellStyle name="Normal 6_Mensalização_AmGT" xfId="3001" xr:uid="{00000000-0005-0000-0000-0000410D0000}"/>
    <cellStyle name="Normal 60" xfId="3002" xr:uid="{00000000-0005-0000-0000-0000420D0000}"/>
    <cellStyle name="Normal 60 2" xfId="3003" xr:uid="{00000000-0005-0000-0000-0000430D0000}"/>
    <cellStyle name="Normal 60 3" xfId="3004" xr:uid="{00000000-0005-0000-0000-0000440D0000}"/>
    <cellStyle name="Normal 60_Mensalização_AmGT" xfId="3005" xr:uid="{00000000-0005-0000-0000-0000450D0000}"/>
    <cellStyle name="Normal 61" xfId="3006" xr:uid="{00000000-0005-0000-0000-0000460D0000}"/>
    <cellStyle name="Normal 61 2" xfId="3007" xr:uid="{00000000-0005-0000-0000-0000470D0000}"/>
    <cellStyle name="Normal 61 3" xfId="3008" xr:uid="{00000000-0005-0000-0000-0000480D0000}"/>
    <cellStyle name="Normal 61_Mensalização_AmGT" xfId="3009" xr:uid="{00000000-0005-0000-0000-0000490D0000}"/>
    <cellStyle name="Normal 62" xfId="3010" xr:uid="{00000000-0005-0000-0000-00004A0D0000}"/>
    <cellStyle name="Normal 62 2" xfId="3011" xr:uid="{00000000-0005-0000-0000-00004B0D0000}"/>
    <cellStyle name="Normal 62 3" xfId="3012" xr:uid="{00000000-0005-0000-0000-00004C0D0000}"/>
    <cellStyle name="Normal 62_Mensalização_AmGT" xfId="3013" xr:uid="{00000000-0005-0000-0000-00004D0D0000}"/>
    <cellStyle name="Normal 63" xfId="3014" xr:uid="{00000000-0005-0000-0000-00004E0D0000}"/>
    <cellStyle name="Normal 63 2" xfId="3015" xr:uid="{00000000-0005-0000-0000-00004F0D0000}"/>
    <cellStyle name="Normal 63 3" xfId="3016" xr:uid="{00000000-0005-0000-0000-0000500D0000}"/>
    <cellStyle name="Normal 63_Mensalização_AmGT" xfId="3017" xr:uid="{00000000-0005-0000-0000-0000510D0000}"/>
    <cellStyle name="Normal 64" xfId="3018" xr:uid="{00000000-0005-0000-0000-0000520D0000}"/>
    <cellStyle name="Normal 64 2" xfId="3019" xr:uid="{00000000-0005-0000-0000-0000530D0000}"/>
    <cellStyle name="Normal 64 3" xfId="3020" xr:uid="{00000000-0005-0000-0000-0000540D0000}"/>
    <cellStyle name="Normal 64_Mensalização_AmGT" xfId="3021" xr:uid="{00000000-0005-0000-0000-0000550D0000}"/>
    <cellStyle name="Normal 65" xfId="3022" xr:uid="{00000000-0005-0000-0000-0000560D0000}"/>
    <cellStyle name="Normal 65 2" xfId="3023" xr:uid="{00000000-0005-0000-0000-0000570D0000}"/>
    <cellStyle name="Normal 65 3" xfId="3024" xr:uid="{00000000-0005-0000-0000-0000580D0000}"/>
    <cellStyle name="Normal 65_Mensalização_AmGT" xfId="3025" xr:uid="{00000000-0005-0000-0000-0000590D0000}"/>
    <cellStyle name="Normal 66" xfId="3026" xr:uid="{00000000-0005-0000-0000-00005A0D0000}"/>
    <cellStyle name="Normal 66 2" xfId="3027" xr:uid="{00000000-0005-0000-0000-00005B0D0000}"/>
    <cellStyle name="Normal 66 3" xfId="3028" xr:uid="{00000000-0005-0000-0000-00005C0D0000}"/>
    <cellStyle name="Normal 66_Mensalização_AmGT" xfId="3029" xr:uid="{00000000-0005-0000-0000-00005D0D0000}"/>
    <cellStyle name="Normal 67" xfId="3030" xr:uid="{00000000-0005-0000-0000-00005E0D0000}"/>
    <cellStyle name="Normal 67 2" xfId="3031" xr:uid="{00000000-0005-0000-0000-00005F0D0000}"/>
    <cellStyle name="Normal 67 3" xfId="3032" xr:uid="{00000000-0005-0000-0000-0000600D0000}"/>
    <cellStyle name="Normal 67_Mensalização_AmGT" xfId="3033" xr:uid="{00000000-0005-0000-0000-0000610D0000}"/>
    <cellStyle name="Normal 68" xfId="3034" xr:uid="{00000000-0005-0000-0000-0000620D0000}"/>
    <cellStyle name="Normal 68 2" xfId="3035" xr:uid="{00000000-0005-0000-0000-0000630D0000}"/>
    <cellStyle name="Normal 68 3" xfId="3036" xr:uid="{00000000-0005-0000-0000-0000640D0000}"/>
    <cellStyle name="Normal 68_Mensalização_AmGT" xfId="3037" xr:uid="{00000000-0005-0000-0000-0000650D0000}"/>
    <cellStyle name="Normal 69" xfId="3038" xr:uid="{00000000-0005-0000-0000-0000660D0000}"/>
    <cellStyle name="Normal 69 2" xfId="3039" xr:uid="{00000000-0005-0000-0000-0000670D0000}"/>
    <cellStyle name="Normal 69 3" xfId="3040" xr:uid="{00000000-0005-0000-0000-0000680D0000}"/>
    <cellStyle name="Normal 69_Mensalização_AmGT" xfId="3041" xr:uid="{00000000-0005-0000-0000-0000690D0000}"/>
    <cellStyle name="Normal 7" xfId="327" xr:uid="{00000000-0005-0000-0000-00006A0D0000}"/>
    <cellStyle name="Normal 7 2" xfId="328" xr:uid="{00000000-0005-0000-0000-00006B0D0000}"/>
    <cellStyle name="Normal 7 2 2" xfId="3042" xr:uid="{00000000-0005-0000-0000-00006C0D0000}"/>
    <cellStyle name="Normal 7 2 2 2" xfId="3043" xr:uid="{00000000-0005-0000-0000-00006D0D0000}"/>
    <cellStyle name="Normal 7 2 2 3" xfId="3044" xr:uid="{00000000-0005-0000-0000-00006E0D0000}"/>
    <cellStyle name="Normal 7 2 2 4" xfId="3045" xr:uid="{00000000-0005-0000-0000-00006F0D0000}"/>
    <cellStyle name="Normal 7 2 3" xfId="3046" xr:uid="{00000000-0005-0000-0000-0000700D0000}"/>
    <cellStyle name="Normal 7 2 4" xfId="3047" xr:uid="{00000000-0005-0000-0000-0000710D0000}"/>
    <cellStyle name="Normal 7 2 5" xfId="3048" xr:uid="{00000000-0005-0000-0000-0000720D0000}"/>
    <cellStyle name="Normal 7 2_Empréstimos e Financiamento SPE" xfId="10613" xr:uid="{00000000-0005-0000-0000-0000730D0000}"/>
    <cellStyle name="Normal 7 3" xfId="3049" xr:uid="{00000000-0005-0000-0000-0000740D0000}"/>
    <cellStyle name="Normal 7 3 2" xfId="3050" xr:uid="{00000000-0005-0000-0000-0000750D0000}"/>
    <cellStyle name="Normal 7 4" xfId="3051" xr:uid="{00000000-0005-0000-0000-0000760D0000}"/>
    <cellStyle name="Normal 7 4 2" xfId="3052" xr:uid="{00000000-0005-0000-0000-0000770D0000}"/>
    <cellStyle name="Normal 7 5" xfId="3053" xr:uid="{00000000-0005-0000-0000-0000780D0000}"/>
    <cellStyle name="Normal 7 5 2" xfId="3054" xr:uid="{00000000-0005-0000-0000-0000790D0000}"/>
    <cellStyle name="Normal 7 6" xfId="3055" xr:uid="{00000000-0005-0000-0000-00007A0D0000}"/>
    <cellStyle name="Normal 7 6 2" xfId="3056" xr:uid="{00000000-0005-0000-0000-00007B0D0000}"/>
    <cellStyle name="Normal 7 7" xfId="3057" xr:uid="{00000000-0005-0000-0000-00007C0D0000}"/>
    <cellStyle name="Normal 7 7 2" xfId="3058" xr:uid="{00000000-0005-0000-0000-00007D0D0000}"/>
    <cellStyle name="Normal 7 8" xfId="3059" xr:uid="{00000000-0005-0000-0000-00007E0D0000}"/>
    <cellStyle name="Normal 7_Empréstimos e Financiamento SPE" xfId="10612" xr:uid="{00000000-0005-0000-0000-00007F0D0000}"/>
    <cellStyle name="Normal 70" xfId="3060" xr:uid="{00000000-0005-0000-0000-0000800D0000}"/>
    <cellStyle name="Normal 70 2" xfId="3061" xr:uid="{00000000-0005-0000-0000-0000810D0000}"/>
    <cellStyle name="Normal 70 3" xfId="3062" xr:uid="{00000000-0005-0000-0000-0000820D0000}"/>
    <cellStyle name="Normal 70_Mensalização_AmGT" xfId="3063" xr:uid="{00000000-0005-0000-0000-0000830D0000}"/>
    <cellStyle name="Normal 71" xfId="3064" xr:uid="{00000000-0005-0000-0000-0000840D0000}"/>
    <cellStyle name="Normal 71 2" xfId="3065" xr:uid="{00000000-0005-0000-0000-0000850D0000}"/>
    <cellStyle name="Normal 71 3" xfId="3066" xr:uid="{00000000-0005-0000-0000-0000860D0000}"/>
    <cellStyle name="Normal 71_Mensalização_AmGT" xfId="3067" xr:uid="{00000000-0005-0000-0000-0000870D0000}"/>
    <cellStyle name="Normal 72" xfId="3068" xr:uid="{00000000-0005-0000-0000-0000880D0000}"/>
    <cellStyle name="Normal 72 2" xfId="3069" xr:uid="{00000000-0005-0000-0000-0000890D0000}"/>
    <cellStyle name="Normal 72 3" xfId="3070" xr:uid="{00000000-0005-0000-0000-00008A0D0000}"/>
    <cellStyle name="Normal 72_Mensalização_AmGT" xfId="3071" xr:uid="{00000000-0005-0000-0000-00008B0D0000}"/>
    <cellStyle name="Normal 73" xfId="3072" xr:uid="{00000000-0005-0000-0000-00008C0D0000}"/>
    <cellStyle name="Normal 73 2" xfId="3073" xr:uid="{00000000-0005-0000-0000-00008D0D0000}"/>
    <cellStyle name="Normal 73 3" xfId="3074" xr:uid="{00000000-0005-0000-0000-00008E0D0000}"/>
    <cellStyle name="Normal 73_Mensalização_AmGT" xfId="3075" xr:uid="{00000000-0005-0000-0000-00008F0D0000}"/>
    <cellStyle name="Normal 74" xfId="3076" xr:uid="{00000000-0005-0000-0000-0000900D0000}"/>
    <cellStyle name="Normal 74 2" xfId="3077" xr:uid="{00000000-0005-0000-0000-0000910D0000}"/>
    <cellStyle name="Normal 74 3" xfId="3078" xr:uid="{00000000-0005-0000-0000-0000920D0000}"/>
    <cellStyle name="Normal 74_Mensalização_AmGT" xfId="3079" xr:uid="{00000000-0005-0000-0000-0000930D0000}"/>
    <cellStyle name="Normal 75" xfId="3080" xr:uid="{00000000-0005-0000-0000-0000940D0000}"/>
    <cellStyle name="Normal 75 2" xfId="3081" xr:uid="{00000000-0005-0000-0000-0000950D0000}"/>
    <cellStyle name="Normal 75 3" xfId="3082" xr:uid="{00000000-0005-0000-0000-0000960D0000}"/>
    <cellStyle name="Normal 75_Mensalização_AmGT" xfId="3083" xr:uid="{00000000-0005-0000-0000-0000970D0000}"/>
    <cellStyle name="Normal 76" xfId="3084" xr:uid="{00000000-0005-0000-0000-0000980D0000}"/>
    <cellStyle name="Normal 76 2" xfId="3085" xr:uid="{00000000-0005-0000-0000-0000990D0000}"/>
    <cellStyle name="Normal 76 3" xfId="3086" xr:uid="{00000000-0005-0000-0000-00009A0D0000}"/>
    <cellStyle name="Normal 76_Mensalização_AmGT" xfId="3087" xr:uid="{00000000-0005-0000-0000-00009B0D0000}"/>
    <cellStyle name="Normal 77" xfId="3088" xr:uid="{00000000-0005-0000-0000-00009C0D0000}"/>
    <cellStyle name="Normal 77 2" xfId="3089" xr:uid="{00000000-0005-0000-0000-00009D0D0000}"/>
    <cellStyle name="Normal 77 3" xfId="3090" xr:uid="{00000000-0005-0000-0000-00009E0D0000}"/>
    <cellStyle name="Normal 77_Mensalização_AmGT" xfId="3091" xr:uid="{00000000-0005-0000-0000-00009F0D0000}"/>
    <cellStyle name="Normal 78" xfId="3092" xr:uid="{00000000-0005-0000-0000-0000A00D0000}"/>
    <cellStyle name="Normal 78 2" xfId="3093" xr:uid="{00000000-0005-0000-0000-0000A10D0000}"/>
    <cellStyle name="Normal 78 3" xfId="3094" xr:uid="{00000000-0005-0000-0000-0000A20D0000}"/>
    <cellStyle name="Normal 78_Mensalização_AmGT" xfId="3095" xr:uid="{00000000-0005-0000-0000-0000A30D0000}"/>
    <cellStyle name="Normal 79" xfId="3096" xr:uid="{00000000-0005-0000-0000-0000A40D0000}"/>
    <cellStyle name="Normal 79 2" xfId="3097" xr:uid="{00000000-0005-0000-0000-0000A50D0000}"/>
    <cellStyle name="Normal 79 3" xfId="3098" xr:uid="{00000000-0005-0000-0000-0000A60D0000}"/>
    <cellStyle name="Normal 79_Mensalização_AmGT" xfId="3099" xr:uid="{00000000-0005-0000-0000-0000A70D0000}"/>
    <cellStyle name="Normal 8" xfId="329" xr:uid="{00000000-0005-0000-0000-0000A80D0000}"/>
    <cellStyle name="Normal 8 2" xfId="330" xr:uid="{00000000-0005-0000-0000-0000A90D0000}"/>
    <cellStyle name="Normal 8 3" xfId="3100" xr:uid="{00000000-0005-0000-0000-0000AA0D0000}"/>
    <cellStyle name="Normal 8_Empréstimos e Financiamento SPE" xfId="10614" xr:uid="{00000000-0005-0000-0000-0000AB0D0000}"/>
    <cellStyle name="Normal 80" xfId="3101" xr:uid="{00000000-0005-0000-0000-0000AC0D0000}"/>
    <cellStyle name="Normal 80 2" xfId="3102" xr:uid="{00000000-0005-0000-0000-0000AD0D0000}"/>
    <cellStyle name="Normal 80 2 2" xfId="3103" xr:uid="{00000000-0005-0000-0000-0000AE0D0000}"/>
    <cellStyle name="Normal 80 2 2 2" xfId="3104" xr:uid="{00000000-0005-0000-0000-0000AF0D0000}"/>
    <cellStyle name="Normal 80 2 2 3" xfId="3105" xr:uid="{00000000-0005-0000-0000-0000B00D0000}"/>
    <cellStyle name="Normal 80 2 2 4" xfId="3106" xr:uid="{00000000-0005-0000-0000-0000B10D0000}"/>
    <cellStyle name="Normal 80 2 3" xfId="3107" xr:uid="{00000000-0005-0000-0000-0000B20D0000}"/>
    <cellStyle name="Normal 80 2 4" xfId="3108" xr:uid="{00000000-0005-0000-0000-0000B30D0000}"/>
    <cellStyle name="Normal 80 2 5" xfId="3109" xr:uid="{00000000-0005-0000-0000-0000B40D0000}"/>
    <cellStyle name="Normal 80 3" xfId="3110" xr:uid="{00000000-0005-0000-0000-0000B50D0000}"/>
    <cellStyle name="Normal 80 3 2" xfId="3111" xr:uid="{00000000-0005-0000-0000-0000B60D0000}"/>
    <cellStyle name="Normal 80 3 2 2" xfId="3112" xr:uid="{00000000-0005-0000-0000-0000B70D0000}"/>
    <cellStyle name="Normal 80 3 2 3" xfId="3113" xr:uid="{00000000-0005-0000-0000-0000B80D0000}"/>
    <cellStyle name="Normal 80 3 2 4" xfId="3114" xr:uid="{00000000-0005-0000-0000-0000B90D0000}"/>
    <cellStyle name="Normal 80 3 3" xfId="3115" xr:uid="{00000000-0005-0000-0000-0000BA0D0000}"/>
    <cellStyle name="Normal 80 3 4" xfId="3116" xr:uid="{00000000-0005-0000-0000-0000BB0D0000}"/>
    <cellStyle name="Normal 80 3 5" xfId="3117" xr:uid="{00000000-0005-0000-0000-0000BC0D0000}"/>
    <cellStyle name="Normal 80_Mensalização_AmGT" xfId="3118" xr:uid="{00000000-0005-0000-0000-0000BD0D0000}"/>
    <cellStyle name="Normal 81" xfId="3119" xr:uid="{00000000-0005-0000-0000-0000BE0D0000}"/>
    <cellStyle name="Normal 81 2" xfId="3120" xr:uid="{00000000-0005-0000-0000-0000BF0D0000}"/>
    <cellStyle name="Normal 81 3" xfId="3121" xr:uid="{00000000-0005-0000-0000-0000C00D0000}"/>
    <cellStyle name="Normal 81_Mensalização_AmGT" xfId="3122" xr:uid="{00000000-0005-0000-0000-0000C10D0000}"/>
    <cellStyle name="Normal 82" xfId="3123" xr:uid="{00000000-0005-0000-0000-0000C20D0000}"/>
    <cellStyle name="Normal 82 2" xfId="3124" xr:uid="{00000000-0005-0000-0000-0000C30D0000}"/>
    <cellStyle name="Normal 82 3" xfId="3125" xr:uid="{00000000-0005-0000-0000-0000C40D0000}"/>
    <cellStyle name="Normal 82_Mensalização_AmGT" xfId="3126" xr:uid="{00000000-0005-0000-0000-0000C50D0000}"/>
    <cellStyle name="Normal 83" xfId="3127" xr:uid="{00000000-0005-0000-0000-0000C60D0000}"/>
    <cellStyle name="Normal 83 2" xfId="3128" xr:uid="{00000000-0005-0000-0000-0000C70D0000}"/>
    <cellStyle name="Normal 83 3" xfId="3129" xr:uid="{00000000-0005-0000-0000-0000C80D0000}"/>
    <cellStyle name="Normal 83_Mensalização_AmGT" xfId="3130" xr:uid="{00000000-0005-0000-0000-0000C90D0000}"/>
    <cellStyle name="Normal 84" xfId="3131" xr:uid="{00000000-0005-0000-0000-0000CA0D0000}"/>
    <cellStyle name="Normal 84 2" xfId="3132" xr:uid="{00000000-0005-0000-0000-0000CB0D0000}"/>
    <cellStyle name="Normal 84 3" xfId="3133" xr:uid="{00000000-0005-0000-0000-0000CC0D0000}"/>
    <cellStyle name="Normal 84_Mensalização_AmGT" xfId="3134" xr:uid="{00000000-0005-0000-0000-0000CD0D0000}"/>
    <cellStyle name="Normal 85" xfId="3135" xr:uid="{00000000-0005-0000-0000-0000CE0D0000}"/>
    <cellStyle name="Normal 85 2" xfId="3136" xr:uid="{00000000-0005-0000-0000-0000CF0D0000}"/>
    <cellStyle name="Normal 85 2 2" xfId="3137" xr:uid="{00000000-0005-0000-0000-0000D00D0000}"/>
    <cellStyle name="Normal 85 2 3" xfId="3138" xr:uid="{00000000-0005-0000-0000-0000D10D0000}"/>
    <cellStyle name="Normal 85 2 4" xfId="3139" xr:uid="{00000000-0005-0000-0000-0000D20D0000}"/>
    <cellStyle name="Normal 85 3" xfId="3140" xr:uid="{00000000-0005-0000-0000-0000D30D0000}"/>
    <cellStyle name="Normal 85 4" xfId="3141" xr:uid="{00000000-0005-0000-0000-0000D40D0000}"/>
    <cellStyle name="Normal 85 5" xfId="3142" xr:uid="{00000000-0005-0000-0000-0000D50D0000}"/>
    <cellStyle name="Normal 85_Mensalização_AmGT" xfId="3143" xr:uid="{00000000-0005-0000-0000-0000D60D0000}"/>
    <cellStyle name="Normal 86" xfId="3144" xr:uid="{00000000-0005-0000-0000-0000D70D0000}"/>
    <cellStyle name="Normal 86 2" xfId="3145" xr:uid="{00000000-0005-0000-0000-0000D80D0000}"/>
    <cellStyle name="Normal 86 2 2" xfId="3146" xr:uid="{00000000-0005-0000-0000-0000D90D0000}"/>
    <cellStyle name="Normal 86 2 3" xfId="3147" xr:uid="{00000000-0005-0000-0000-0000DA0D0000}"/>
    <cellStyle name="Normal 86 2 4" xfId="3148" xr:uid="{00000000-0005-0000-0000-0000DB0D0000}"/>
    <cellStyle name="Normal 86 3" xfId="3149" xr:uid="{00000000-0005-0000-0000-0000DC0D0000}"/>
    <cellStyle name="Normal 86 4" xfId="3150" xr:uid="{00000000-0005-0000-0000-0000DD0D0000}"/>
    <cellStyle name="Normal 86 5" xfId="3151" xr:uid="{00000000-0005-0000-0000-0000DE0D0000}"/>
    <cellStyle name="Normal 86_Mensalização_AmGT" xfId="3152" xr:uid="{00000000-0005-0000-0000-0000DF0D0000}"/>
    <cellStyle name="Normal 87" xfId="3153" xr:uid="{00000000-0005-0000-0000-0000E00D0000}"/>
    <cellStyle name="Normal 87 2" xfId="3154" xr:uid="{00000000-0005-0000-0000-0000E10D0000}"/>
    <cellStyle name="Normal 87 2 2" xfId="3155" xr:uid="{00000000-0005-0000-0000-0000E20D0000}"/>
    <cellStyle name="Normal 87 2 3" xfId="3156" xr:uid="{00000000-0005-0000-0000-0000E30D0000}"/>
    <cellStyle name="Normal 87 2 4" xfId="3157" xr:uid="{00000000-0005-0000-0000-0000E40D0000}"/>
    <cellStyle name="Normal 87 3" xfId="3158" xr:uid="{00000000-0005-0000-0000-0000E50D0000}"/>
    <cellStyle name="Normal 87 4" xfId="3159" xr:uid="{00000000-0005-0000-0000-0000E60D0000}"/>
    <cellStyle name="Normal 87 5" xfId="3160" xr:uid="{00000000-0005-0000-0000-0000E70D0000}"/>
    <cellStyle name="Normal 87_Mensalização_AmGT" xfId="3161" xr:uid="{00000000-0005-0000-0000-0000E80D0000}"/>
    <cellStyle name="Normal 88" xfId="3162" xr:uid="{00000000-0005-0000-0000-0000E90D0000}"/>
    <cellStyle name="Normal 88 2" xfId="3163" xr:uid="{00000000-0005-0000-0000-0000EA0D0000}"/>
    <cellStyle name="Normal 88 2 2" xfId="3164" xr:uid="{00000000-0005-0000-0000-0000EB0D0000}"/>
    <cellStyle name="Normal 88 2 3" xfId="3165" xr:uid="{00000000-0005-0000-0000-0000EC0D0000}"/>
    <cellStyle name="Normal 88 2 4" xfId="3166" xr:uid="{00000000-0005-0000-0000-0000ED0D0000}"/>
    <cellStyle name="Normal 88 3" xfId="3167" xr:uid="{00000000-0005-0000-0000-0000EE0D0000}"/>
    <cellStyle name="Normal 88 4" xfId="3168" xr:uid="{00000000-0005-0000-0000-0000EF0D0000}"/>
    <cellStyle name="Normal 88 5" xfId="3169" xr:uid="{00000000-0005-0000-0000-0000F00D0000}"/>
    <cellStyle name="Normal 88_Mensalização_AmGT" xfId="3170" xr:uid="{00000000-0005-0000-0000-0000F10D0000}"/>
    <cellStyle name="Normal 89" xfId="3171" xr:uid="{00000000-0005-0000-0000-0000F20D0000}"/>
    <cellStyle name="Normal 89 2" xfId="3172" xr:uid="{00000000-0005-0000-0000-0000F30D0000}"/>
    <cellStyle name="Normal 89 2 2" xfId="3173" xr:uid="{00000000-0005-0000-0000-0000F40D0000}"/>
    <cellStyle name="Normal 89 2 3" xfId="3174" xr:uid="{00000000-0005-0000-0000-0000F50D0000}"/>
    <cellStyle name="Normal 89 2 4" xfId="3175" xr:uid="{00000000-0005-0000-0000-0000F60D0000}"/>
    <cellStyle name="Normal 89 3" xfId="3176" xr:uid="{00000000-0005-0000-0000-0000F70D0000}"/>
    <cellStyle name="Normal 89 4" xfId="3177" xr:uid="{00000000-0005-0000-0000-0000F80D0000}"/>
    <cellStyle name="Normal 89 5" xfId="3178" xr:uid="{00000000-0005-0000-0000-0000F90D0000}"/>
    <cellStyle name="Normal 89_Mensalização_AmGT" xfId="3179" xr:uid="{00000000-0005-0000-0000-0000FA0D0000}"/>
    <cellStyle name="Normal 9" xfId="331" xr:uid="{00000000-0005-0000-0000-0000FB0D0000}"/>
    <cellStyle name="Normal 9 2" xfId="332" xr:uid="{00000000-0005-0000-0000-0000FC0D0000}"/>
    <cellStyle name="Normal 9 2 2" xfId="3180" xr:uid="{00000000-0005-0000-0000-0000FD0D0000}"/>
    <cellStyle name="Normal 9 2 2 2" xfId="3181" xr:uid="{00000000-0005-0000-0000-0000FE0D0000}"/>
    <cellStyle name="Normal 9 2 2 3" xfId="3182" xr:uid="{00000000-0005-0000-0000-0000FF0D0000}"/>
    <cellStyle name="Normal 9 2 2 4" xfId="3183" xr:uid="{00000000-0005-0000-0000-0000000E0000}"/>
    <cellStyle name="Normal 9 2 3" xfId="3184" xr:uid="{00000000-0005-0000-0000-0000010E0000}"/>
    <cellStyle name="Normal 9 2 4" xfId="3185" xr:uid="{00000000-0005-0000-0000-0000020E0000}"/>
    <cellStyle name="Normal 9 2 5" xfId="3186" xr:uid="{00000000-0005-0000-0000-0000030E0000}"/>
    <cellStyle name="Normal 9 2_Empréstimos e Financiamento SPE" xfId="10616" xr:uid="{00000000-0005-0000-0000-0000040E0000}"/>
    <cellStyle name="Normal 9 3" xfId="3187" xr:uid="{00000000-0005-0000-0000-0000050E0000}"/>
    <cellStyle name="Normal 9 3 2" xfId="3188" xr:uid="{00000000-0005-0000-0000-0000060E0000}"/>
    <cellStyle name="Normal 9 3 2 2" xfId="3189" xr:uid="{00000000-0005-0000-0000-0000070E0000}"/>
    <cellStyle name="Normal 9 3 2 3" xfId="3190" xr:uid="{00000000-0005-0000-0000-0000080E0000}"/>
    <cellStyle name="Normal 9 3 2 4" xfId="3191" xr:uid="{00000000-0005-0000-0000-0000090E0000}"/>
    <cellStyle name="Normal 9 3 3" xfId="3192" xr:uid="{00000000-0005-0000-0000-00000A0E0000}"/>
    <cellStyle name="Normal 9 3 4" xfId="3193" xr:uid="{00000000-0005-0000-0000-00000B0E0000}"/>
    <cellStyle name="Normal 9 3 5" xfId="3194" xr:uid="{00000000-0005-0000-0000-00000C0E0000}"/>
    <cellStyle name="Normal 9_Empréstimos e Financiamento SPE" xfId="10615" xr:uid="{00000000-0005-0000-0000-00000D0E0000}"/>
    <cellStyle name="Normal 90" xfId="3195" xr:uid="{00000000-0005-0000-0000-00000E0E0000}"/>
    <cellStyle name="Normal 90 2" xfId="3196" xr:uid="{00000000-0005-0000-0000-00000F0E0000}"/>
    <cellStyle name="Normal 90 2 2" xfId="3197" xr:uid="{00000000-0005-0000-0000-0000100E0000}"/>
    <cellStyle name="Normal 90 2 3" xfId="3198" xr:uid="{00000000-0005-0000-0000-0000110E0000}"/>
    <cellStyle name="Normal 90 2 4" xfId="3199" xr:uid="{00000000-0005-0000-0000-0000120E0000}"/>
    <cellStyle name="Normal 90 3" xfId="3200" xr:uid="{00000000-0005-0000-0000-0000130E0000}"/>
    <cellStyle name="Normal 90 4" xfId="3201" xr:uid="{00000000-0005-0000-0000-0000140E0000}"/>
    <cellStyle name="Normal 90 5" xfId="3202" xr:uid="{00000000-0005-0000-0000-0000150E0000}"/>
    <cellStyle name="Normal 90_Mensalização_AmGT" xfId="3203" xr:uid="{00000000-0005-0000-0000-0000160E0000}"/>
    <cellStyle name="Normal 91" xfId="3204" xr:uid="{00000000-0005-0000-0000-0000170E0000}"/>
    <cellStyle name="Normal 91 2" xfId="3205" xr:uid="{00000000-0005-0000-0000-0000180E0000}"/>
    <cellStyle name="Normal 91 2 2" xfId="3206" xr:uid="{00000000-0005-0000-0000-0000190E0000}"/>
    <cellStyle name="Normal 91 2 3" xfId="3207" xr:uid="{00000000-0005-0000-0000-00001A0E0000}"/>
    <cellStyle name="Normal 91 2 4" xfId="3208" xr:uid="{00000000-0005-0000-0000-00001B0E0000}"/>
    <cellStyle name="Normal 91 3" xfId="3209" xr:uid="{00000000-0005-0000-0000-00001C0E0000}"/>
    <cellStyle name="Normal 91 4" xfId="3210" xr:uid="{00000000-0005-0000-0000-00001D0E0000}"/>
    <cellStyle name="Normal 91 5" xfId="3211" xr:uid="{00000000-0005-0000-0000-00001E0E0000}"/>
    <cellStyle name="Normal 91_Mensalização_AmGT" xfId="3212" xr:uid="{00000000-0005-0000-0000-00001F0E0000}"/>
    <cellStyle name="Normal 92" xfId="3213" xr:uid="{00000000-0005-0000-0000-0000200E0000}"/>
    <cellStyle name="Normal 92 2" xfId="3214" xr:uid="{00000000-0005-0000-0000-0000210E0000}"/>
    <cellStyle name="Normal 92 2 2" xfId="3215" xr:uid="{00000000-0005-0000-0000-0000220E0000}"/>
    <cellStyle name="Normal 92 2 3" xfId="3216" xr:uid="{00000000-0005-0000-0000-0000230E0000}"/>
    <cellStyle name="Normal 92 2 4" xfId="3217" xr:uid="{00000000-0005-0000-0000-0000240E0000}"/>
    <cellStyle name="Normal 92 3" xfId="3218" xr:uid="{00000000-0005-0000-0000-0000250E0000}"/>
    <cellStyle name="Normal 92 4" xfId="3219" xr:uid="{00000000-0005-0000-0000-0000260E0000}"/>
    <cellStyle name="Normal 92 5" xfId="3220" xr:uid="{00000000-0005-0000-0000-0000270E0000}"/>
    <cellStyle name="Normal 92_Mensalização_AmGT" xfId="3221" xr:uid="{00000000-0005-0000-0000-0000280E0000}"/>
    <cellStyle name="Normal 93" xfId="3222" xr:uid="{00000000-0005-0000-0000-0000290E0000}"/>
    <cellStyle name="Normal 93 2" xfId="3223" xr:uid="{00000000-0005-0000-0000-00002A0E0000}"/>
    <cellStyle name="Normal 93 2 2" xfId="3224" xr:uid="{00000000-0005-0000-0000-00002B0E0000}"/>
    <cellStyle name="Normal 93 2 3" xfId="3225" xr:uid="{00000000-0005-0000-0000-00002C0E0000}"/>
    <cellStyle name="Normal 93 2 4" xfId="3226" xr:uid="{00000000-0005-0000-0000-00002D0E0000}"/>
    <cellStyle name="Normal 93 3" xfId="3227" xr:uid="{00000000-0005-0000-0000-00002E0E0000}"/>
    <cellStyle name="Normal 93 4" xfId="3228" xr:uid="{00000000-0005-0000-0000-00002F0E0000}"/>
    <cellStyle name="Normal 93 5" xfId="3229" xr:uid="{00000000-0005-0000-0000-0000300E0000}"/>
    <cellStyle name="Normal 93_Mensalização_AmGT" xfId="3230" xr:uid="{00000000-0005-0000-0000-0000310E0000}"/>
    <cellStyle name="Normal 94" xfId="3231" xr:uid="{00000000-0005-0000-0000-0000320E0000}"/>
    <cellStyle name="Normal 94 2" xfId="3232" xr:uid="{00000000-0005-0000-0000-0000330E0000}"/>
    <cellStyle name="Normal 94 2 2" xfId="3233" xr:uid="{00000000-0005-0000-0000-0000340E0000}"/>
    <cellStyle name="Normal 94 2 3" xfId="3234" xr:uid="{00000000-0005-0000-0000-0000350E0000}"/>
    <cellStyle name="Normal 94 2 4" xfId="3235" xr:uid="{00000000-0005-0000-0000-0000360E0000}"/>
    <cellStyle name="Normal 94 3" xfId="3236" xr:uid="{00000000-0005-0000-0000-0000370E0000}"/>
    <cellStyle name="Normal 94 4" xfId="3237" xr:uid="{00000000-0005-0000-0000-0000380E0000}"/>
    <cellStyle name="Normal 94 5" xfId="3238" xr:uid="{00000000-0005-0000-0000-0000390E0000}"/>
    <cellStyle name="Normal 94_Mensalização_AmGT" xfId="3239" xr:uid="{00000000-0005-0000-0000-00003A0E0000}"/>
    <cellStyle name="Normal 95" xfId="3240" xr:uid="{00000000-0005-0000-0000-00003B0E0000}"/>
    <cellStyle name="Normal 95 2" xfId="3241" xr:uid="{00000000-0005-0000-0000-00003C0E0000}"/>
    <cellStyle name="Normal 95 2 2" xfId="3242" xr:uid="{00000000-0005-0000-0000-00003D0E0000}"/>
    <cellStyle name="Normal 95 2 3" xfId="3243" xr:uid="{00000000-0005-0000-0000-00003E0E0000}"/>
    <cellStyle name="Normal 95 2 4" xfId="3244" xr:uid="{00000000-0005-0000-0000-00003F0E0000}"/>
    <cellStyle name="Normal 95 3" xfId="3245" xr:uid="{00000000-0005-0000-0000-0000400E0000}"/>
    <cellStyle name="Normal 95 4" xfId="3246" xr:uid="{00000000-0005-0000-0000-0000410E0000}"/>
    <cellStyle name="Normal 95 5" xfId="3247" xr:uid="{00000000-0005-0000-0000-0000420E0000}"/>
    <cellStyle name="Normal 95_Mensalização_AmGT" xfId="3248" xr:uid="{00000000-0005-0000-0000-0000430E0000}"/>
    <cellStyle name="Normal 96" xfId="3249" xr:uid="{00000000-0005-0000-0000-0000440E0000}"/>
    <cellStyle name="Normal 96 2" xfId="3250" xr:uid="{00000000-0005-0000-0000-0000450E0000}"/>
    <cellStyle name="Normal 96 2 2" xfId="3251" xr:uid="{00000000-0005-0000-0000-0000460E0000}"/>
    <cellStyle name="Normal 96 2 3" xfId="3252" xr:uid="{00000000-0005-0000-0000-0000470E0000}"/>
    <cellStyle name="Normal 96 2 4" xfId="3253" xr:uid="{00000000-0005-0000-0000-0000480E0000}"/>
    <cellStyle name="Normal 96 3" xfId="3254" xr:uid="{00000000-0005-0000-0000-0000490E0000}"/>
    <cellStyle name="Normal 96 4" xfId="3255" xr:uid="{00000000-0005-0000-0000-00004A0E0000}"/>
    <cellStyle name="Normal 96 5" xfId="3256" xr:uid="{00000000-0005-0000-0000-00004B0E0000}"/>
    <cellStyle name="Normal 97" xfId="3257" xr:uid="{00000000-0005-0000-0000-00004C0E0000}"/>
    <cellStyle name="Normal 97 2" xfId="3258" xr:uid="{00000000-0005-0000-0000-00004D0E0000}"/>
    <cellStyle name="Normal 97 2 2" xfId="3259" xr:uid="{00000000-0005-0000-0000-00004E0E0000}"/>
    <cellStyle name="Normal 97 2 3" xfId="3260" xr:uid="{00000000-0005-0000-0000-00004F0E0000}"/>
    <cellStyle name="Normal 97 2 4" xfId="3261" xr:uid="{00000000-0005-0000-0000-0000500E0000}"/>
    <cellStyle name="Normal 97 3" xfId="3262" xr:uid="{00000000-0005-0000-0000-0000510E0000}"/>
    <cellStyle name="Normal 97 4" xfId="3263" xr:uid="{00000000-0005-0000-0000-0000520E0000}"/>
    <cellStyle name="Normal 97 5" xfId="3264" xr:uid="{00000000-0005-0000-0000-0000530E0000}"/>
    <cellStyle name="Normal 97_Mensalização_AmGT" xfId="3265" xr:uid="{00000000-0005-0000-0000-0000540E0000}"/>
    <cellStyle name="Normal 98" xfId="3266" xr:uid="{00000000-0005-0000-0000-0000550E0000}"/>
    <cellStyle name="Normal 98 2" xfId="3267" xr:uid="{00000000-0005-0000-0000-0000560E0000}"/>
    <cellStyle name="Normal 98 3" xfId="3268" xr:uid="{00000000-0005-0000-0000-0000570E0000}"/>
    <cellStyle name="Normal 98_Mensalização_AmGT" xfId="3269" xr:uid="{00000000-0005-0000-0000-0000580E0000}"/>
    <cellStyle name="Normal 99" xfId="3270" xr:uid="{00000000-0005-0000-0000-0000590E0000}"/>
    <cellStyle name="Normal 99 2" xfId="3271" xr:uid="{00000000-0005-0000-0000-00005A0E0000}"/>
    <cellStyle name="Normal 99 2 2" xfId="3272" xr:uid="{00000000-0005-0000-0000-00005B0E0000}"/>
    <cellStyle name="Normal 99 2 3" xfId="3273" xr:uid="{00000000-0005-0000-0000-00005C0E0000}"/>
    <cellStyle name="Normal 99 2 4" xfId="3274" xr:uid="{00000000-0005-0000-0000-00005D0E0000}"/>
    <cellStyle name="Normal 99 3" xfId="3275" xr:uid="{00000000-0005-0000-0000-00005E0E0000}"/>
    <cellStyle name="Normal 99 4" xfId="3276" xr:uid="{00000000-0005-0000-0000-00005F0E0000}"/>
    <cellStyle name="Normal 99 5" xfId="3277" xr:uid="{00000000-0005-0000-0000-0000600E0000}"/>
    <cellStyle name="Normal 99_Mensalização_AmGT" xfId="3278" xr:uid="{00000000-0005-0000-0000-0000610E0000}"/>
    <cellStyle name="Normal_DOAR" xfId="3" xr:uid="{00000000-0005-0000-0000-0000620E0000}"/>
    <cellStyle name="Normal_fluxosPWC" xfId="2" xr:uid="{00000000-0005-0000-0000-0000630E0000}"/>
    <cellStyle name="Nota 10" xfId="3279" xr:uid="{00000000-0005-0000-0000-0000640E0000}"/>
    <cellStyle name="Nota 10 2" xfId="3280" xr:uid="{00000000-0005-0000-0000-0000650E0000}"/>
    <cellStyle name="Nota 11" xfId="3281" xr:uid="{00000000-0005-0000-0000-0000660E0000}"/>
    <cellStyle name="Nota 11 2" xfId="3282" xr:uid="{00000000-0005-0000-0000-0000670E0000}"/>
    <cellStyle name="Nota 12" xfId="3283" xr:uid="{00000000-0005-0000-0000-0000680E0000}"/>
    <cellStyle name="Nota 12 2" xfId="3284" xr:uid="{00000000-0005-0000-0000-0000690E0000}"/>
    <cellStyle name="Nota 13" xfId="3285" xr:uid="{00000000-0005-0000-0000-00006A0E0000}"/>
    <cellStyle name="Nota 13 2" xfId="3286" xr:uid="{00000000-0005-0000-0000-00006B0E0000}"/>
    <cellStyle name="Nota 14" xfId="3287" xr:uid="{00000000-0005-0000-0000-00006C0E0000}"/>
    <cellStyle name="Nota 14 2" xfId="3288" xr:uid="{00000000-0005-0000-0000-00006D0E0000}"/>
    <cellStyle name="Nota 15" xfId="3289" xr:uid="{00000000-0005-0000-0000-00006E0E0000}"/>
    <cellStyle name="Nota 15 2" xfId="3290" xr:uid="{00000000-0005-0000-0000-00006F0E0000}"/>
    <cellStyle name="Nota 16" xfId="3291" xr:uid="{00000000-0005-0000-0000-0000700E0000}"/>
    <cellStyle name="Nota 16 2" xfId="3292" xr:uid="{00000000-0005-0000-0000-0000710E0000}"/>
    <cellStyle name="Nota 17" xfId="3293" xr:uid="{00000000-0005-0000-0000-0000720E0000}"/>
    <cellStyle name="Nota 17 2" xfId="3294" xr:uid="{00000000-0005-0000-0000-0000730E0000}"/>
    <cellStyle name="Nota 18" xfId="3295" xr:uid="{00000000-0005-0000-0000-0000740E0000}"/>
    <cellStyle name="Nota 18 2" xfId="3296" xr:uid="{00000000-0005-0000-0000-0000750E0000}"/>
    <cellStyle name="Nota 19" xfId="3297" xr:uid="{00000000-0005-0000-0000-0000760E0000}"/>
    <cellStyle name="Nota 19 2" xfId="3298" xr:uid="{00000000-0005-0000-0000-0000770E0000}"/>
    <cellStyle name="Nota 2" xfId="47" xr:uid="{00000000-0005-0000-0000-0000780E0000}"/>
    <cellStyle name="Nota 2 2" xfId="333" xr:uid="{00000000-0005-0000-0000-0000790E0000}"/>
    <cellStyle name="Nota 2 3" xfId="334" xr:uid="{00000000-0005-0000-0000-00007A0E0000}"/>
    <cellStyle name="Nota 2_Empregados" xfId="15307" xr:uid="{77FD540C-1811-443B-81AC-1C135CA3781D}"/>
    <cellStyle name="Nota 20" xfId="3299" xr:uid="{00000000-0005-0000-0000-00007C0E0000}"/>
    <cellStyle name="Nota 20 2" xfId="3300" xr:uid="{00000000-0005-0000-0000-00007D0E0000}"/>
    <cellStyle name="Nota 21" xfId="3301" xr:uid="{00000000-0005-0000-0000-00007E0E0000}"/>
    <cellStyle name="Nota 21 2" xfId="3302" xr:uid="{00000000-0005-0000-0000-00007F0E0000}"/>
    <cellStyle name="Nota 22" xfId="3303" xr:uid="{00000000-0005-0000-0000-0000800E0000}"/>
    <cellStyle name="Nota 22 2" xfId="3304" xr:uid="{00000000-0005-0000-0000-0000810E0000}"/>
    <cellStyle name="Nota 22 2 2" xfId="3305" xr:uid="{00000000-0005-0000-0000-0000820E0000}"/>
    <cellStyle name="Nota 22 3" xfId="3306" xr:uid="{00000000-0005-0000-0000-0000830E0000}"/>
    <cellStyle name="Nota 23" xfId="3307" xr:uid="{00000000-0005-0000-0000-0000840E0000}"/>
    <cellStyle name="Nota 23 2" xfId="3308" xr:uid="{00000000-0005-0000-0000-0000850E0000}"/>
    <cellStyle name="Nota 24" xfId="3309" xr:uid="{00000000-0005-0000-0000-0000860E0000}"/>
    <cellStyle name="Nota 24 2" xfId="3310" xr:uid="{00000000-0005-0000-0000-0000870E0000}"/>
    <cellStyle name="Nota 25" xfId="3311" xr:uid="{00000000-0005-0000-0000-0000880E0000}"/>
    <cellStyle name="Nota 25 2" xfId="3312" xr:uid="{00000000-0005-0000-0000-0000890E0000}"/>
    <cellStyle name="Nota 3" xfId="335" xr:uid="{00000000-0005-0000-0000-00008A0E0000}"/>
    <cellStyle name="Nota 3 2" xfId="3313" xr:uid="{00000000-0005-0000-0000-00008B0E0000}"/>
    <cellStyle name="Nota 3_Empréstimos e Financiamento SPE" xfId="10617" xr:uid="{00000000-0005-0000-0000-00008C0E0000}"/>
    <cellStyle name="Nota 4" xfId="3314" xr:uid="{00000000-0005-0000-0000-00008D0E0000}"/>
    <cellStyle name="Nota 4 2" xfId="3315" xr:uid="{00000000-0005-0000-0000-00008E0E0000}"/>
    <cellStyle name="Nota 5" xfId="3316" xr:uid="{00000000-0005-0000-0000-00008F0E0000}"/>
    <cellStyle name="Nota 5 2" xfId="3317" xr:uid="{00000000-0005-0000-0000-0000900E0000}"/>
    <cellStyle name="Nota 6" xfId="3318" xr:uid="{00000000-0005-0000-0000-0000910E0000}"/>
    <cellStyle name="Nota 6 2" xfId="3319" xr:uid="{00000000-0005-0000-0000-0000920E0000}"/>
    <cellStyle name="Nota 7" xfId="3320" xr:uid="{00000000-0005-0000-0000-0000930E0000}"/>
    <cellStyle name="Nota 7 2" xfId="3321" xr:uid="{00000000-0005-0000-0000-0000940E0000}"/>
    <cellStyle name="Nota 8" xfId="3322" xr:uid="{00000000-0005-0000-0000-0000950E0000}"/>
    <cellStyle name="Nota 8 2" xfId="3323" xr:uid="{00000000-0005-0000-0000-0000960E0000}"/>
    <cellStyle name="Nota 9" xfId="3324" xr:uid="{00000000-0005-0000-0000-0000970E0000}"/>
    <cellStyle name="Nota 9 2" xfId="3325" xr:uid="{00000000-0005-0000-0000-0000980E0000}"/>
    <cellStyle name="Notas" xfId="3326" xr:uid="{00000000-0005-0000-0000-0000990E0000}"/>
    <cellStyle name="Notas 2" xfId="336" xr:uid="{00000000-0005-0000-0000-00009A0E0000}"/>
    <cellStyle name="Note" xfId="3327" xr:uid="{00000000-0005-0000-0000-00009B0E0000}"/>
    <cellStyle name="Note 2" xfId="3328" xr:uid="{00000000-0005-0000-0000-00009C0E0000}"/>
    <cellStyle name="Œ…‹æØ‚è [0.00]_Mars" xfId="3329" xr:uid="{00000000-0005-0000-0000-00009D0E0000}"/>
    <cellStyle name="Œ…‹æØ‚è_Mars" xfId="3330" xr:uid="{00000000-0005-0000-0000-00009E0E0000}"/>
    <cellStyle name="Output" xfId="3331" xr:uid="{00000000-0005-0000-0000-00009F0E0000}"/>
    <cellStyle name="Output 2" xfId="3332" xr:uid="{00000000-0005-0000-0000-0000A00E0000}"/>
    <cellStyle name="Output Amounts" xfId="3333" xr:uid="{00000000-0005-0000-0000-0000A10E0000}"/>
    <cellStyle name="OUTPUT AMOUNTS 2" xfId="3334" xr:uid="{00000000-0005-0000-0000-0000A20E0000}"/>
    <cellStyle name="OUTPUT AMOUNTS_DRE  2009  " xfId="3335" xr:uid="{00000000-0005-0000-0000-0000A30E0000}"/>
    <cellStyle name="Output Column Headings" xfId="3336" xr:uid="{00000000-0005-0000-0000-0000A40E0000}"/>
    <cellStyle name="Output Column Headings 2" xfId="3337" xr:uid="{00000000-0005-0000-0000-0000A50E0000}"/>
    <cellStyle name="Output Line Items" xfId="3338" xr:uid="{00000000-0005-0000-0000-0000A60E0000}"/>
    <cellStyle name="Output Line Items 2" xfId="3339" xr:uid="{00000000-0005-0000-0000-0000A70E0000}"/>
    <cellStyle name="Output Line Items 2 2" xfId="16028" xr:uid="{00051B77-8A7B-4025-9C0C-CA740EC94A37}"/>
    <cellStyle name="Output Line Items 2 2 2" xfId="39617" xr:uid="{FD24E268-16FF-42B5-969C-3A210136246E}"/>
    <cellStyle name="Output Line Items 2 3" xfId="33725" xr:uid="{9E7952D3-00A2-435E-BB39-4BCE0C37E1CC}"/>
    <cellStyle name="Output Line Items 3" xfId="16027" xr:uid="{7BF76531-8013-482C-9A76-74BFE93744AC}"/>
    <cellStyle name="Output Line Items 3 2" xfId="39616" xr:uid="{19C055A4-C976-4E4C-80EB-DBC67040B9DB}"/>
    <cellStyle name="Output Line Items 4" xfId="33724" xr:uid="{E3676279-D21A-4243-8F18-B9E7966DDEEE}"/>
    <cellStyle name="OUTPUT LINE ITEMS_Pasta.6" xfId="3340" xr:uid="{00000000-0005-0000-0000-0000A80E0000}"/>
    <cellStyle name="Output Report Heading" xfId="3341" xr:uid="{00000000-0005-0000-0000-0000A90E0000}"/>
    <cellStyle name="Output Report Heading 2" xfId="3342" xr:uid="{00000000-0005-0000-0000-0000AA0E0000}"/>
    <cellStyle name="Output Report Title" xfId="3343" xr:uid="{00000000-0005-0000-0000-0000AB0E0000}"/>
    <cellStyle name="Output Report Title 2" xfId="3344" xr:uid="{00000000-0005-0000-0000-0000AC0E0000}"/>
    <cellStyle name="Output_2009 - P. de Acao - EDEs - 4  - DCI" xfId="3345" xr:uid="{00000000-0005-0000-0000-0000AD0E0000}"/>
    <cellStyle name="paint" xfId="3346" xr:uid="{00000000-0005-0000-0000-0000AE0E0000}"/>
    <cellStyle name="Percent" xfId="44804" xr:uid="{00000000-0005-0000-0000-0000AF0E0000}"/>
    <cellStyle name="Percent ()" xfId="3347" xr:uid="{00000000-0005-0000-0000-0000B00E0000}"/>
    <cellStyle name="Percent () 2" xfId="3348" xr:uid="{00000000-0005-0000-0000-0000B10E0000}"/>
    <cellStyle name="Percent (0)" xfId="3349" xr:uid="{00000000-0005-0000-0000-0000B20E0000}"/>
    <cellStyle name="Percent (0) 2" xfId="3350" xr:uid="{00000000-0005-0000-0000-0000B30E0000}"/>
    <cellStyle name="Percent (1)" xfId="3351" xr:uid="{00000000-0005-0000-0000-0000B40E0000}"/>
    <cellStyle name="Percent (1) 2" xfId="3352" xr:uid="{00000000-0005-0000-0000-0000B50E0000}"/>
    <cellStyle name="Percent [0]" xfId="3353" xr:uid="{00000000-0005-0000-0000-0000B60E0000}"/>
    <cellStyle name="Percent [0] 2" xfId="3354" xr:uid="{00000000-0005-0000-0000-0000B70E0000}"/>
    <cellStyle name="Percent [00]" xfId="3355" xr:uid="{00000000-0005-0000-0000-0000B80E0000}"/>
    <cellStyle name="Percent [00] 2" xfId="3356" xr:uid="{00000000-0005-0000-0000-0000B90E0000}"/>
    <cellStyle name="Percent [2]" xfId="3357" xr:uid="{00000000-0005-0000-0000-0000BA0E0000}"/>
    <cellStyle name="Percent [2] 2" xfId="3358" xr:uid="{00000000-0005-0000-0000-0000BB0E0000}"/>
    <cellStyle name="Percent 1" xfId="3359" xr:uid="{00000000-0005-0000-0000-0000BC0E0000}"/>
    <cellStyle name="Percent 1 2" xfId="3360" xr:uid="{00000000-0005-0000-0000-0000BD0E0000}"/>
    <cellStyle name="Percent 2" xfId="92" xr:uid="{00000000-0005-0000-0000-0000BE0E0000}"/>
    <cellStyle name="Percent 2 2" xfId="3361" xr:uid="{00000000-0005-0000-0000-0000BF0E0000}"/>
    <cellStyle name="Percent 3" xfId="10918" xr:uid="{00000000-0005-0000-0000-0000C00E0000}"/>
    <cellStyle name="Percent 4" xfId="12318" xr:uid="{00000000-0005-0000-0000-0000C10E0000}"/>
    <cellStyle name="Percent 5" xfId="12320" xr:uid="{00000000-0005-0000-0000-0000C20E0000}"/>
    <cellStyle name="Percentagem 2" xfId="3362" xr:uid="{00000000-0005-0000-0000-0000C30E0000}"/>
    <cellStyle name="Percentagem 2 2" xfId="3363" xr:uid="{00000000-0005-0000-0000-0000C40E0000}"/>
    <cellStyle name="Percentagem 2 2 2" xfId="3364" xr:uid="{00000000-0005-0000-0000-0000C50E0000}"/>
    <cellStyle name="Percentagem 2 2 3" xfId="3365" xr:uid="{00000000-0005-0000-0000-0000C60E0000}"/>
    <cellStyle name="Percentagem 2 3" xfId="3366" xr:uid="{00000000-0005-0000-0000-0000C70E0000}"/>
    <cellStyle name="Percentagem 2 4" xfId="3367" xr:uid="{00000000-0005-0000-0000-0000C80E0000}"/>
    <cellStyle name="Porcentagem 10" xfId="3368" xr:uid="{00000000-0005-0000-0000-0000CA0E0000}"/>
    <cellStyle name="Porcentagem 10 2" xfId="3369" xr:uid="{00000000-0005-0000-0000-0000CB0E0000}"/>
    <cellStyle name="Porcentagem 10 3" xfId="3370" xr:uid="{00000000-0005-0000-0000-0000CC0E0000}"/>
    <cellStyle name="Porcentagem 10 4" xfId="3371" xr:uid="{00000000-0005-0000-0000-0000CD0E0000}"/>
    <cellStyle name="Porcentagem 11" xfId="3372" xr:uid="{00000000-0005-0000-0000-0000CE0E0000}"/>
    <cellStyle name="Porcentagem 11 2" xfId="3373" xr:uid="{00000000-0005-0000-0000-0000CF0E0000}"/>
    <cellStyle name="Porcentagem 11 3" xfId="3374" xr:uid="{00000000-0005-0000-0000-0000D00E0000}"/>
    <cellStyle name="Porcentagem 11 4" xfId="3375" xr:uid="{00000000-0005-0000-0000-0000D10E0000}"/>
    <cellStyle name="Porcentagem 12" xfId="106" xr:uid="{00000000-0005-0000-0000-0000D20E0000}"/>
    <cellStyle name="Porcentagem 2" xfId="48" xr:uid="{00000000-0005-0000-0000-0000D30E0000}"/>
    <cellStyle name="Porcentagem 2 10" xfId="3376" xr:uid="{00000000-0005-0000-0000-0000D40E0000}"/>
    <cellStyle name="Porcentagem 2 11" xfId="3377" xr:uid="{00000000-0005-0000-0000-0000D50E0000}"/>
    <cellStyle name="Porcentagem 2 2" xfId="107" xr:uid="{00000000-0005-0000-0000-0000D60E0000}"/>
    <cellStyle name="Porcentagem 2 2 2" xfId="167" xr:uid="{00000000-0005-0000-0000-0000D70E0000}"/>
    <cellStyle name="Porcentagem 2 2 2 2" xfId="182" xr:uid="{00000000-0005-0000-0000-0000D80E0000}"/>
    <cellStyle name="Porcentagem 2 2 2 2 2" xfId="3378" xr:uid="{00000000-0005-0000-0000-0000D90E0000}"/>
    <cellStyle name="Porcentagem 2 2 2 2 2 2" xfId="3379" xr:uid="{00000000-0005-0000-0000-0000DA0E0000}"/>
    <cellStyle name="Porcentagem 2 2 2 2 2 3" xfId="3380" xr:uid="{00000000-0005-0000-0000-0000DB0E0000}"/>
    <cellStyle name="Porcentagem 2 2 2 2 3" xfId="3381" xr:uid="{00000000-0005-0000-0000-0000DC0E0000}"/>
    <cellStyle name="Porcentagem 2 2 2 2 3 2" xfId="3382" xr:uid="{00000000-0005-0000-0000-0000DD0E0000}"/>
    <cellStyle name="Porcentagem 2 2 2 2 4" xfId="3383" xr:uid="{00000000-0005-0000-0000-0000DE0E0000}"/>
    <cellStyle name="Porcentagem 2 2 2 2 5" xfId="3384" xr:uid="{00000000-0005-0000-0000-0000DF0E0000}"/>
    <cellStyle name="Porcentagem 2 2 2 2 6" xfId="3385" xr:uid="{00000000-0005-0000-0000-0000E00E0000}"/>
    <cellStyle name="Porcentagem 2 2 2 3" xfId="203" xr:uid="{00000000-0005-0000-0000-0000E10E0000}"/>
    <cellStyle name="Porcentagem 2 2 2 3 2" xfId="3386" xr:uid="{00000000-0005-0000-0000-0000E20E0000}"/>
    <cellStyle name="Porcentagem 2 2 2 3 3" xfId="3387" xr:uid="{00000000-0005-0000-0000-0000E30E0000}"/>
    <cellStyle name="Porcentagem 2 2 2 4" xfId="3388" xr:uid="{00000000-0005-0000-0000-0000E40E0000}"/>
    <cellStyle name="Porcentagem 2 2 2 5" xfId="3389" xr:uid="{00000000-0005-0000-0000-0000E50E0000}"/>
    <cellStyle name="Porcentagem 2 2 2 6" xfId="3390" xr:uid="{00000000-0005-0000-0000-0000E60E0000}"/>
    <cellStyle name="Porcentagem 2 2 3" xfId="3391" xr:uid="{00000000-0005-0000-0000-0000E70E0000}"/>
    <cellStyle name="Porcentagem 2 2 4" xfId="3392" xr:uid="{00000000-0005-0000-0000-0000E80E0000}"/>
    <cellStyle name="Porcentagem 2 2 4 2" xfId="3393" xr:uid="{00000000-0005-0000-0000-0000E90E0000}"/>
    <cellStyle name="Porcentagem 2 2 4 3" xfId="3394" xr:uid="{00000000-0005-0000-0000-0000EA0E0000}"/>
    <cellStyle name="Porcentagem 2 2 5" xfId="3395" xr:uid="{00000000-0005-0000-0000-0000EB0E0000}"/>
    <cellStyle name="Porcentagem 2 2 5 2" xfId="3396" xr:uid="{00000000-0005-0000-0000-0000EC0E0000}"/>
    <cellStyle name="Porcentagem 2 2 6" xfId="3397" xr:uid="{00000000-0005-0000-0000-0000ED0E0000}"/>
    <cellStyle name="Porcentagem 2 2 7" xfId="3398" xr:uid="{00000000-0005-0000-0000-0000EE0E0000}"/>
    <cellStyle name="Porcentagem 2 2 8" xfId="3399" xr:uid="{00000000-0005-0000-0000-0000EF0E0000}"/>
    <cellStyle name="Porcentagem 2 3" xfId="122" xr:uid="{00000000-0005-0000-0000-0000F00E0000}"/>
    <cellStyle name="Porcentagem 2 3 2" xfId="201" xr:uid="{00000000-0005-0000-0000-0000F10E0000}"/>
    <cellStyle name="Porcentagem 2 3 3" xfId="3400" xr:uid="{00000000-0005-0000-0000-0000F20E0000}"/>
    <cellStyle name="Porcentagem 2 3 4" xfId="3401" xr:uid="{00000000-0005-0000-0000-0000F30E0000}"/>
    <cellStyle name="Porcentagem 2 4" xfId="93" xr:uid="{00000000-0005-0000-0000-0000F40E0000}"/>
    <cellStyle name="Porcentagem 2 4 2" xfId="3402" xr:uid="{00000000-0005-0000-0000-0000F50E0000}"/>
    <cellStyle name="Porcentagem 2 4 3" xfId="3403" xr:uid="{00000000-0005-0000-0000-0000F60E0000}"/>
    <cellStyle name="Porcentagem 2 4 4" xfId="3404" xr:uid="{00000000-0005-0000-0000-0000F70E0000}"/>
    <cellStyle name="Porcentagem 2 5" xfId="3405" xr:uid="{00000000-0005-0000-0000-0000F80E0000}"/>
    <cellStyle name="Porcentagem 2 6" xfId="3406" xr:uid="{00000000-0005-0000-0000-0000F90E0000}"/>
    <cellStyle name="Porcentagem 2 7" xfId="3407" xr:uid="{00000000-0005-0000-0000-0000FA0E0000}"/>
    <cellStyle name="Porcentagem 2 8" xfId="3408" xr:uid="{00000000-0005-0000-0000-0000FB0E0000}"/>
    <cellStyle name="Porcentagem 2 9" xfId="3409" xr:uid="{00000000-0005-0000-0000-0000FC0E0000}"/>
    <cellStyle name="Porcentagem 3" xfId="147" xr:uid="{00000000-0005-0000-0000-0000FD0E0000}"/>
    <cellStyle name="Porcentagem 3 10" xfId="3410" xr:uid="{00000000-0005-0000-0000-0000FE0E0000}"/>
    <cellStyle name="Porcentagem 3 2" xfId="3411" xr:uid="{00000000-0005-0000-0000-0000FF0E0000}"/>
    <cellStyle name="Porcentagem 3 3" xfId="3412" xr:uid="{00000000-0005-0000-0000-0000000F0000}"/>
    <cellStyle name="Porcentagem 3 4" xfId="3413" xr:uid="{00000000-0005-0000-0000-0000010F0000}"/>
    <cellStyle name="Porcentagem 3 5" xfId="3414" xr:uid="{00000000-0005-0000-0000-0000020F0000}"/>
    <cellStyle name="Porcentagem 3 6" xfId="3415" xr:uid="{00000000-0005-0000-0000-0000030F0000}"/>
    <cellStyle name="Porcentagem 3 7" xfId="3416" xr:uid="{00000000-0005-0000-0000-0000040F0000}"/>
    <cellStyle name="Porcentagem 3 8" xfId="3417" xr:uid="{00000000-0005-0000-0000-0000050F0000}"/>
    <cellStyle name="Porcentagem 3 9" xfId="3418" xr:uid="{00000000-0005-0000-0000-0000060F0000}"/>
    <cellStyle name="Porcentagem 4" xfId="199" xr:uid="{00000000-0005-0000-0000-0000070F0000}"/>
    <cellStyle name="Porcentagem 4 2" xfId="3419" xr:uid="{00000000-0005-0000-0000-0000080F0000}"/>
    <cellStyle name="Porcentagem 4 3" xfId="3420" xr:uid="{00000000-0005-0000-0000-0000090F0000}"/>
    <cellStyle name="Porcentagem 5" xfId="3421" xr:uid="{00000000-0005-0000-0000-00000A0F0000}"/>
    <cellStyle name="Porcentagem 5 2" xfId="3422" xr:uid="{00000000-0005-0000-0000-00000B0F0000}"/>
    <cellStyle name="Porcentagem 5 2 2" xfId="3423" xr:uid="{00000000-0005-0000-0000-00000C0F0000}"/>
    <cellStyle name="Porcentagem 5 2 3" xfId="3424" xr:uid="{00000000-0005-0000-0000-00000D0F0000}"/>
    <cellStyle name="Porcentagem 5 2 4" xfId="3425" xr:uid="{00000000-0005-0000-0000-00000E0F0000}"/>
    <cellStyle name="Porcentagem 5 2 5" xfId="3426" xr:uid="{00000000-0005-0000-0000-00000F0F0000}"/>
    <cellStyle name="Porcentagem 5 3" xfId="3427" xr:uid="{00000000-0005-0000-0000-0000100F0000}"/>
    <cellStyle name="Porcentagem 5 4" xfId="3428" xr:uid="{00000000-0005-0000-0000-0000110F0000}"/>
    <cellStyle name="Porcentagem 5 5" xfId="3429" xr:uid="{00000000-0005-0000-0000-0000120F0000}"/>
    <cellStyle name="Porcentagem 5 6" xfId="3430" xr:uid="{00000000-0005-0000-0000-0000130F0000}"/>
    <cellStyle name="Porcentagem 6" xfId="665" xr:uid="{00000000-0005-0000-0000-0000140F0000}"/>
    <cellStyle name="Porcentagem 6 2" xfId="3431" xr:uid="{00000000-0005-0000-0000-0000150F0000}"/>
    <cellStyle name="Porcentagem 6 3" xfId="3432" xr:uid="{00000000-0005-0000-0000-0000160F0000}"/>
    <cellStyle name="Porcentagem 6 4" xfId="3433" xr:uid="{00000000-0005-0000-0000-0000170F0000}"/>
    <cellStyle name="Porcentagem 6 5" xfId="3434" xr:uid="{00000000-0005-0000-0000-0000180F0000}"/>
    <cellStyle name="Porcentagem 6_Previsto Acum x Real até_Ges_CF" xfId="3435" xr:uid="{00000000-0005-0000-0000-0000190F0000}"/>
    <cellStyle name="Porcentagem 7" xfId="3436" xr:uid="{00000000-0005-0000-0000-00001A0F0000}"/>
    <cellStyle name="Porcentagem 7 2" xfId="3437" xr:uid="{00000000-0005-0000-0000-00001B0F0000}"/>
    <cellStyle name="Porcentagem 7 3" xfId="3438" xr:uid="{00000000-0005-0000-0000-00001C0F0000}"/>
    <cellStyle name="Porcentagem 7 4" xfId="3439" xr:uid="{00000000-0005-0000-0000-00001D0F0000}"/>
    <cellStyle name="Porcentagem 7 5" xfId="3440" xr:uid="{00000000-0005-0000-0000-00001E0F0000}"/>
    <cellStyle name="Porcentagem 8" xfId="3441" xr:uid="{00000000-0005-0000-0000-00001F0F0000}"/>
    <cellStyle name="Porcentagem 9" xfId="3442" xr:uid="{00000000-0005-0000-0000-0000200F0000}"/>
    <cellStyle name="Porcentagem 9 2" xfId="3443" xr:uid="{00000000-0005-0000-0000-0000210F0000}"/>
    <cellStyle name="Porcentagem 9 3" xfId="3444" xr:uid="{00000000-0005-0000-0000-0000220F0000}"/>
    <cellStyle name="Porcentagem 9 4" xfId="3445" xr:uid="{00000000-0005-0000-0000-0000230F0000}"/>
    <cellStyle name="Porcentual_CLIENTES" xfId="3446" xr:uid="{00000000-0005-0000-0000-0000240F0000}"/>
    <cellStyle name="Premissas" xfId="3447" xr:uid="{00000000-0005-0000-0000-0000250F0000}"/>
    <cellStyle name="Premissas 2" xfId="3448" xr:uid="{00000000-0005-0000-0000-0000260F0000}"/>
    <cellStyle name="PrePop Currency (0)" xfId="3449" xr:uid="{00000000-0005-0000-0000-0000270F0000}"/>
    <cellStyle name="PrePop Currency (0) 2" xfId="3450" xr:uid="{00000000-0005-0000-0000-0000280F0000}"/>
    <cellStyle name="PrePop Currency (2)" xfId="3451" xr:uid="{00000000-0005-0000-0000-0000290F0000}"/>
    <cellStyle name="PrePop Units (0)" xfId="3452" xr:uid="{00000000-0005-0000-0000-00002A0F0000}"/>
    <cellStyle name="PrePop Units (0) 2" xfId="3453" xr:uid="{00000000-0005-0000-0000-00002B0F0000}"/>
    <cellStyle name="PrePop Units (1)" xfId="3454" xr:uid="{00000000-0005-0000-0000-00002C0F0000}"/>
    <cellStyle name="PrePop Units (1) 2" xfId="3455" xr:uid="{00000000-0005-0000-0000-00002D0F0000}"/>
    <cellStyle name="PrePop Units (2)" xfId="3456" xr:uid="{00000000-0005-0000-0000-00002E0F0000}"/>
    <cellStyle name="Projeções" xfId="3457" xr:uid="{00000000-0005-0000-0000-00002F0F0000}"/>
    <cellStyle name="RAMEY" xfId="3458" xr:uid="{00000000-0005-0000-0000-0000300F0000}"/>
    <cellStyle name="Ramey $k" xfId="3459" xr:uid="{00000000-0005-0000-0000-0000310F0000}"/>
    <cellStyle name="RAMEY_P&amp;O BKUP" xfId="3460" xr:uid="{00000000-0005-0000-0000-0000320F0000}"/>
    <cellStyle name="REALIZADO ATUALIZADO" xfId="337" xr:uid="{00000000-0005-0000-0000-0000330F0000}"/>
    <cellStyle name="REALIZADO ATUALIZADO 2" xfId="3461" xr:uid="{00000000-0005-0000-0000-0000340F0000}"/>
    <cellStyle name="REALIZADO ATUALIZADO 3" xfId="3462" xr:uid="{00000000-0005-0000-0000-0000350F0000}"/>
    <cellStyle name="Ruim" xfId="15304" xr:uid="{00000000-0005-0000-0000-0000360F0000}"/>
    <cellStyle name="Saída 10" xfId="3463" xr:uid="{00000000-0005-0000-0000-0000370F0000}"/>
    <cellStyle name="Saída 10 2" xfId="3464" xr:uid="{00000000-0005-0000-0000-0000380F0000}"/>
    <cellStyle name="Saída 11" xfId="3465" xr:uid="{00000000-0005-0000-0000-0000390F0000}"/>
    <cellStyle name="Saída 11 2" xfId="3466" xr:uid="{00000000-0005-0000-0000-00003A0F0000}"/>
    <cellStyle name="Saída 12" xfId="3467" xr:uid="{00000000-0005-0000-0000-00003B0F0000}"/>
    <cellStyle name="Saída 12 2" xfId="3468" xr:uid="{00000000-0005-0000-0000-00003C0F0000}"/>
    <cellStyle name="Saída 13" xfId="3469" xr:uid="{00000000-0005-0000-0000-00003D0F0000}"/>
    <cellStyle name="Saída 13 2" xfId="3470" xr:uid="{00000000-0005-0000-0000-00003E0F0000}"/>
    <cellStyle name="Saída 14" xfId="3471" xr:uid="{00000000-0005-0000-0000-00003F0F0000}"/>
    <cellStyle name="Saída 14 2" xfId="3472" xr:uid="{00000000-0005-0000-0000-0000400F0000}"/>
    <cellStyle name="Saída 15" xfId="3473" xr:uid="{00000000-0005-0000-0000-0000410F0000}"/>
    <cellStyle name="Saída 15 2" xfId="3474" xr:uid="{00000000-0005-0000-0000-0000420F0000}"/>
    <cellStyle name="Saída 16" xfId="3475" xr:uid="{00000000-0005-0000-0000-0000430F0000}"/>
    <cellStyle name="Saída 16 2" xfId="3476" xr:uid="{00000000-0005-0000-0000-0000440F0000}"/>
    <cellStyle name="Saída 17" xfId="3477" xr:uid="{00000000-0005-0000-0000-0000450F0000}"/>
    <cellStyle name="Saída 17 2" xfId="3478" xr:uid="{00000000-0005-0000-0000-0000460F0000}"/>
    <cellStyle name="Saída 18" xfId="3479" xr:uid="{00000000-0005-0000-0000-0000470F0000}"/>
    <cellStyle name="Saída 18 2" xfId="3480" xr:uid="{00000000-0005-0000-0000-0000480F0000}"/>
    <cellStyle name="Saída 19" xfId="3481" xr:uid="{00000000-0005-0000-0000-0000490F0000}"/>
    <cellStyle name="Saída 19 2" xfId="3482" xr:uid="{00000000-0005-0000-0000-00004A0F0000}"/>
    <cellStyle name="Saída 2" xfId="49" xr:uid="{00000000-0005-0000-0000-00004B0F0000}"/>
    <cellStyle name="Saída 2 2" xfId="3483" xr:uid="{00000000-0005-0000-0000-00004C0F0000}"/>
    <cellStyle name="Saída 20" xfId="3484" xr:uid="{00000000-0005-0000-0000-00004D0F0000}"/>
    <cellStyle name="Saída 20 2" xfId="3485" xr:uid="{00000000-0005-0000-0000-00004E0F0000}"/>
    <cellStyle name="Saída 21" xfId="3486" xr:uid="{00000000-0005-0000-0000-00004F0F0000}"/>
    <cellStyle name="Saída 21 2" xfId="3487" xr:uid="{00000000-0005-0000-0000-0000500F0000}"/>
    <cellStyle name="Saída 22" xfId="3488" xr:uid="{00000000-0005-0000-0000-0000510F0000}"/>
    <cellStyle name="Saída 22 2" xfId="3489" xr:uid="{00000000-0005-0000-0000-0000520F0000}"/>
    <cellStyle name="Saída 23" xfId="3490" xr:uid="{00000000-0005-0000-0000-0000530F0000}"/>
    <cellStyle name="Saída 23 2" xfId="3491" xr:uid="{00000000-0005-0000-0000-0000540F0000}"/>
    <cellStyle name="Saída 24" xfId="3492" xr:uid="{00000000-0005-0000-0000-0000550F0000}"/>
    <cellStyle name="Saída 24 2" xfId="3493" xr:uid="{00000000-0005-0000-0000-0000560F0000}"/>
    <cellStyle name="Saída 25" xfId="3494" xr:uid="{00000000-0005-0000-0000-0000570F0000}"/>
    <cellStyle name="Saída 25 2" xfId="3495" xr:uid="{00000000-0005-0000-0000-0000580F0000}"/>
    <cellStyle name="Saída 3" xfId="338" xr:uid="{00000000-0005-0000-0000-0000590F0000}"/>
    <cellStyle name="Saída 3 2" xfId="3496" xr:uid="{00000000-0005-0000-0000-00005A0F0000}"/>
    <cellStyle name="Saída 3_Empréstimos e Financiamento SPE" xfId="10618" xr:uid="{00000000-0005-0000-0000-00005B0F0000}"/>
    <cellStyle name="Saída 4" xfId="3497" xr:uid="{00000000-0005-0000-0000-00005C0F0000}"/>
    <cellStyle name="Saída 4 2" xfId="3498" xr:uid="{00000000-0005-0000-0000-00005D0F0000}"/>
    <cellStyle name="Saída 5" xfId="3499" xr:uid="{00000000-0005-0000-0000-00005E0F0000}"/>
    <cellStyle name="Saída 5 2" xfId="3500" xr:uid="{00000000-0005-0000-0000-00005F0F0000}"/>
    <cellStyle name="Saída 6" xfId="3501" xr:uid="{00000000-0005-0000-0000-0000600F0000}"/>
    <cellStyle name="Saída 6 2" xfId="3502" xr:uid="{00000000-0005-0000-0000-0000610F0000}"/>
    <cellStyle name="Saída 7" xfId="3503" xr:uid="{00000000-0005-0000-0000-0000620F0000}"/>
    <cellStyle name="Saída 7 2" xfId="3504" xr:uid="{00000000-0005-0000-0000-0000630F0000}"/>
    <cellStyle name="Saída 8" xfId="3505" xr:uid="{00000000-0005-0000-0000-0000640F0000}"/>
    <cellStyle name="Saída 8 2" xfId="3506" xr:uid="{00000000-0005-0000-0000-0000650F0000}"/>
    <cellStyle name="Saída 9" xfId="3507" xr:uid="{00000000-0005-0000-0000-0000660F0000}"/>
    <cellStyle name="Saída 9 2" xfId="3508" xr:uid="{00000000-0005-0000-0000-0000670F0000}"/>
    <cellStyle name="Salida" xfId="3509" xr:uid="{00000000-0005-0000-0000-0000680F0000}"/>
    <cellStyle name="SAPError" xfId="3510" xr:uid="{00000000-0005-0000-0000-0000690F0000}"/>
    <cellStyle name="SAPKey" xfId="3511" xr:uid="{00000000-0005-0000-0000-00006A0F0000}"/>
    <cellStyle name="SAPLocked" xfId="3512" xr:uid="{00000000-0005-0000-0000-00006B0F0000}"/>
    <cellStyle name="SAPLocked 2" xfId="3513" xr:uid="{00000000-0005-0000-0000-00006C0F0000}"/>
    <cellStyle name="SAPOutput" xfId="3514" xr:uid="{00000000-0005-0000-0000-00006D0F0000}"/>
    <cellStyle name="SAPOutput 2" xfId="3515" xr:uid="{00000000-0005-0000-0000-00006E0F0000}"/>
    <cellStyle name="SAPOutput 2 2" xfId="3516" xr:uid="{00000000-0005-0000-0000-00006F0F0000}"/>
    <cellStyle name="SAPOutput 3" xfId="3517" xr:uid="{00000000-0005-0000-0000-0000700F0000}"/>
    <cellStyle name="SAPOutput 3 2" xfId="3518" xr:uid="{00000000-0005-0000-0000-0000710F0000}"/>
    <cellStyle name="SAPOutput 3 2 2" xfId="3519" xr:uid="{00000000-0005-0000-0000-0000720F0000}"/>
    <cellStyle name="SAPOutput 3 3" xfId="3520" xr:uid="{00000000-0005-0000-0000-0000730F0000}"/>
    <cellStyle name="SAPOutput 4" xfId="3521" xr:uid="{00000000-0005-0000-0000-0000740F0000}"/>
    <cellStyle name="SAPSpace" xfId="3522" xr:uid="{00000000-0005-0000-0000-0000750F0000}"/>
    <cellStyle name="SAPText" xfId="3523" xr:uid="{00000000-0005-0000-0000-0000760F0000}"/>
    <cellStyle name="SAPUnLocked" xfId="3524" xr:uid="{00000000-0005-0000-0000-0000770F0000}"/>
    <cellStyle name="SAPUnLocked 2" xfId="3525" xr:uid="{00000000-0005-0000-0000-0000780F0000}"/>
    <cellStyle name="Sep. milhar [0]" xfId="3526" xr:uid="{00000000-0005-0000-0000-0000790F0000}"/>
    <cellStyle name="Separador de m" xfId="3527" xr:uid="{00000000-0005-0000-0000-00007A0F0000}"/>
    <cellStyle name="Separador de milhares [0] 2" xfId="3528" xr:uid="{00000000-0005-0000-0000-00007B0F0000}"/>
    <cellStyle name="Separador de milhares [0] 2 10" xfId="13040" xr:uid="{00000000-0005-0000-0000-00007C0F0000}"/>
    <cellStyle name="Separador de milhares [0] 2 10 2" xfId="18969" xr:uid="{6D4505C5-4A12-4134-B12B-D66FC7B2BC2E}"/>
    <cellStyle name="Separador de milhares [0] 2 10 2 2" xfId="30760" xr:uid="{074AADDC-DE47-4B71-9A99-53D62E5CF082}"/>
    <cellStyle name="Separador de milhares [0] 2 10 2 3" xfId="42558" xr:uid="{254B10FC-D487-401E-B3CF-45593F56927D}"/>
    <cellStyle name="Separador de milhares [0] 2 10 3" xfId="24867" xr:uid="{E1107811-3C90-46A9-8C71-8A59220544B4}"/>
    <cellStyle name="Separador de milhares [0] 2 10 4" xfId="36662" xr:uid="{F909D69E-D740-4F78-A9C5-3F4F80864CE5}"/>
    <cellStyle name="Separador de milhares [0] 2 11" xfId="16029" xr:uid="{1DA304D4-9700-496E-81B0-9452CF37F3EF}"/>
    <cellStyle name="Separador de milhares [0] 2 11 2" xfId="27820" xr:uid="{77832BB4-E2BD-404C-AE3C-35A900C98FF6}"/>
    <cellStyle name="Separador de milhares [0] 2 11 3" xfId="39618" xr:uid="{ACFB69D7-2D93-4D4E-BF2E-ACA9D8143459}"/>
    <cellStyle name="Separador de milhares [0] 2 12" xfId="21930" xr:uid="{8D094B91-323B-40C4-9ED2-41B5DE550F15}"/>
    <cellStyle name="Separador de milhares [0] 2 13" xfId="33726" xr:uid="{3425021F-3D36-47EC-BF97-CE123D73FF73}"/>
    <cellStyle name="Separador de milhares [0] 2 2" xfId="3529" xr:uid="{00000000-0005-0000-0000-00007D0F0000}"/>
    <cellStyle name="Separador de milhares [0] 2 2 10" xfId="33727" xr:uid="{EAB2E77C-7C6E-4E6D-B120-225994795B71}"/>
    <cellStyle name="Separador de milhares [0] 2 2 2" xfId="3530" xr:uid="{00000000-0005-0000-0000-00007E0F0000}"/>
    <cellStyle name="Separador de milhares [0] 2 2 2 2" xfId="3531" xr:uid="{00000000-0005-0000-0000-00007F0F0000}"/>
    <cellStyle name="Separador de milhares [0] 2 2 2 2 2" xfId="11490" xr:uid="{00000000-0005-0000-0000-0000800F0000}"/>
    <cellStyle name="Separador de milhares [0] 2 2 2 2 2 2" xfId="14431" xr:uid="{00000000-0005-0000-0000-0000810F0000}"/>
    <cellStyle name="Separador de milhares [0] 2 2 2 2 2 2 2" xfId="20359" xr:uid="{77FD6A58-6ACA-436F-BDD4-D27F521A0DB2}"/>
    <cellStyle name="Separador de milhares [0] 2 2 2 2 2 2 2 2" xfId="32151" xr:uid="{C8ACEC88-0E8F-4BBB-8BF4-850FCA508325}"/>
    <cellStyle name="Separador de milhares [0] 2 2 2 2 2 2 2 3" xfId="43949" xr:uid="{3E778B2A-0ACE-461E-8CD6-F272A57EFA4E}"/>
    <cellStyle name="Separador de milhares [0] 2 2 2 2 2 2 3" xfId="26258" xr:uid="{D1C63C32-502F-4EEE-B939-3D429B55D4E9}"/>
    <cellStyle name="Separador de milhares [0] 2 2 2 2 2 2 4" xfId="38053" xr:uid="{3A9940EB-C3DC-47CF-AE15-2781CA180C59}"/>
    <cellStyle name="Separador de milhares [0] 2 2 2 2 2 3" xfId="17424" xr:uid="{C3D923FF-35B1-469B-B009-05AC877F8691}"/>
    <cellStyle name="Separador de milhares [0] 2 2 2 2 2 3 2" xfId="29215" xr:uid="{F862A759-FB95-4DDF-9819-5304EB5DE46E}"/>
    <cellStyle name="Separador de milhares [0] 2 2 2 2 2 3 3" xfId="41013" xr:uid="{797D8E7F-CE83-4973-B17A-651B20FBF704}"/>
    <cellStyle name="Separador de milhares [0] 2 2 2 2 2 4" xfId="23322" xr:uid="{A177E99C-CD1F-4400-88A1-0E1B170A9546}"/>
    <cellStyle name="Separador de milhares [0] 2 2 2 2 2 5" xfId="35117" xr:uid="{4CCB8A24-720C-4E57-B3CA-F216F746421C}"/>
    <cellStyle name="Separador de milhares [0] 2 2 2 2 3" xfId="13043" xr:uid="{00000000-0005-0000-0000-0000820F0000}"/>
    <cellStyle name="Separador de milhares [0] 2 2 2 2 3 2" xfId="18972" xr:uid="{E23DA4AD-126B-41E1-9504-70C47849F3B5}"/>
    <cellStyle name="Separador de milhares [0] 2 2 2 2 3 2 2" xfId="30763" xr:uid="{ADEE3146-08E6-4AD1-92FF-FF8EAF99625E}"/>
    <cellStyle name="Separador de milhares [0] 2 2 2 2 3 2 3" xfId="42561" xr:uid="{CE004FCE-3A02-4D10-85A1-30AFC177AF59}"/>
    <cellStyle name="Separador de milhares [0] 2 2 2 2 3 3" xfId="24870" xr:uid="{AAD064A7-851A-46D3-A951-52E62EB7F07D}"/>
    <cellStyle name="Separador de milhares [0] 2 2 2 2 3 4" xfId="36665" xr:uid="{73B32E66-7134-4097-9C4D-65A3477BDFB4}"/>
    <cellStyle name="Separador de milhares [0] 2 2 2 2 4" xfId="16032" xr:uid="{CC556497-1666-4A5E-9EBC-FED4985AF8F8}"/>
    <cellStyle name="Separador de milhares [0] 2 2 2 2 4 2" xfId="27823" xr:uid="{7A3E7D50-CF99-46A5-8013-3C4D7458DA10}"/>
    <cellStyle name="Separador de milhares [0] 2 2 2 2 4 3" xfId="39621" xr:uid="{F46CB0CB-7856-4923-8C91-25BC88E01382}"/>
    <cellStyle name="Separador de milhares [0] 2 2 2 2 5" xfId="21933" xr:uid="{B272971A-CE99-423D-9A5A-DA84CFB9F6FD}"/>
    <cellStyle name="Separador de milhares [0] 2 2 2 2 6" xfId="33729" xr:uid="{ADE2E30D-1ABA-452F-A911-79443DDC3007}"/>
    <cellStyle name="Separador de milhares [0] 2 2 2 3" xfId="3532" xr:uid="{00000000-0005-0000-0000-0000830F0000}"/>
    <cellStyle name="Separador de milhares [0] 2 2 2 3 2" xfId="11491" xr:uid="{00000000-0005-0000-0000-0000840F0000}"/>
    <cellStyle name="Separador de milhares [0] 2 2 2 3 2 2" xfId="14432" xr:uid="{00000000-0005-0000-0000-0000850F0000}"/>
    <cellStyle name="Separador de milhares [0] 2 2 2 3 2 2 2" xfId="20360" xr:uid="{307C3ABA-C015-4473-9F8D-E23FBBA5F21E}"/>
    <cellStyle name="Separador de milhares [0] 2 2 2 3 2 2 2 2" xfId="32152" xr:uid="{123B1963-2CB4-4D36-B42A-E9B27A81E780}"/>
    <cellStyle name="Separador de milhares [0] 2 2 2 3 2 2 2 3" xfId="43950" xr:uid="{C1900082-B7F1-4598-ACD3-42EE44B17DF9}"/>
    <cellStyle name="Separador de milhares [0] 2 2 2 3 2 2 3" xfId="26259" xr:uid="{4A2EB59C-2BA2-44EE-A04D-231D3449F2B6}"/>
    <cellStyle name="Separador de milhares [0] 2 2 2 3 2 2 4" xfId="38054" xr:uid="{9B5F547E-1604-4B16-82B5-D9650870CA88}"/>
    <cellStyle name="Separador de milhares [0] 2 2 2 3 2 3" xfId="17425" xr:uid="{ECBC038E-0448-47C1-810E-385E71526EDA}"/>
    <cellStyle name="Separador de milhares [0] 2 2 2 3 2 3 2" xfId="29216" xr:uid="{B9D1E731-7ABC-4724-9A57-2D19FF16DEAD}"/>
    <cellStyle name="Separador de milhares [0] 2 2 2 3 2 3 3" xfId="41014" xr:uid="{496B4CEE-C831-4D4F-84D9-E1CE0EB2AB3C}"/>
    <cellStyle name="Separador de milhares [0] 2 2 2 3 2 4" xfId="23323" xr:uid="{A11552A3-4D01-40C9-A85F-BF40474E62A4}"/>
    <cellStyle name="Separador de milhares [0] 2 2 2 3 2 5" xfId="35118" xr:uid="{9A03B927-CE81-4A5E-9FF1-FC96B1F9CF55}"/>
    <cellStyle name="Separador de milhares [0] 2 2 2 3 3" xfId="13044" xr:uid="{00000000-0005-0000-0000-0000860F0000}"/>
    <cellStyle name="Separador de milhares [0] 2 2 2 3 3 2" xfId="18973" xr:uid="{E7C40A0A-036E-491C-B117-ABFFCEED4ADA}"/>
    <cellStyle name="Separador de milhares [0] 2 2 2 3 3 2 2" xfId="30764" xr:uid="{C6DF6564-2DD5-4355-8443-7D63ED6DD08C}"/>
    <cellStyle name="Separador de milhares [0] 2 2 2 3 3 2 3" xfId="42562" xr:uid="{A9E666DE-23AF-4582-9CD1-790ACD64B812}"/>
    <cellStyle name="Separador de milhares [0] 2 2 2 3 3 3" xfId="24871" xr:uid="{C03D9CDE-8A84-413A-9007-210F068B8B58}"/>
    <cellStyle name="Separador de milhares [0] 2 2 2 3 3 4" xfId="36666" xr:uid="{89E73FB6-BD67-49FC-8E8E-97C6C15DF449}"/>
    <cellStyle name="Separador de milhares [0] 2 2 2 3 4" xfId="16033" xr:uid="{DA5F5C7F-68CB-41BA-94B7-A13F75DD9E06}"/>
    <cellStyle name="Separador de milhares [0] 2 2 2 3 4 2" xfId="27824" xr:uid="{B8B4A8BD-81D9-407A-AFF0-16FBF1832802}"/>
    <cellStyle name="Separador de milhares [0] 2 2 2 3 4 3" xfId="39622" xr:uid="{A0EC386E-CE1D-4778-BF65-A46EEF3DA965}"/>
    <cellStyle name="Separador de milhares [0] 2 2 2 3 5" xfId="21934" xr:uid="{8BD5F049-8AA8-4C99-8AF7-85DDA479A8A1}"/>
    <cellStyle name="Separador de milhares [0] 2 2 2 3 6" xfId="33730" xr:uid="{7425F954-1948-4803-BC0B-D44626CB4399}"/>
    <cellStyle name="Separador de milhares [0] 2 2 2 4" xfId="11489" xr:uid="{00000000-0005-0000-0000-0000870F0000}"/>
    <cellStyle name="Separador de milhares [0] 2 2 2 4 2" xfId="14430" xr:uid="{00000000-0005-0000-0000-0000880F0000}"/>
    <cellStyle name="Separador de milhares [0] 2 2 2 4 2 2" xfId="20358" xr:uid="{1DFB2AD4-EB84-4A4C-8C37-2DD2BFC46056}"/>
    <cellStyle name="Separador de milhares [0] 2 2 2 4 2 2 2" xfId="32150" xr:uid="{5DE30BBA-19B5-47B8-B032-6BFB62E5D730}"/>
    <cellStyle name="Separador de milhares [0] 2 2 2 4 2 2 3" xfId="43948" xr:uid="{786782D8-C0EF-4BF9-A271-15CDB23DA845}"/>
    <cellStyle name="Separador de milhares [0] 2 2 2 4 2 3" xfId="26257" xr:uid="{6B007629-00ED-4B1A-9ABC-085135EE4382}"/>
    <cellStyle name="Separador de milhares [0] 2 2 2 4 2 4" xfId="38052" xr:uid="{BC6B37F5-E589-4908-963E-C304247F9D9F}"/>
    <cellStyle name="Separador de milhares [0] 2 2 2 4 3" xfId="17423" xr:uid="{22B66CE5-C357-445C-8C3F-7FFEEB040BE7}"/>
    <cellStyle name="Separador de milhares [0] 2 2 2 4 3 2" xfId="29214" xr:uid="{5FB64BFE-BCF4-4A47-AB79-3C91D1995D06}"/>
    <cellStyle name="Separador de milhares [0] 2 2 2 4 3 3" xfId="41012" xr:uid="{D1CFE78E-0365-4153-9D05-8F359846745C}"/>
    <cellStyle name="Separador de milhares [0] 2 2 2 4 4" xfId="23321" xr:uid="{3A99365A-23CC-4725-8A52-577BCB93F5B7}"/>
    <cellStyle name="Separador de milhares [0] 2 2 2 4 5" xfId="35116" xr:uid="{A76DD427-DA3C-4018-B855-936DADD651B9}"/>
    <cellStyle name="Separador de milhares [0] 2 2 2 5" xfId="13042" xr:uid="{00000000-0005-0000-0000-0000890F0000}"/>
    <cellStyle name="Separador de milhares [0] 2 2 2 5 2" xfId="18971" xr:uid="{8B6ACC5F-F1C2-42A6-A8C7-AE55C50D1782}"/>
    <cellStyle name="Separador de milhares [0] 2 2 2 5 2 2" xfId="30762" xr:uid="{ACE20450-8B1A-4AA8-A3DF-D03983809699}"/>
    <cellStyle name="Separador de milhares [0] 2 2 2 5 2 3" xfId="42560" xr:uid="{32F1C095-6390-43AA-AF0C-A156E928E806}"/>
    <cellStyle name="Separador de milhares [0] 2 2 2 5 3" xfId="24869" xr:uid="{F53BFC34-BD10-4BFB-B564-4C5387049482}"/>
    <cellStyle name="Separador de milhares [0] 2 2 2 5 4" xfId="36664" xr:uid="{917EB2B1-4FAC-4459-A146-A179958259E4}"/>
    <cellStyle name="Separador de milhares [0] 2 2 2 6" xfId="16031" xr:uid="{59DB24D4-8F9B-4831-8C51-61DB12E9D87D}"/>
    <cellStyle name="Separador de milhares [0] 2 2 2 6 2" xfId="27822" xr:uid="{5BFA7179-AB99-4C7F-897D-1CE35F06B136}"/>
    <cellStyle name="Separador de milhares [0] 2 2 2 6 3" xfId="39620" xr:uid="{BD717661-6EE0-4E27-8707-F92DC5EC1C7C}"/>
    <cellStyle name="Separador de milhares [0] 2 2 2 7" xfId="21932" xr:uid="{57653322-357D-4277-BB24-9C4813AA0C8F}"/>
    <cellStyle name="Separador de milhares [0] 2 2 2 8" xfId="33728" xr:uid="{171D852C-46AC-40E5-9DDF-F6AD93EE7312}"/>
    <cellStyle name="Separador de milhares [0] 2 2 3" xfId="3533" xr:uid="{00000000-0005-0000-0000-00008A0F0000}"/>
    <cellStyle name="Separador de milhares [0] 2 2 3 2" xfId="11492" xr:uid="{00000000-0005-0000-0000-00008B0F0000}"/>
    <cellStyle name="Separador de milhares [0] 2 2 3 2 2" xfId="14433" xr:uid="{00000000-0005-0000-0000-00008C0F0000}"/>
    <cellStyle name="Separador de milhares [0] 2 2 3 2 2 2" xfId="20361" xr:uid="{851CBB23-E9FA-4FF1-BC84-367AED4B6347}"/>
    <cellStyle name="Separador de milhares [0] 2 2 3 2 2 2 2" xfId="32153" xr:uid="{656FB944-CD48-4A04-8314-F1672F3DA9A3}"/>
    <cellStyle name="Separador de milhares [0] 2 2 3 2 2 2 3" xfId="43951" xr:uid="{8A3CD54C-5A20-4C9B-A5A5-A0F7BF119513}"/>
    <cellStyle name="Separador de milhares [0] 2 2 3 2 2 3" xfId="26260" xr:uid="{4D48548D-CF78-41FA-89E8-395BF20B7FEF}"/>
    <cellStyle name="Separador de milhares [0] 2 2 3 2 2 4" xfId="38055" xr:uid="{7ADEF84B-DB5C-4ECE-805B-63196476330E}"/>
    <cellStyle name="Separador de milhares [0] 2 2 3 2 3" xfId="17426" xr:uid="{F39AC5A3-215A-47BD-8E15-00DF25EF43C1}"/>
    <cellStyle name="Separador de milhares [0] 2 2 3 2 3 2" xfId="29217" xr:uid="{7C43D9E3-3E6F-4BE0-B583-EDBB1BEB2CB6}"/>
    <cellStyle name="Separador de milhares [0] 2 2 3 2 3 3" xfId="41015" xr:uid="{3171E9FC-739B-4C0B-973A-C5E7E16A908F}"/>
    <cellStyle name="Separador de milhares [0] 2 2 3 2 4" xfId="23324" xr:uid="{BA502AEB-B813-446E-8E21-1E008E47F43F}"/>
    <cellStyle name="Separador de milhares [0] 2 2 3 2 5" xfId="35119" xr:uid="{A855D7A0-30DE-4B6F-9B00-1F9BC43B513C}"/>
    <cellStyle name="Separador de milhares [0] 2 2 3 3" xfId="13045" xr:uid="{00000000-0005-0000-0000-00008D0F0000}"/>
    <cellStyle name="Separador de milhares [0] 2 2 3 3 2" xfId="18974" xr:uid="{F334E585-E9C1-4096-B463-8A5D429B8CBF}"/>
    <cellStyle name="Separador de milhares [0] 2 2 3 3 2 2" xfId="30765" xr:uid="{9955A670-B729-418A-915C-E7D307E58DE2}"/>
    <cellStyle name="Separador de milhares [0] 2 2 3 3 2 3" xfId="42563" xr:uid="{2C384D5F-D8EB-4FBA-BE85-8F9A9E1455A2}"/>
    <cellStyle name="Separador de milhares [0] 2 2 3 3 3" xfId="24872" xr:uid="{46B8DEBF-6340-43E6-B80A-A8B2A27312B1}"/>
    <cellStyle name="Separador de milhares [0] 2 2 3 3 4" xfId="36667" xr:uid="{2A0F3766-6B6F-476F-9CC4-7BA204369011}"/>
    <cellStyle name="Separador de milhares [0] 2 2 3 4" xfId="16034" xr:uid="{1606A7BE-9F79-427D-8542-CAFD05369AEA}"/>
    <cellStyle name="Separador de milhares [0] 2 2 3 4 2" xfId="27825" xr:uid="{AFE2E476-1C71-4AC8-AD28-7ECFA668D517}"/>
    <cellStyle name="Separador de milhares [0] 2 2 3 4 3" xfId="39623" xr:uid="{6A1E10AF-4A34-4F76-B6A4-63F53AF3589C}"/>
    <cellStyle name="Separador de milhares [0] 2 2 3 5" xfId="21935" xr:uid="{CF0DA0D6-2BAC-474F-AE46-EE5BC0F9F66C}"/>
    <cellStyle name="Separador de milhares [0] 2 2 3 6" xfId="33731" xr:uid="{2F39CABA-1EC5-433C-BF18-529E188B9903}"/>
    <cellStyle name="Separador de milhares [0] 2 2 4" xfId="3534" xr:uid="{00000000-0005-0000-0000-00008E0F0000}"/>
    <cellStyle name="Separador de milhares [0] 2 2 4 2" xfId="11493" xr:uid="{00000000-0005-0000-0000-00008F0F0000}"/>
    <cellStyle name="Separador de milhares [0] 2 2 4 2 2" xfId="14434" xr:uid="{00000000-0005-0000-0000-0000900F0000}"/>
    <cellStyle name="Separador de milhares [0] 2 2 4 2 2 2" xfId="20362" xr:uid="{62F56018-5570-45CF-9DEA-A2DB502C47E3}"/>
    <cellStyle name="Separador de milhares [0] 2 2 4 2 2 2 2" xfId="32154" xr:uid="{0F99F913-79DC-4EE5-97DB-96D84CE67846}"/>
    <cellStyle name="Separador de milhares [0] 2 2 4 2 2 2 3" xfId="43952" xr:uid="{99706F03-6B54-466E-854E-175A00DD0B0D}"/>
    <cellStyle name="Separador de milhares [0] 2 2 4 2 2 3" xfId="26261" xr:uid="{30D97285-E3B6-4F6A-8FA0-62C803C0ED45}"/>
    <cellStyle name="Separador de milhares [0] 2 2 4 2 2 4" xfId="38056" xr:uid="{EDF145FF-3662-41B5-A6DA-A921A81C4068}"/>
    <cellStyle name="Separador de milhares [0] 2 2 4 2 3" xfId="17427" xr:uid="{C57BF84B-6CD8-454A-85E5-8A105AAE1799}"/>
    <cellStyle name="Separador de milhares [0] 2 2 4 2 3 2" xfId="29218" xr:uid="{9DA2B958-9D5A-4840-A02E-9C385FC822AD}"/>
    <cellStyle name="Separador de milhares [0] 2 2 4 2 3 3" xfId="41016" xr:uid="{33521977-B2D2-4DA4-89BE-9A13057CFCD6}"/>
    <cellStyle name="Separador de milhares [0] 2 2 4 2 4" xfId="23325" xr:uid="{5D1EFB8C-2526-4926-9984-77F5EF57F751}"/>
    <cellStyle name="Separador de milhares [0] 2 2 4 2 5" xfId="35120" xr:uid="{0AAE3577-D436-407C-B309-D8048BCA4B1B}"/>
    <cellStyle name="Separador de milhares [0] 2 2 4 3" xfId="13046" xr:uid="{00000000-0005-0000-0000-0000910F0000}"/>
    <cellStyle name="Separador de milhares [0] 2 2 4 3 2" xfId="18975" xr:uid="{363A3222-B58D-4431-AAF9-2AE551908EA3}"/>
    <cellStyle name="Separador de milhares [0] 2 2 4 3 2 2" xfId="30766" xr:uid="{00923EAC-A87A-4B48-A4B8-577A359C9943}"/>
    <cellStyle name="Separador de milhares [0] 2 2 4 3 2 3" xfId="42564" xr:uid="{97940136-8FAD-4F42-BEE5-D7C3FEA73853}"/>
    <cellStyle name="Separador de milhares [0] 2 2 4 3 3" xfId="24873" xr:uid="{DAFF8FD0-78B6-4590-8853-63779A62BE13}"/>
    <cellStyle name="Separador de milhares [0] 2 2 4 3 4" xfId="36668" xr:uid="{2979494E-7A94-4749-88BA-C39918F4933F}"/>
    <cellStyle name="Separador de milhares [0] 2 2 4 4" xfId="16035" xr:uid="{310CDA90-763F-466F-B25F-B1781FBE048B}"/>
    <cellStyle name="Separador de milhares [0] 2 2 4 4 2" xfId="27826" xr:uid="{06390B35-F7E3-4F02-A33D-123E5C313B46}"/>
    <cellStyle name="Separador de milhares [0] 2 2 4 4 3" xfId="39624" xr:uid="{09B5C6E4-57D2-415F-814F-0FBB5F3F4DB8}"/>
    <cellStyle name="Separador de milhares [0] 2 2 4 5" xfId="21936" xr:uid="{FC006CC4-1B68-4B6B-958E-D8A84F66D9FC}"/>
    <cellStyle name="Separador de milhares [0] 2 2 4 6" xfId="33732" xr:uid="{5696FBFC-EC5F-45EB-BD4E-C15602D30BCF}"/>
    <cellStyle name="Separador de milhares [0] 2 2 5" xfId="3535" xr:uid="{00000000-0005-0000-0000-0000920F0000}"/>
    <cellStyle name="Separador de milhares [0] 2 2 5 2" xfId="11494" xr:uid="{00000000-0005-0000-0000-0000930F0000}"/>
    <cellStyle name="Separador de milhares [0] 2 2 5 2 2" xfId="14435" xr:uid="{00000000-0005-0000-0000-0000940F0000}"/>
    <cellStyle name="Separador de milhares [0] 2 2 5 2 2 2" xfId="20363" xr:uid="{F746B58C-408D-4314-A952-B50A1097F6C9}"/>
    <cellStyle name="Separador de milhares [0] 2 2 5 2 2 2 2" xfId="32155" xr:uid="{2998D2D2-5E12-467D-B2FC-6722DCAA315E}"/>
    <cellStyle name="Separador de milhares [0] 2 2 5 2 2 2 3" xfId="43953" xr:uid="{B4E40429-16CD-4966-9A1C-409AC4BDAC24}"/>
    <cellStyle name="Separador de milhares [0] 2 2 5 2 2 3" xfId="26262" xr:uid="{9C06C7EF-5C7B-407E-AB6E-BE036C308ED5}"/>
    <cellStyle name="Separador de milhares [0] 2 2 5 2 2 4" xfId="38057" xr:uid="{AC4C6C71-4B3C-4E1C-9FBA-E0F7C8DE3B89}"/>
    <cellStyle name="Separador de milhares [0] 2 2 5 2 3" xfId="17428" xr:uid="{98BAACC1-05FA-49BD-91D8-90C3A3039DA1}"/>
    <cellStyle name="Separador de milhares [0] 2 2 5 2 3 2" xfId="29219" xr:uid="{8994FB2C-A10E-4693-952A-C0A639DB1A8A}"/>
    <cellStyle name="Separador de milhares [0] 2 2 5 2 3 3" xfId="41017" xr:uid="{787FA533-8BB0-4D2B-95E1-7293960A8A90}"/>
    <cellStyle name="Separador de milhares [0] 2 2 5 2 4" xfId="23326" xr:uid="{2CA034AC-012E-465C-8F56-5F423F4EC0D8}"/>
    <cellStyle name="Separador de milhares [0] 2 2 5 2 5" xfId="35121" xr:uid="{0A63F286-EAE8-4E3B-86E8-5307BB23526D}"/>
    <cellStyle name="Separador de milhares [0] 2 2 5 3" xfId="13047" xr:uid="{00000000-0005-0000-0000-0000950F0000}"/>
    <cellStyle name="Separador de milhares [0] 2 2 5 3 2" xfId="18976" xr:uid="{0583D62F-D700-47EE-9042-A20A04A78736}"/>
    <cellStyle name="Separador de milhares [0] 2 2 5 3 2 2" xfId="30767" xr:uid="{EA8BA756-36FC-4908-A4E6-CBC47AE6C697}"/>
    <cellStyle name="Separador de milhares [0] 2 2 5 3 2 3" xfId="42565" xr:uid="{36E52581-32B2-442F-8FAB-4EE331FCBB17}"/>
    <cellStyle name="Separador de milhares [0] 2 2 5 3 3" xfId="24874" xr:uid="{762B5A6C-86F1-44E4-A86B-4A8FE28D0BEA}"/>
    <cellStyle name="Separador de milhares [0] 2 2 5 3 4" xfId="36669" xr:uid="{4F812E69-D4EC-4472-998A-7E1C46C6B9BE}"/>
    <cellStyle name="Separador de milhares [0] 2 2 5 4" xfId="16036" xr:uid="{3D12B8E9-7095-4752-B14D-20071A8C4546}"/>
    <cellStyle name="Separador de milhares [0] 2 2 5 4 2" xfId="27827" xr:uid="{5363DE4A-4228-464F-ADB3-61C4E8F55B6E}"/>
    <cellStyle name="Separador de milhares [0] 2 2 5 4 3" xfId="39625" xr:uid="{9ADE2FAF-5E20-45FF-A959-8E58DEB0F0C3}"/>
    <cellStyle name="Separador de milhares [0] 2 2 5 5" xfId="21937" xr:uid="{E2E19ACE-A1AA-412F-B416-0774D4909BB8}"/>
    <cellStyle name="Separador de milhares [0] 2 2 5 6" xfId="33733" xr:uid="{DF664894-2C01-44BA-9477-AE4F81DCB042}"/>
    <cellStyle name="Separador de milhares [0] 2 2 6" xfId="11488" xr:uid="{00000000-0005-0000-0000-0000960F0000}"/>
    <cellStyle name="Separador de milhares [0] 2 2 6 2" xfId="14429" xr:uid="{00000000-0005-0000-0000-0000970F0000}"/>
    <cellStyle name="Separador de milhares [0] 2 2 6 2 2" xfId="20357" xr:uid="{A9455236-3F8D-4405-A8DF-0C92BE6BC257}"/>
    <cellStyle name="Separador de milhares [0] 2 2 6 2 2 2" xfId="32149" xr:uid="{B2FDFF5A-840A-451F-8886-1424B4C5B2BA}"/>
    <cellStyle name="Separador de milhares [0] 2 2 6 2 2 3" xfId="43947" xr:uid="{6A25EBBC-D21B-48DB-9803-4A2DBB1C4E70}"/>
    <cellStyle name="Separador de milhares [0] 2 2 6 2 3" xfId="26256" xr:uid="{0D73764D-A2A6-4379-9744-B1ED29D09C74}"/>
    <cellStyle name="Separador de milhares [0] 2 2 6 2 4" xfId="38051" xr:uid="{2128BB35-47BD-47A6-8873-F9F5BA437F34}"/>
    <cellStyle name="Separador de milhares [0] 2 2 6 3" xfId="17422" xr:uid="{EDCDF156-00A8-4085-9F61-6C7E4819B9B9}"/>
    <cellStyle name="Separador de milhares [0] 2 2 6 3 2" xfId="29213" xr:uid="{D14F6B16-2EDB-41FE-A080-A69658BD94A3}"/>
    <cellStyle name="Separador de milhares [0] 2 2 6 3 3" xfId="41011" xr:uid="{5A16E3DE-56DF-4715-B4AD-82AE1F55AA51}"/>
    <cellStyle name="Separador de milhares [0] 2 2 6 4" xfId="23320" xr:uid="{731C168B-0A73-4422-8658-26FB68618DD4}"/>
    <cellStyle name="Separador de milhares [0] 2 2 6 5" xfId="35115" xr:uid="{D1023AC6-D1ED-49D6-82CC-5C635C3D8912}"/>
    <cellStyle name="Separador de milhares [0] 2 2 7" xfId="13041" xr:uid="{00000000-0005-0000-0000-0000980F0000}"/>
    <cellStyle name="Separador de milhares [0] 2 2 7 2" xfId="18970" xr:uid="{894DF310-B6B1-421A-8D00-AD5CEADC64CB}"/>
    <cellStyle name="Separador de milhares [0] 2 2 7 2 2" xfId="30761" xr:uid="{116865E8-27E3-47E0-B318-871B1DB6D1E6}"/>
    <cellStyle name="Separador de milhares [0] 2 2 7 2 3" xfId="42559" xr:uid="{0F4487D5-DE4E-4212-96BD-3A87032C50D7}"/>
    <cellStyle name="Separador de milhares [0] 2 2 7 3" xfId="24868" xr:uid="{620E690D-DD84-49B7-8647-1F5833A1F063}"/>
    <cellStyle name="Separador de milhares [0] 2 2 7 4" xfId="36663" xr:uid="{DE39989A-D8FA-49B7-BBC9-2252600638D1}"/>
    <cellStyle name="Separador de milhares [0] 2 2 8" xfId="16030" xr:uid="{CFABFB7D-E7FF-464C-8138-C2082613756E}"/>
    <cellStyle name="Separador de milhares [0] 2 2 8 2" xfId="27821" xr:uid="{1758D4E2-C56B-43D4-938E-37FD97E41038}"/>
    <cellStyle name="Separador de milhares [0] 2 2 8 3" xfId="39619" xr:uid="{D238E789-28E3-4990-8FB9-B2F74AD437CC}"/>
    <cellStyle name="Separador de milhares [0] 2 2 9" xfId="21931" xr:uid="{EE2E50AB-0A14-406D-BE8E-51A6066B4C5E}"/>
    <cellStyle name="Separador de milhares [0] 2 3" xfId="3536" xr:uid="{00000000-0005-0000-0000-0000990F0000}"/>
    <cellStyle name="Separador de milhares [0] 2 3 10" xfId="33734" xr:uid="{25E14DB1-9DD1-447F-AFD6-EB816BEC34E9}"/>
    <cellStyle name="Separador de milhares [0] 2 3 2" xfId="3537" xr:uid="{00000000-0005-0000-0000-00009A0F0000}"/>
    <cellStyle name="Separador de milhares [0] 2 3 2 2" xfId="3538" xr:uid="{00000000-0005-0000-0000-00009B0F0000}"/>
    <cellStyle name="Separador de milhares [0] 2 3 2 2 2" xfId="11497" xr:uid="{00000000-0005-0000-0000-00009C0F0000}"/>
    <cellStyle name="Separador de milhares [0] 2 3 2 2 2 2" xfId="14438" xr:uid="{00000000-0005-0000-0000-00009D0F0000}"/>
    <cellStyle name="Separador de milhares [0] 2 3 2 2 2 2 2" xfId="20366" xr:uid="{38413A26-FA93-44E8-957E-C197917A17AF}"/>
    <cellStyle name="Separador de milhares [0] 2 3 2 2 2 2 2 2" xfId="32158" xr:uid="{5B44327B-A228-41BD-8149-C2F162A45B7C}"/>
    <cellStyle name="Separador de milhares [0] 2 3 2 2 2 2 2 3" xfId="43956" xr:uid="{5869DB96-5D7F-41C3-A278-3A7381FBF338}"/>
    <cellStyle name="Separador de milhares [0] 2 3 2 2 2 2 3" xfId="26265" xr:uid="{34C4A111-B660-427F-BED7-4204C2A155A8}"/>
    <cellStyle name="Separador de milhares [0] 2 3 2 2 2 2 4" xfId="38060" xr:uid="{F4E3643E-966F-4BE7-96FF-A4F48E3400C2}"/>
    <cellStyle name="Separador de milhares [0] 2 3 2 2 2 3" xfId="17431" xr:uid="{1D79824D-D684-4576-9FF3-ABF32A99B292}"/>
    <cellStyle name="Separador de milhares [0] 2 3 2 2 2 3 2" xfId="29222" xr:uid="{BCBD98C4-4676-4AFE-875C-D1CFCEC8A31D}"/>
    <cellStyle name="Separador de milhares [0] 2 3 2 2 2 3 3" xfId="41020" xr:uid="{14807B5F-7D7B-4D9F-B435-9C86C0FFEEF8}"/>
    <cellStyle name="Separador de milhares [0] 2 3 2 2 2 4" xfId="23329" xr:uid="{6C35E39E-A6BD-426A-B658-64D4F46B0ACF}"/>
    <cellStyle name="Separador de milhares [0] 2 3 2 2 2 5" xfId="35124" xr:uid="{13068BCD-E91A-40E6-A1EF-F6C6BFBFA121}"/>
    <cellStyle name="Separador de milhares [0] 2 3 2 2 3" xfId="13050" xr:uid="{00000000-0005-0000-0000-00009E0F0000}"/>
    <cellStyle name="Separador de milhares [0] 2 3 2 2 3 2" xfId="18979" xr:uid="{A7EDAEBC-AAD2-4AA1-9436-55E4A0440068}"/>
    <cellStyle name="Separador de milhares [0] 2 3 2 2 3 2 2" xfId="30770" xr:uid="{B76348E8-ACF1-486C-8041-B23FA7F76419}"/>
    <cellStyle name="Separador de milhares [0] 2 3 2 2 3 2 3" xfId="42568" xr:uid="{FFBB159C-4717-4C85-A3AD-8E3042962C8F}"/>
    <cellStyle name="Separador de milhares [0] 2 3 2 2 3 3" xfId="24877" xr:uid="{89AA0ED6-F599-4339-A565-9D32CF995129}"/>
    <cellStyle name="Separador de milhares [0] 2 3 2 2 3 4" xfId="36672" xr:uid="{B3EE8FCC-F45C-40D2-95ED-67731B5177C9}"/>
    <cellStyle name="Separador de milhares [0] 2 3 2 2 4" xfId="16039" xr:uid="{0D177373-7E06-46BA-BD38-EED5D2A7B9F1}"/>
    <cellStyle name="Separador de milhares [0] 2 3 2 2 4 2" xfId="27830" xr:uid="{B9963013-950A-4B9A-A7F8-CBD89C40536C}"/>
    <cellStyle name="Separador de milhares [0] 2 3 2 2 4 3" xfId="39628" xr:uid="{D7B5A3FE-7856-44B9-9BF3-0BBF14E4EA48}"/>
    <cellStyle name="Separador de milhares [0] 2 3 2 2 5" xfId="21940" xr:uid="{21E5451C-10D7-41D1-B2A4-38B71AD77D32}"/>
    <cellStyle name="Separador de milhares [0] 2 3 2 2 6" xfId="33736" xr:uid="{2F609FBE-FC2D-402A-A99B-4D017CFFBDE4}"/>
    <cellStyle name="Separador de milhares [0] 2 3 2 3" xfId="3539" xr:uid="{00000000-0005-0000-0000-00009F0F0000}"/>
    <cellStyle name="Separador de milhares [0] 2 3 2 3 2" xfId="11498" xr:uid="{00000000-0005-0000-0000-0000A00F0000}"/>
    <cellStyle name="Separador de milhares [0] 2 3 2 3 2 2" xfId="14439" xr:uid="{00000000-0005-0000-0000-0000A10F0000}"/>
    <cellStyle name="Separador de milhares [0] 2 3 2 3 2 2 2" xfId="20367" xr:uid="{CB732384-77D9-4B2F-BCFB-6D305CFF4692}"/>
    <cellStyle name="Separador de milhares [0] 2 3 2 3 2 2 2 2" xfId="32159" xr:uid="{ACECF058-BF45-48C0-BBA0-A7443FBC8753}"/>
    <cellStyle name="Separador de milhares [0] 2 3 2 3 2 2 2 3" xfId="43957" xr:uid="{B3257C0F-1F12-423A-ACCE-9B3DD2B8422A}"/>
    <cellStyle name="Separador de milhares [0] 2 3 2 3 2 2 3" xfId="26266" xr:uid="{E4DFCD5C-5212-4B40-A69E-A71D0CEC3FFA}"/>
    <cellStyle name="Separador de milhares [0] 2 3 2 3 2 2 4" xfId="38061" xr:uid="{D79529EA-76FA-4622-91D0-E8E7C6D729F4}"/>
    <cellStyle name="Separador de milhares [0] 2 3 2 3 2 3" xfId="17432" xr:uid="{C5F98083-9D5D-4B59-A13F-6D7D248CD8B2}"/>
    <cellStyle name="Separador de milhares [0] 2 3 2 3 2 3 2" xfId="29223" xr:uid="{C22019E6-52AC-483F-843F-A4FEB792176B}"/>
    <cellStyle name="Separador de milhares [0] 2 3 2 3 2 3 3" xfId="41021" xr:uid="{2629E352-9CA8-41D5-A431-F62F27DAF772}"/>
    <cellStyle name="Separador de milhares [0] 2 3 2 3 2 4" xfId="23330" xr:uid="{BF369466-A4C0-4ED2-87E6-DC0020543B12}"/>
    <cellStyle name="Separador de milhares [0] 2 3 2 3 2 5" xfId="35125" xr:uid="{3FF69303-9F7E-4DC0-83DC-1CD543784BF2}"/>
    <cellStyle name="Separador de milhares [0] 2 3 2 3 3" xfId="13051" xr:uid="{00000000-0005-0000-0000-0000A20F0000}"/>
    <cellStyle name="Separador de milhares [0] 2 3 2 3 3 2" xfId="18980" xr:uid="{1FD71D7A-3109-4DCF-944F-0F6B8D8EA5E6}"/>
    <cellStyle name="Separador de milhares [0] 2 3 2 3 3 2 2" xfId="30771" xr:uid="{5BCDB213-E881-4D81-A176-D9A20CCA779C}"/>
    <cellStyle name="Separador de milhares [0] 2 3 2 3 3 2 3" xfId="42569" xr:uid="{3B7493AB-41FC-4E5C-A378-25BE6D72C11E}"/>
    <cellStyle name="Separador de milhares [0] 2 3 2 3 3 3" xfId="24878" xr:uid="{DD7E730A-5CF0-41A7-BB94-D217C44B75FA}"/>
    <cellStyle name="Separador de milhares [0] 2 3 2 3 3 4" xfId="36673" xr:uid="{8AF1EAFB-2131-4213-804E-C5796635F8E5}"/>
    <cellStyle name="Separador de milhares [0] 2 3 2 3 4" xfId="16040" xr:uid="{F94091AD-7EDE-48EC-BDD8-7709F0E5CE0F}"/>
    <cellStyle name="Separador de milhares [0] 2 3 2 3 4 2" xfId="27831" xr:uid="{E7508BCD-BAF6-4F4C-ADC3-DDDE4ADDBB47}"/>
    <cellStyle name="Separador de milhares [0] 2 3 2 3 4 3" xfId="39629" xr:uid="{DCF3A0D0-7BCA-4A09-8DDF-FFBC3ED201C7}"/>
    <cellStyle name="Separador de milhares [0] 2 3 2 3 5" xfId="21941" xr:uid="{4A08BFB9-281C-42C5-8245-B9E412EDE8A5}"/>
    <cellStyle name="Separador de milhares [0] 2 3 2 3 6" xfId="33737" xr:uid="{0389707D-BA38-49B7-9362-D5C1CA06C269}"/>
    <cellStyle name="Separador de milhares [0] 2 3 2 4" xfId="11496" xr:uid="{00000000-0005-0000-0000-0000A30F0000}"/>
    <cellStyle name="Separador de milhares [0] 2 3 2 4 2" xfId="14437" xr:uid="{00000000-0005-0000-0000-0000A40F0000}"/>
    <cellStyle name="Separador de milhares [0] 2 3 2 4 2 2" xfId="20365" xr:uid="{DF9348A7-B36F-493A-8361-D8ED26DED3F8}"/>
    <cellStyle name="Separador de milhares [0] 2 3 2 4 2 2 2" xfId="32157" xr:uid="{5171A9A4-8FBC-4453-8DF0-FDB28AABDDFE}"/>
    <cellStyle name="Separador de milhares [0] 2 3 2 4 2 2 3" xfId="43955" xr:uid="{9DBB924C-F83D-4EB6-9E71-546D837BBDF3}"/>
    <cellStyle name="Separador de milhares [0] 2 3 2 4 2 3" xfId="26264" xr:uid="{FA3B04B2-457A-46E4-A704-DCF60268DD80}"/>
    <cellStyle name="Separador de milhares [0] 2 3 2 4 2 4" xfId="38059" xr:uid="{9CC31F90-876D-4F60-A1F2-27D406896F86}"/>
    <cellStyle name="Separador de milhares [0] 2 3 2 4 3" xfId="17430" xr:uid="{AD6FF023-83C0-45A1-AC0B-0B1BD1B90B05}"/>
    <cellStyle name="Separador de milhares [0] 2 3 2 4 3 2" xfId="29221" xr:uid="{644FD7EC-1604-466F-80EF-EBA73946725C}"/>
    <cellStyle name="Separador de milhares [0] 2 3 2 4 3 3" xfId="41019" xr:uid="{839E1F27-8C14-40DC-83EC-27CF2681D64C}"/>
    <cellStyle name="Separador de milhares [0] 2 3 2 4 4" xfId="23328" xr:uid="{C8EFAFE5-34AD-46F1-A11E-CACA1B2F2741}"/>
    <cellStyle name="Separador de milhares [0] 2 3 2 4 5" xfId="35123" xr:uid="{886A2A68-75C4-4513-9FE7-A6A2DBF12F06}"/>
    <cellStyle name="Separador de milhares [0] 2 3 2 5" xfId="13049" xr:uid="{00000000-0005-0000-0000-0000A50F0000}"/>
    <cellStyle name="Separador de milhares [0] 2 3 2 5 2" xfId="18978" xr:uid="{D99FD456-0BB8-447E-B21F-BBF90F45D586}"/>
    <cellStyle name="Separador de milhares [0] 2 3 2 5 2 2" xfId="30769" xr:uid="{52A725F5-423E-469E-AD2B-20DA51B31ABF}"/>
    <cellStyle name="Separador de milhares [0] 2 3 2 5 2 3" xfId="42567" xr:uid="{BEF10970-CA2A-463C-A8DC-968456804989}"/>
    <cellStyle name="Separador de milhares [0] 2 3 2 5 3" xfId="24876" xr:uid="{1BE4BACE-6ED8-4F93-B429-4BAE86500545}"/>
    <cellStyle name="Separador de milhares [0] 2 3 2 5 4" xfId="36671" xr:uid="{E19DD979-C0A3-4AEB-925B-3B5EC8DA6B04}"/>
    <cellStyle name="Separador de milhares [0] 2 3 2 6" xfId="16038" xr:uid="{B7B6F23B-988C-4044-8604-83C9CF1F42CA}"/>
    <cellStyle name="Separador de milhares [0] 2 3 2 6 2" xfId="27829" xr:uid="{B023131B-402E-4972-A13E-FC26C531F618}"/>
    <cellStyle name="Separador de milhares [0] 2 3 2 6 3" xfId="39627" xr:uid="{CEDD0D7E-8860-44ED-A4C1-57557ACE7E90}"/>
    <cellStyle name="Separador de milhares [0] 2 3 2 7" xfId="21939" xr:uid="{3049C430-337F-4006-A897-03D6ED28BEE5}"/>
    <cellStyle name="Separador de milhares [0] 2 3 2 8" xfId="33735" xr:uid="{21F7C32D-0421-40C7-82C5-4EF469B22547}"/>
    <cellStyle name="Separador de milhares [0] 2 3 3" xfId="3540" xr:uid="{00000000-0005-0000-0000-0000A60F0000}"/>
    <cellStyle name="Separador de milhares [0] 2 3 3 2" xfId="11499" xr:uid="{00000000-0005-0000-0000-0000A70F0000}"/>
    <cellStyle name="Separador de milhares [0] 2 3 3 2 2" xfId="14440" xr:uid="{00000000-0005-0000-0000-0000A80F0000}"/>
    <cellStyle name="Separador de milhares [0] 2 3 3 2 2 2" xfId="20368" xr:uid="{60EA4A77-8DB6-4D56-B53C-76B0C57802A3}"/>
    <cellStyle name="Separador de milhares [0] 2 3 3 2 2 2 2" xfId="32160" xr:uid="{E6172D53-838A-4230-BDFF-A9A81A8390EB}"/>
    <cellStyle name="Separador de milhares [0] 2 3 3 2 2 2 3" xfId="43958" xr:uid="{BC6AD095-6EEA-4997-B23A-C101148022D5}"/>
    <cellStyle name="Separador de milhares [0] 2 3 3 2 2 3" xfId="26267" xr:uid="{F4A09988-B86D-4D18-8A69-ADD712B0E9C7}"/>
    <cellStyle name="Separador de milhares [0] 2 3 3 2 2 4" xfId="38062" xr:uid="{CF33BB42-3400-4752-B60B-19DB43AC845F}"/>
    <cellStyle name="Separador de milhares [0] 2 3 3 2 3" xfId="17433" xr:uid="{F8D135FC-F264-42DF-A2D4-CD5C8B0FEA98}"/>
    <cellStyle name="Separador de milhares [0] 2 3 3 2 3 2" xfId="29224" xr:uid="{BD3F1BC5-45D5-4E3C-839C-A99851F993DA}"/>
    <cellStyle name="Separador de milhares [0] 2 3 3 2 3 3" xfId="41022" xr:uid="{CBA5393C-3FBB-4553-998F-4C145B5B79EA}"/>
    <cellStyle name="Separador de milhares [0] 2 3 3 2 4" xfId="23331" xr:uid="{83D1E537-FEEF-41FF-AF13-713B3C8BCA86}"/>
    <cellStyle name="Separador de milhares [0] 2 3 3 2 5" xfId="35126" xr:uid="{EF62CAB3-C883-41AB-85DA-446E7F9AAFAE}"/>
    <cellStyle name="Separador de milhares [0] 2 3 3 3" xfId="13052" xr:uid="{00000000-0005-0000-0000-0000A90F0000}"/>
    <cellStyle name="Separador de milhares [0] 2 3 3 3 2" xfId="18981" xr:uid="{DE72CFB1-B73F-4F83-B410-53904DEFA953}"/>
    <cellStyle name="Separador de milhares [0] 2 3 3 3 2 2" xfId="30772" xr:uid="{0B676D4A-08A7-4A67-8008-44FD9FD35DB8}"/>
    <cellStyle name="Separador de milhares [0] 2 3 3 3 2 3" xfId="42570" xr:uid="{EFC08E9E-07A8-4C09-9284-5D48B22A92D0}"/>
    <cellStyle name="Separador de milhares [0] 2 3 3 3 3" xfId="24879" xr:uid="{E7D5B641-3DF7-4219-8826-BDD82FB258F1}"/>
    <cellStyle name="Separador de milhares [0] 2 3 3 3 4" xfId="36674" xr:uid="{2FD755C6-95E2-4A37-96DB-ECE2BE95E970}"/>
    <cellStyle name="Separador de milhares [0] 2 3 3 4" xfId="16041" xr:uid="{0951D907-989B-4282-8BA8-656776313DCC}"/>
    <cellStyle name="Separador de milhares [0] 2 3 3 4 2" xfId="27832" xr:uid="{08AC2FAB-9B5F-4747-853D-1A96EBE88FC1}"/>
    <cellStyle name="Separador de milhares [0] 2 3 3 4 3" xfId="39630" xr:uid="{F9374891-53C0-4FC4-B5AF-3BAFDC84D8AF}"/>
    <cellStyle name="Separador de milhares [0] 2 3 3 5" xfId="21942" xr:uid="{40584789-5B49-44ED-A54E-0E6C7E08A882}"/>
    <cellStyle name="Separador de milhares [0] 2 3 3 6" xfId="33738" xr:uid="{9D0E088B-FD5D-4CC6-BA60-5B943D2008DE}"/>
    <cellStyle name="Separador de milhares [0] 2 3 4" xfId="3541" xr:uid="{00000000-0005-0000-0000-0000AA0F0000}"/>
    <cellStyle name="Separador de milhares [0] 2 3 4 2" xfId="11500" xr:uid="{00000000-0005-0000-0000-0000AB0F0000}"/>
    <cellStyle name="Separador de milhares [0] 2 3 4 2 2" xfId="14441" xr:uid="{00000000-0005-0000-0000-0000AC0F0000}"/>
    <cellStyle name="Separador de milhares [0] 2 3 4 2 2 2" xfId="20369" xr:uid="{82D04A76-5C09-4425-BEA8-299F14529E2B}"/>
    <cellStyle name="Separador de milhares [0] 2 3 4 2 2 2 2" xfId="32161" xr:uid="{1F450F7B-0FF5-43DC-8149-1D5FACC3FB1C}"/>
    <cellStyle name="Separador de milhares [0] 2 3 4 2 2 2 3" xfId="43959" xr:uid="{93B5834E-F330-47F9-BF81-67E48CB0E1F8}"/>
    <cellStyle name="Separador de milhares [0] 2 3 4 2 2 3" xfId="26268" xr:uid="{C166A374-EA2A-4EAE-BC50-91C76142952F}"/>
    <cellStyle name="Separador de milhares [0] 2 3 4 2 2 4" xfId="38063" xr:uid="{F4BFA4DB-4100-4029-B9EC-91BA33ECDB36}"/>
    <cellStyle name="Separador de milhares [0] 2 3 4 2 3" xfId="17434" xr:uid="{42AEEFA6-D2B9-46DB-8CE8-BE967B5EBAFB}"/>
    <cellStyle name="Separador de milhares [0] 2 3 4 2 3 2" xfId="29225" xr:uid="{F6298BC8-2261-4710-BF4C-5D7793C9C46F}"/>
    <cellStyle name="Separador de milhares [0] 2 3 4 2 3 3" xfId="41023" xr:uid="{AD49BCCA-BF00-40C0-8076-86D20744140D}"/>
    <cellStyle name="Separador de milhares [0] 2 3 4 2 4" xfId="23332" xr:uid="{6D36309F-F8AC-4BA4-8A34-C9AB1A166582}"/>
    <cellStyle name="Separador de milhares [0] 2 3 4 2 5" xfId="35127" xr:uid="{132B8D62-D651-4AAF-90AE-8D6FB66AAEB2}"/>
    <cellStyle name="Separador de milhares [0] 2 3 4 3" xfId="13053" xr:uid="{00000000-0005-0000-0000-0000AD0F0000}"/>
    <cellStyle name="Separador de milhares [0] 2 3 4 3 2" xfId="18982" xr:uid="{82AA0364-00DC-479E-A26B-ACE24AE4549E}"/>
    <cellStyle name="Separador de milhares [0] 2 3 4 3 2 2" xfId="30773" xr:uid="{0BBBFF81-1C5D-4F84-A4B5-63BCD89B0641}"/>
    <cellStyle name="Separador de milhares [0] 2 3 4 3 2 3" xfId="42571" xr:uid="{5896EAE3-C8AB-46F2-8059-45EE89B79C88}"/>
    <cellStyle name="Separador de milhares [0] 2 3 4 3 3" xfId="24880" xr:uid="{C672D417-5472-424D-B8EB-BEF19886924A}"/>
    <cellStyle name="Separador de milhares [0] 2 3 4 3 4" xfId="36675" xr:uid="{E5D9986B-9BA4-4128-BA8F-1D472875E1D4}"/>
    <cellStyle name="Separador de milhares [0] 2 3 4 4" xfId="16042" xr:uid="{AE6ABAE8-0181-43DA-807C-859854AA1195}"/>
    <cellStyle name="Separador de milhares [0] 2 3 4 4 2" xfId="27833" xr:uid="{12E59E05-4CAE-49CE-B120-763603540A68}"/>
    <cellStyle name="Separador de milhares [0] 2 3 4 4 3" xfId="39631" xr:uid="{3215FBBC-F9C9-48BD-85F8-0C8773AD3674}"/>
    <cellStyle name="Separador de milhares [0] 2 3 4 5" xfId="21943" xr:uid="{E1E14276-966F-4DFC-880B-6522073D5261}"/>
    <cellStyle name="Separador de milhares [0] 2 3 4 6" xfId="33739" xr:uid="{3B2DD6CF-8F94-4378-92D8-48195C06C777}"/>
    <cellStyle name="Separador de milhares [0] 2 3 5" xfId="3542" xr:uid="{00000000-0005-0000-0000-0000AE0F0000}"/>
    <cellStyle name="Separador de milhares [0] 2 3 5 2" xfId="11501" xr:uid="{00000000-0005-0000-0000-0000AF0F0000}"/>
    <cellStyle name="Separador de milhares [0] 2 3 5 2 2" xfId="14442" xr:uid="{00000000-0005-0000-0000-0000B00F0000}"/>
    <cellStyle name="Separador de milhares [0] 2 3 5 2 2 2" xfId="20370" xr:uid="{64072120-5166-48EE-AD1B-48B2FE34DCB1}"/>
    <cellStyle name="Separador de milhares [0] 2 3 5 2 2 2 2" xfId="32162" xr:uid="{9CCD659C-D120-4B03-A11E-C17BC9BA7707}"/>
    <cellStyle name="Separador de milhares [0] 2 3 5 2 2 2 3" xfId="43960" xr:uid="{B9054B01-BA42-4B43-9E67-A57B5C4B25A7}"/>
    <cellStyle name="Separador de milhares [0] 2 3 5 2 2 3" xfId="26269" xr:uid="{50F38328-D0A0-449F-9A76-438401B7DCAE}"/>
    <cellStyle name="Separador de milhares [0] 2 3 5 2 2 4" xfId="38064" xr:uid="{DCF25291-1746-40D7-BB7B-42CA172E5B54}"/>
    <cellStyle name="Separador de milhares [0] 2 3 5 2 3" xfId="17435" xr:uid="{1D0D781F-6413-4E6B-AD70-761308ADCA92}"/>
    <cellStyle name="Separador de milhares [0] 2 3 5 2 3 2" xfId="29226" xr:uid="{C8A1AFC0-4D75-4872-879E-5AE54497B41F}"/>
    <cellStyle name="Separador de milhares [0] 2 3 5 2 3 3" xfId="41024" xr:uid="{A2B3BE4F-7F22-41A6-864C-5DB9D9DC6962}"/>
    <cellStyle name="Separador de milhares [0] 2 3 5 2 4" xfId="23333" xr:uid="{ED1FAB0D-3BDF-4E71-B7AC-4124EDD084E6}"/>
    <cellStyle name="Separador de milhares [0] 2 3 5 2 5" xfId="35128" xr:uid="{9ADA6565-EC34-4426-A053-115EDECEC108}"/>
    <cellStyle name="Separador de milhares [0] 2 3 5 3" xfId="13054" xr:uid="{00000000-0005-0000-0000-0000B10F0000}"/>
    <cellStyle name="Separador de milhares [0] 2 3 5 3 2" xfId="18983" xr:uid="{44804F5F-1B0F-4CA9-9C93-258A5E3F6377}"/>
    <cellStyle name="Separador de milhares [0] 2 3 5 3 2 2" xfId="30774" xr:uid="{B9083745-F403-4B8D-AD5D-D539BD1C3F20}"/>
    <cellStyle name="Separador de milhares [0] 2 3 5 3 2 3" xfId="42572" xr:uid="{B1B33864-F263-4B30-92DD-0D0764E24A5B}"/>
    <cellStyle name="Separador de milhares [0] 2 3 5 3 3" xfId="24881" xr:uid="{B5D39A1C-EF5D-4A1A-BDBF-D5815F89615F}"/>
    <cellStyle name="Separador de milhares [0] 2 3 5 3 4" xfId="36676" xr:uid="{E0E7B1B8-72FA-441E-8FF4-3302A5DB3C34}"/>
    <cellStyle name="Separador de milhares [0] 2 3 5 4" xfId="16043" xr:uid="{F055ED97-9A48-4186-92CE-1F3DB006AEE6}"/>
    <cellStyle name="Separador de milhares [0] 2 3 5 4 2" xfId="27834" xr:uid="{62F5B812-6B86-40E0-B721-C56BD1FD28B2}"/>
    <cellStyle name="Separador de milhares [0] 2 3 5 4 3" xfId="39632" xr:uid="{CFCDD8D3-51DF-416B-AD6D-CB86AA5B47E8}"/>
    <cellStyle name="Separador de milhares [0] 2 3 5 5" xfId="21944" xr:uid="{68873F69-504A-4ADC-9B7C-904FF092C649}"/>
    <cellStyle name="Separador de milhares [0] 2 3 5 6" xfId="33740" xr:uid="{E16FB7B4-C10D-4553-A3A6-387531746DEC}"/>
    <cellStyle name="Separador de milhares [0] 2 3 6" xfId="11495" xr:uid="{00000000-0005-0000-0000-0000B20F0000}"/>
    <cellStyle name="Separador de milhares [0] 2 3 6 2" xfId="14436" xr:uid="{00000000-0005-0000-0000-0000B30F0000}"/>
    <cellStyle name="Separador de milhares [0] 2 3 6 2 2" xfId="20364" xr:uid="{7308B6FF-D6C5-4588-855D-9ADB4A515859}"/>
    <cellStyle name="Separador de milhares [0] 2 3 6 2 2 2" xfId="32156" xr:uid="{18E2AAEA-E486-4B0C-9442-7A4A7536FF54}"/>
    <cellStyle name="Separador de milhares [0] 2 3 6 2 2 3" xfId="43954" xr:uid="{02A20F2B-0170-4B9B-BABB-E8DDDA80674D}"/>
    <cellStyle name="Separador de milhares [0] 2 3 6 2 3" xfId="26263" xr:uid="{934E7C54-932D-41FB-8071-89451AC9E84F}"/>
    <cellStyle name="Separador de milhares [0] 2 3 6 2 4" xfId="38058" xr:uid="{2306793B-521D-43AD-AC22-761D2AAC7B07}"/>
    <cellStyle name="Separador de milhares [0] 2 3 6 3" xfId="17429" xr:uid="{CB8B1371-2758-4BE8-A91B-2782C902A88D}"/>
    <cellStyle name="Separador de milhares [0] 2 3 6 3 2" xfId="29220" xr:uid="{290E4811-D0A4-4DC2-9EB1-F337CC93A7B3}"/>
    <cellStyle name="Separador de milhares [0] 2 3 6 3 3" xfId="41018" xr:uid="{BA38D934-B919-43E7-B8BB-F03ACB981097}"/>
    <cellStyle name="Separador de milhares [0] 2 3 6 4" xfId="23327" xr:uid="{5FD9934B-9B77-42BB-B889-85BA96A95FDE}"/>
    <cellStyle name="Separador de milhares [0] 2 3 6 5" xfId="35122" xr:uid="{6AF26FF1-E09C-4A66-A887-062B61D7AE13}"/>
    <cellStyle name="Separador de milhares [0] 2 3 7" xfId="13048" xr:uid="{00000000-0005-0000-0000-0000B40F0000}"/>
    <cellStyle name="Separador de milhares [0] 2 3 7 2" xfId="18977" xr:uid="{F541F36E-ED9D-40BF-B005-C942CCF7AFD3}"/>
    <cellStyle name="Separador de milhares [0] 2 3 7 2 2" xfId="30768" xr:uid="{A63C1BB8-AF0E-4DDA-8228-CBEF04C94CF5}"/>
    <cellStyle name="Separador de milhares [0] 2 3 7 2 3" xfId="42566" xr:uid="{FEC9AE48-2695-40A4-A1E0-568E18FA6FC0}"/>
    <cellStyle name="Separador de milhares [0] 2 3 7 3" xfId="24875" xr:uid="{B99E8A95-F507-41E7-BDC4-07DFB4989C9F}"/>
    <cellStyle name="Separador de milhares [0] 2 3 7 4" xfId="36670" xr:uid="{AA15E8A4-0BEA-4982-953D-2F7D3684DB45}"/>
    <cellStyle name="Separador de milhares [0] 2 3 8" xfId="16037" xr:uid="{64BBA56A-CD31-4CF0-BB98-E0AE7A5F9CF9}"/>
    <cellStyle name="Separador de milhares [0] 2 3 8 2" xfId="27828" xr:uid="{7EE278DD-5ACC-4EFD-939B-D5465BEAFB65}"/>
    <cellStyle name="Separador de milhares [0] 2 3 8 3" xfId="39626" xr:uid="{0AE8EB86-2549-406F-A688-64D79CBEAA1B}"/>
    <cellStyle name="Separador de milhares [0] 2 3 9" xfId="21938" xr:uid="{FF6F0205-C73D-424D-8C59-8F22336B8CF6}"/>
    <cellStyle name="Separador de milhares [0] 2 4" xfId="3543" xr:uid="{00000000-0005-0000-0000-0000B50F0000}"/>
    <cellStyle name="Separador de milhares [0] 2 4 10" xfId="33741" xr:uid="{05CEB216-D7B5-49E6-91C0-1F0D1EF80607}"/>
    <cellStyle name="Separador de milhares [0] 2 4 2" xfId="3544" xr:uid="{00000000-0005-0000-0000-0000B60F0000}"/>
    <cellStyle name="Separador de milhares [0] 2 4 2 2" xfId="3545" xr:uid="{00000000-0005-0000-0000-0000B70F0000}"/>
    <cellStyle name="Separador de milhares [0] 2 4 2 2 2" xfId="11504" xr:uid="{00000000-0005-0000-0000-0000B80F0000}"/>
    <cellStyle name="Separador de milhares [0] 2 4 2 2 2 2" xfId="14445" xr:uid="{00000000-0005-0000-0000-0000B90F0000}"/>
    <cellStyle name="Separador de milhares [0] 2 4 2 2 2 2 2" xfId="20373" xr:uid="{E665B283-465C-4E85-960F-E6ABFF6C2001}"/>
    <cellStyle name="Separador de milhares [0] 2 4 2 2 2 2 2 2" xfId="32165" xr:uid="{AB5D1D93-9CEE-460E-8D48-EEC5E802D9DF}"/>
    <cellStyle name="Separador de milhares [0] 2 4 2 2 2 2 2 3" xfId="43963" xr:uid="{967BE5A8-B4EE-412F-AA9B-BD2BAC567AA0}"/>
    <cellStyle name="Separador de milhares [0] 2 4 2 2 2 2 3" xfId="26272" xr:uid="{832466D1-499A-4C98-9513-5531F5AB3C4A}"/>
    <cellStyle name="Separador de milhares [0] 2 4 2 2 2 2 4" xfId="38067" xr:uid="{0D97F3E3-C75E-49D7-BB3C-F7423570176A}"/>
    <cellStyle name="Separador de milhares [0] 2 4 2 2 2 3" xfId="17438" xr:uid="{511229DD-E52E-4886-B09F-262179A0B0D9}"/>
    <cellStyle name="Separador de milhares [0] 2 4 2 2 2 3 2" xfId="29229" xr:uid="{43F4E3D4-3BCF-4478-A7DC-C1635240036A}"/>
    <cellStyle name="Separador de milhares [0] 2 4 2 2 2 3 3" xfId="41027" xr:uid="{777A96C7-ACFC-4B4B-8F16-579BC0B1B334}"/>
    <cellStyle name="Separador de milhares [0] 2 4 2 2 2 4" xfId="23336" xr:uid="{AB97587D-1591-45AB-8F73-ED3AD3F755DC}"/>
    <cellStyle name="Separador de milhares [0] 2 4 2 2 2 5" xfId="35131" xr:uid="{D299786D-9C0C-4808-8709-98C36B95D784}"/>
    <cellStyle name="Separador de milhares [0] 2 4 2 2 3" xfId="13057" xr:uid="{00000000-0005-0000-0000-0000BA0F0000}"/>
    <cellStyle name="Separador de milhares [0] 2 4 2 2 3 2" xfId="18986" xr:uid="{3DF4FE65-3637-4F6C-925C-633987060DD9}"/>
    <cellStyle name="Separador de milhares [0] 2 4 2 2 3 2 2" xfId="30777" xr:uid="{A7EE7FE8-2B1E-40F7-9A59-91B8A1861D18}"/>
    <cellStyle name="Separador de milhares [0] 2 4 2 2 3 2 3" xfId="42575" xr:uid="{587D04E0-2805-408B-BC60-180AA257B7BF}"/>
    <cellStyle name="Separador de milhares [0] 2 4 2 2 3 3" xfId="24884" xr:uid="{6E06E440-6B03-4CE6-88A8-A2185F994365}"/>
    <cellStyle name="Separador de milhares [0] 2 4 2 2 3 4" xfId="36679" xr:uid="{0142C56D-E666-439C-84A0-7A13B1BEE579}"/>
    <cellStyle name="Separador de milhares [0] 2 4 2 2 4" xfId="16046" xr:uid="{08B8638B-57DA-48D7-A5F7-BD584AA25C81}"/>
    <cellStyle name="Separador de milhares [0] 2 4 2 2 4 2" xfId="27837" xr:uid="{3E867B36-AE8C-4F02-AD73-748717DCBDAF}"/>
    <cellStyle name="Separador de milhares [0] 2 4 2 2 4 3" xfId="39635" xr:uid="{FD5DDAB8-F568-4855-A6FE-6B737043A86A}"/>
    <cellStyle name="Separador de milhares [0] 2 4 2 2 5" xfId="21947" xr:uid="{49592AE5-CEF9-4688-9BB7-31A139305CD9}"/>
    <cellStyle name="Separador de milhares [0] 2 4 2 2 6" xfId="33743" xr:uid="{E3D1244F-B002-42BA-802B-CDC4E29C0425}"/>
    <cellStyle name="Separador de milhares [0] 2 4 2 3" xfId="3546" xr:uid="{00000000-0005-0000-0000-0000BB0F0000}"/>
    <cellStyle name="Separador de milhares [0] 2 4 2 3 2" xfId="11505" xr:uid="{00000000-0005-0000-0000-0000BC0F0000}"/>
    <cellStyle name="Separador de milhares [0] 2 4 2 3 2 2" xfId="14446" xr:uid="{00000000-0005-0000-0000-0000BD0F0000}"/>
    <cellStyle name="Separador de milhares [0] 2 4 2 3 2 2 2" xfId="20374" xr:uid="{9AA464C2-30D0-46FB-A4F7-8179148AEEE0}"/>
    <cellStyle name="Separador de milhares [0] 2 4 2 3 2 2 2 2" xfId="32166" xr:uid="{92BB1AA8-4298-49B3-9A2C-B318548A4335}"/>
    <cellStyle name="Separador de milhares [0] 2 4 2 3 2 2 2 3" xfId="43964" xr:uid="{8AF183D9-94B8-415B-96C0-923F94297284}"/>
    <cellStyle name="Separador de milhares [0] 2 4 2 3 2 2 3" xfId="26273" xr:uid="{3849F83B-C7C5-4EA1-9D75-0813CEAFD7CF}"/>
    <cellStyle name="Separador de milhares [0] 2 4 2 3 2 2 4" xfId="38068" xr:uid="{DEFFF7BE-5E4D-4FC0-965E-5A6BA291BB2E}"/>
    <cellStyle name="Separador de milhares [0] 2 4 2 3 2 3" xfId="17439" xr:uid="{F795FEBA-E99F-4ED2-AC06-705B62E7E921}"/>
    <cellStyle name="Separador de milhares [0] 2 4 2 3 2 3 2" xfId="29230" xr:uid="{DEF17056-B216-4860-AD94-A98D402710FF}"/>
    <cellStyle name="Separador de milhares [0] 2 4 2 3 2 3 3" xfId="41028" xr:uid="{4C9C4156-E3BF-4517-A3B5-225B58937D8D}"/>
    <cellStyle name="Separador de milhares [0] 2 4 2 3 2 4" xfId="23337" xr:uid="{4C03FE86-FA76-4E4C-AE87-93541C126FC2}"/>
    <cellStyle name="Separador de milhares [0] 2 4 2 3 2 5" xfId="35132" xr:uid="{10C5BA14-12F2-4F42-AA59-86874746F1AC}"/>
    <cellStyle name="Separador de milhares [0] 2 4 2 3 3" xfId="13058" xr:uid="{00000000-0005-0000-0000-0000BE0F0000}"/>
    <cellStyle name="Separador de milhares [0] 2 4 2 3 3 2" xfId="18987" xr:uid="{83C4FA2D-6207-4D4E-A0EF-ADE5788ECB89}"/>
    <cellStyle name="Separador de milhares [0] 2 4 2 3 3 2 2" xfId="30778" xr:uid="{4D06FA6C-21F4-4317-9049-E6D37E9C655D}"/>
    <cellStyle name="Separador de milhares [0] 2 4 2 3 3 2 3" xfId="42576" xr:uid="{04E8034F-CA88-4A4D-BE9C-88F33A447BD4}"/>
    <cellStyle name="Separador de milhares [0] 2 4 2 3 3 3" xfId="24885" xr:uid="{400D559E-1069-48E1-945E-F8047D53EC7E}"/>
    <cellStyle name="Separador de milhares [0] 2 4 2 3 3 4" xfId="36680" xr:uid="{9350C386-33F5-4F59-AA1A-A724C21AFA51}"/>
    <cellStyle name="Separador de milhares [0] 2 4 2 3 4" xfId="16047" xr:uid="{488EE365-1FD8-46CB-A0E9-22045E70F503}"/>
    <cellStyle name="Separador de milhares [0] 2 4 2 3 4 2" xfId="27838" xr:uid="{C0EBAD97-93A6-4875-AA6B-8B51E39A8FED}"/>
    <cellStyle name="Separador de milhares [0] 2 4 2 3 4 3" xfId="39636" xr:uid="{18391E87-B1F7-4CC3-8483-5BD82EDC0A20}"/>
    <cellStyle name="Separador de milhares [0] 2 4 2 3 5" xfId="21948" xr:uid="{47ABB226-5AC1-4F1E-B4C6-C07102ACBF5D}"/>
    <cellStyle name="Separador de milhares [0] 2 4 2 3 6" xfId="33744" xr:uid="{41BE9EBC-F137-4426-8571-9B75FF79B417}"/>
    <cellStyle name="Separador de milhares [0] 2 4 2 4" xfId="11503" xr:uid="{00000000-0005-0000-0000-0000BF0F0000}"/>
    <cellStyle name="Separador de milhares [0] 2 4 2 4 2" xfId="14444" xr:uid="{00000000-0005-0000-0000-0000C00F0000}"/>
    <cellStyle name="Separador de milhares [0] 2 4 2 4 2 2" xfId="20372" xr:uid="{A53DA53D-BF24-449C-9F41-44C714014928}"/>
    <cellStyle name="Separador de milhares [0] 2 4 2 4 2 2 2" xfId="32164" xr:uid="{FE036B02-C6D3-4E38-98CC-58377EB9EF39}"/>
    <cellStyle name="Separador de milhares [0] 2 4 2 4 2 2 3" xfId="43962" xr:uid="{25BCD7D7-0B11-4302-8BC0-5F086CA6DF4F}"/>
    <cellStyle name="Separador de milhares [0] 2 4 2 4 2 3" xfId="26271" xr:uid="{C9E5D040-6EDC-404E-B8D1-6BC7891AAD3E}"/>
    <cellStyle name="Separador de milhares [0] 2 4 2 4 2 4" xfId="38066" xr:uid="{561F13A6-57FD-479F-BFF7-ED57E63EFBB1}"/>
    <cellStyle name="Separador de milhares [0] 2 4 2 4 3" xfId="17437" xr:uid="{0FFBA5B0-3A8A-450D-A9D7-7D214D6242AE}"/>
    <cellStyle name="Separador de milhares [0] 2 4 2 4 3 2" xfId="29228" xr:uid="{F083B7A2-53A6-4B1F-BC08-9E59A76A7BA1}"/>
    <cellStyle name="Separador de milhares [0] 2 4 2 4 3 3" xfId="41026" xr:uid="{5D69AA21-9385-432C-90B9-3CE4A0F27C1A}"/>
    <cellStyle name="Separador de milhares [0] 2 4 2 4 4" xfId="23335" xr:uid="{1F80CEB8-4D30-45C1-8036-C1D5AED4E8EA}"/>
    <cellStyle name="Separador de milhares [0] 2 4 2 4 5" xfId="35130" xr:uid="{4EAB7575-C434-4F2F-A8A8-4034A183C4D5}"/>
    <cellStyle name="Separador de milhares [0] 2 4 2 5" xfId="13056" xr:uid="{00000000-0005-0000-0000-0000C10F0000}"/>
    <cellStyle name="Separador de milhares [0] 2 4 2 5 2" xfId="18985" xr:uid="{0F5F0A46-7F39-45D7-BB33-63862AF8023F}"/>
    <cellStyle name="Separador de milhares [0] 2 4 2 5 2 2" xfId="30776" xr:uid="{D7E1BCDC-14EE-4FAC-A357-C3336CA18AAE}"/>
    <cellStyle name="Separador de milhares [0] 2 4 2 5 2 3" xfId="42574" xr:uid="{A43D7CD6-3EE9-4AAD-85B1-8AC996437F29}"/>
    <cellStyle name="Separador de milhares [0] 2 4 2 5 3" xfId="24883" xr:uid="{8D383132-89D7-4120-A69C-735B76224AAD}"/>
    <cellStyle name="Separador de milhares [0] 2 4 2 5 4" xfId="36678" xr:uid="{B9510559-4832-4F4D-972A-27DD074157CB}"/>
    <cellStyle name="Separador de milhares [0] 2 4 2 6" xfId="16045" xr:uid="{2977D3CC-82AC-44F1-8266-A7DD5B3CA1E4}"/>
    <cellStyle name="Separador de milhares [0] 2 4 2 6 2" xfId="27836" xr:uid="{E7474B39-B041-4021-B349-A76F5C7B0EA9}"/>
    <cellStyle name="Separador de milhares [0] 2 4 2 6 3" xfId="39634" xr:uid="{618AB806-7D05-4001-8D7D-3724B666E95D}"/>
    <cellStyle name="Separador de milhares [0] 2 4 2 7" xfId="21946" xr:uid="{8B724841-8F78-4522-AD5E-3E44572870FC}"/>
    <cellStyle name="Separador de milhares [0] 2 4 2 8" xfId="33742" xr:uid="{219372FF-0B7D-4121-8D0B-BFB10C6D0BB3}"/>
    <cellStyle name="Separador de milhares [0] 2 4 3" xfId="3547" xr:uid="{00000000-0005-0000-0000-0000C20F0000}"/>
    <cellStyle name="Separador de milhares [0] 2 4 3 2" xfId="11506" xr:uid="{00000000-0005-0000-0000-0000C30F0000}"/>
    <cellStyle name="Separador de milhares [0] 2 4 3 2 2" xfId="14447" xr:uid="{00000000-0005-0000-0000-0000C40F0000}"/>
    <cellStyle name="Separador de milhares [0] 2 4 3 2 2 2" xfId="20375" xr:uid="{5B84AC4E-328B-4448-B100-7CDE0EFD216D}"/>
    <cellStyle name="Separador de milhares [0] 2 4 3 2 2 2 2" xfId="32167" xr:uid="{42E8BA4C-0FCF-478D-8A5A-212F2C7B4FA2}"/>
    <cellStyle name="Separador de milhares [0] 2 4 3 2 2 2 3" xfId="43965" xr:uid="{82355212-E5E2-40C1-8923-BD0E31142BA8}"/>
    <cellStyle name="Separador de milhares [0] 2 4 3 2 2 3" xfId="26274" xr:uid="{061F4D4B-62C9-41E8-B168-F63BBCC7182F}"/>
    <cellStyle name="Separador de milhares [0] 2 4 3 2 2 4" xfId="38069" xr:uid="{D86CA429-381A-4C4A-91FC-EC4AA9274F7E}"/>
    <cellStyle name="Separador de milhares [0] 2 4 3 2 3" xfId="17440" xr:uid="{D8EA14A8-3762-4EB6-AB24-CBA182081293}"/>
    <cellStyle name="Separador de milhares [0] 2 4 3 2 3 2" xfId="29231" xr:uid="{B8DC54B9-6375-4426-916F-8A02C1843F6C}"/>
    <cellStyle name="Separador de milhares [0] 2 4 3 2 3 3" xfId="41029" xr:uid="{EBE2D459-6E8A-4DC3-8C70-D423159038EC}"/>
    <cellStyle name="Separador de milhares [0] 2 4 3 2 4" xfId="23338" xr:uid="{BF8C29C7-7B41-4289-8163-104D1824F3DA}"/>
    <cellStyle name="Separador de milhares [0] 2 4 3 2 5" xfId="35133" xr:uid="{8843269D-516C-4960-89D6-F701B4D7EDE8}"/>
    <cellStyle name="Separador de milhares [0] 2 4 3 3" xfId="13059" xr:uid="{00000000-0005-0000-0000-0000C50F0000}"/>
    <cellStyle name="Separador de milhares [0] 2 4 3 3 2" xfId="18988" xr:uid="{41C53449-43CB-4124-B2AF-93BE3545ECF3}"/>
    <cellStyle name="Separador de milhares [0] 2 4 3 3 2 2" xfId="30779" xr:uid="{E4AA5004-F4B7-4C6B-80C2-F62E34B610F7}"/>
    <cellStyle name="Separador de milhares [0] 2 4 3 3 2 3" xfId="42577" xr:uid="{72C709A6-420B-4DAF-9AC4-398020519E29}"/>
    <cellStyle name="Separador de milhares [0] 2 4 3 3 3" xfId="24886" xr:uid="{A2221428-64AB-4E82-8D2E-2F4479BC3E0D}"/>
    <cellStyle name="Separador de milhares [0] 2 4 3 3 4" xfId="36681" xr:uid="{AA7B93B0-1BAD-4C76-8D22-7CBEBE9AA336}"/>
    <cellStyle name="Separador de milhares [0] 2 4 3 4" xfId="16048" xr:uid="{6BE584A0-8A22-452D-91EB-B5030B302CA2}"/>
    <cellStyle name="Separador de milhares [0] 2 4 3 4 2" xfId="27839" xr:uid="{D02493E3-9B24-4D36-BEF5-93AEA837AF44}"/>
    <cellStyle name="Separador de milhares [0] 2 4 3 4 3" xfId="39637" xr:uid="{6047B8D9-8F95-47E5-BAE1-D0FA6AFD28D3}"/>
    <cellStyle name="Separador de milhares [0] 2 4 3 5" xfId="21949" xr:uid="{84806877-120D-461E-906C-9F9309C146EE}"/>
    <cellStyle name="Separador de milhares [0] 2 4 3 6" xfId="33745" xr:uid="{DF146A55-EA6F-4109-9267-1B9DBF31741E}"/>
    <cellStyle name="Separador de milhares [0] 2 4 4" xfId="3548" xr:uid="{00000000-0005-0000-0000-0000C60F0000}"/>
    <cellStyle name="Separador de milhares [0] 2 4 4 2" xfId="11507" xr:uid="{00000000-0005-0000-0000-0000C70F0000}"/>
    <cellStyle name="Separador de milhares [0] 2 4 4 2 2" xfId="14448" xr:uid="{00000000-0005-0000-0000-0000C80F0000}"/>
    <cellStyle name="Separador de milhares [0] 2 4 4 2 2 2" xfId="20376" xr:uid="{0248D553-C36C-4FEF-81AE-998DA6DEAE13}"/>
    <cellStyle name="Separador de milhares [0] 2 4 4 2 2 2 2" xfId="32168" xr:uid="{4703320C-ECC1-4F85-8131-6C38DD924634}"/>
    <cellStyle name="Separador de milhares [0] 2 4 4 2 2 2 3" xfId="43966" xr:uid="{8351C805-5289-4D16-B739-1247D73EE9D6}"/>
    <cellStyle name="Separador de milhares [0] 2 4 4 2 2 3" xfId="26275" xr:uid="{51BE64F3-6F7F-46E2-AF4A-D750948E8C4E}"/>
    <cellStyle name="Separador de milhares [0] 2 4 4 2 2 4" xfId="38070" xr:uid="{A59C86C5-5CC6-4399-85F3-3ED3F3E1B786}"/>
    <cellStyle name="Separador de milhares [0] 2 4 4 2 3" xfId="17441" xr:uid="{11DB2813-6919-42EF-8A96-AC5BA5931814}"/>
    <cellStyle name="Separador de milhares [0] 2 4 4 2 3 2" xfId="29232" xr:uid="{48D5D518-F256-4B2D-88A6-AC3736F32C8D}"/>
    <cellStyle name="Separador de milhares [0] 2 4 4 2 3 3" xfId="41030" xr:uid="{8F0956FD-25BC-434D-BE61-14C855AA46CE}"/>
    <cellStyle name="Separador de milhares [0] 2 4 4 2 4" xfId="23339" xr:uid="{FD5D8A2F-B879-4DD3-BB9B-6835B9F79EF3}"/>
    <cellStyle name="Separador de milhares [0] 2 4 4 2 5" xfId="35134" xr:uid="{B292F242-2D86-4408-88D6-479647A946F6}"/>
    <cellStyle name="Separador de milhares [0] 2 4 4 3" xfId="13060" xr:uid="{00000000-0005-0000-0000-0000C90F0000}"/>
    <cellStyle name="Separador de milhares [0] 2 4 4 3 2" xfId="18989" xr:uid="{B4A493CE-2F42-4807-B141-2FEA11161539}"/>
    <cellStyle name="Separador de milhares [0] 2 4 4 3 2 2" xfId="30780" xr:uid="{DC564E9F-8BBE-4324-91E4-37E411B23201}"/>
    <cellStyle name="Separador de milhares [0] 2 4 4 3 2 3" xfId="42578" xr:uid="{193BACC7-EDFB-48E1-B558-6C48CB8B9368}"/>
    <cellStyle name="Separador de milhares [0] 2 4 4 3 3" xfId="24887" xr:uid="{739D4213-9461-4EA9-8D40-EBDB93F06E83}"/>
    <cellStyle name="Separador de milhares [0] 2 4 4 3 4" xfId="36682" xr:uid="{EE71739F-3FBF-440C-9ACC-7D9CDC90C1E5}"/>
    <cellStyle name="Separador de milhares [0] 2 4 4 4" xfId="16049" xr:uid="{EF5A4569-0431-4AAA-8EE6-7175A475AEAF}"/>
    <cellStyle name="Separador de milhares [0] 2 4 4 4 2" xfId="27840" xr:uid="{1CAA903E-CB45-44B8-B050-C8C3B6AE5513}"/>
    <cellStyle name="Separador de milhares [0] 2 4 4 4 3" xfId="39638" xr:uid="{D4BC14CB-C40C-4F02-98B6-FA688B3CA69F}"/>
    <cellStyle name="Separador de milhares [0] 2 4 4 5" xfId="21950" xr:uid="{171045F4-7272-4FF5-AC02-49DBC9B37327}"/>
    <cellStyle name="Separador de milhares [0] 2 4 4 6" xfId="33746" xr:uid="{75868F36-DBC6-47DD-9B17-4472FA74CC4A}"/>
    <cellStyle name="Separador de milhares [0] 2 4 5" xfId="3549" xr:uid="{00000000-0005-0000-0000-0000CA0F0000}"/>
    <cellStyle name="Separador de milhares [0] 2 4 5 2" xfId="11508" xr:uid="{00000000-0005-0000-0000-0000CB0F0000}"/>
    <cellStyle name="Separador de milhares [0] 2 4 5 2 2" xfId="14449" xr:uid="{00000000-0005-0000-0000-0000CC0F0000}"/>
    <cellStyle name="Separador de milhares [0] 2 4 5 2 2 2" xfId="20377" xr:uid="{DF7787F8-A5B2-4D4D-AA44-8328E71D8E00}"/>
    <cellStyle name="Separador de milhares [0] 2 4 5 2 2 2 2" xfId="32169" xr:uid="{47427AC0-5203-4A89-8D20-384D6A803101}"/>
    <cellStyle name="Separador de milhares [0] 2 4 5 2 2 2 3" xfId="43967" xr:uid="{F27A9C55-7166-4EC6-9A1C-143B830F9B3A}"/>
    <cellStyle name="Separador de milhares [0] 2 4 5 2 2 3" xfId="26276" xr:uid="{40905143-270F-4DE4-99EC-403E3C0F01B9}"/>
    <cellStyle name="Separador de milhares [0] 2 4 5 2 2 4" xfId="38071" xr:uid="{A5B7487B-3A45-4820-BFD4-AC2D98450BDD}"/>
    <cellStyle name="Separador de milhares [0] 2 4 5 2 3" xfId="17442" xr:uid="{885F9AB0-1D27-46C7-B9B0-CE665BAEB11D}"/>
    <cellStyle name="Separador de milhares [0] 2 4 5 2 3 2" xfId="29233" xr:uid="{1608B552-EECB-4D21-922B-DD7378A58298}"/>
    <cellStyle name="Separador de milhares [0] 2 4 5 2 3 3" xfId="41031" xr:uid="{6DB6AE00-509F-4DE8-91C8-245B1B20EDD8}"/>
    <cellStyle name="Separador de milhares [0] 2 4 5 2 4" xfId="23340" xr:uid="{1EC9C75B-9465-4ACD-BB4F-94D84A326398}"/>
    <cellStyle name="Separador de milhares [0] 2 4 5 2 5" xfId="35135" xr:uid="{3761E8B2-A46A-4AD2-B8F8-D745E58CC4D2}"/>
    <cellStyle name="Separador de milhares [0] 2 4 5 3" xfId="13061" xr:uid="{00000000-0005-0000-0000-0000CD0F0000}"/>
    <cellStyle name="Separador de milhares [0] 2 4 5 3 2" xfId="18990" xr:uid="{4B09F074-FA45-40D1-93F4-E92CB0CD78D5}"/>
    <cellStyle name="Separador de milhares [0] 2 4 5 3 2 2" xfId="30781" xr:uid="{99020E72-DEFA-4831-A5BE-BE63AD264EBC}"/>
    <cellStyle name="Separador de milhares [0] 2 4 5 3 2 3" xfId="42579" xr:uid="{6EA867C0-7160-40CF-88BD-FADF794B2739}"/>
    <cellStyle name="Separador de milhares [0] 2 4 5 3 3" xfId="24888" xr:uid="{E3F3A25E-18E0-4935-B6B5-E484812D930B}"/>
    <cellStyle name="Separador de milhares [0] 2 4 5 3 4" xfId="36683" xr:uid="{0DCD263E-22B7-4E2A-AD17-F7B20850988B}"/>
    <cellStyle name="Separador de milhares [0] 2 4 5 4" xfId="16050" xr:uid="{78667CDE-8810-46CD-A497-337CB15063C7}"/>
    <cellStyle name="Separador de milhares [0] 2 4 5 4 2" xfId="27841" xr:uid="{5AE133D4-B47D-4945-AAB6-32D4A85FFA2B}"/>
    <cellStyle name="Separador de milhares [0] 2 4 5 4 3" xfId="39639" xr:uid="{1F4B4026-6F6C-42C9-B80A-316B4C58196D}"/>
    <cellStyle name="Separador de milhares [0] 2 4 5 5" xfId="21951" xr:uid="{6117B8CC-D9B7-4A22-8ABD-CDF580F59193}"/>
    <cellStyle name="Separador de milhares [0] 2 4 5 6" xfId="33747" xr:uid="{0CFBDBCF-7235-4076-ADED-97BEEDE58C04}"/>
    <cellStyle name="Separador de milhares [0] 2 4 6" xfId="11502" xr:uid="{00000000-0005-0000-0000-0000CE0F0000}"/>
    <cellStyle name="Separador de milhares [0] 2 4 6 2" xfId="14443" xr:uid="{00000000-0005-0000-0000-0000CF0F0000}"/>
    <cellStyle name="Separador de milhares [0] 2 4 6 2 2" xfId="20371" xr:uid="{F4A9B247-4408-4E28-ACFC-A44A80A51DCE}"/>
    <cellStyle name="Separador de milhares [0] 2 4 6 2 2 2" xfId="32163" xr:uid="{40F467D7-4003-48AB-BB29-AEFD07F7D337}"/>
    <cellStyle name="Separador de milhares [0] 2 4 6 2 2 3" xfId="43961" xr:uid="{7DBB1561-1B29-4805-AD5D-F65419A002AA}"/>
    <cellStyle name="Separador de milhares [0] 2 4 6 2 3" xfId="26270" xr:uid="{2B36E910-C8F2-446B-88BB-E74CB663842A}"/>
    <cellStyle name="Separador de milhares [0] 2 4 6 2 4" xfId="38065" xr:uid="{AA97DCAD-BBC8-4CFF-B97C-3DA6EA12FC9C}"/>
    <cellStyle name="Separador de milhares [0] 2 4 6 3" xfId="17436" xr:uid="{B4470627-F9A6-4B19-BF45-3539B6888AC6}"/>
    <cellStyle name="Separador de milhares [0] 2 4 6 3 2" xfId="29227" xr:uid="{D80B08E4-6E52-439F-848A-A2E3199BA954}"/>
    <cellStyle name="Separador de milhares [0] 2 4 6 3 3" xfId="41025" xr:uid="{D0F59FA5-B416-412F-8E4F-1231023F9A34}"/>
    <cellStyle name="Separador de milhares [0] 2 4 6 4" xfId="23334" xr:uid="{5305A076-1EC5-4DFA-98BB-1B3A6202022A}"/>
    <cellStyle name="Separador de milhares [0] 2 4 6 5" xfId="35129" xr:uid="{60D30AA9-A3A7-40EF-BEFD-F16E7DE9D666}"/>
    <cellStyle name="Separador de milhares [0] 2 4 7" xfId="13055" xr:uid="{00000000-0005-0000-0000-0000D00F0000}"/>
    <cellStyle name="Separador de milhares [0] 2 4 7 2" xfId="18984" xr:uid="{9306B534-900D-4C4A-A678-D9491D4AEB53}"/>
    <cellStyle name="Separador de milhares [0] 2 4 7 2 2" xfId="30775" xr:uid="{C1DD4092-1034-4CFA-AC4C-A65BC6B5177F}"/>
    <cellStyle name="Separador de milhares [0] 2 4 7 2 3" xfId="42573" xr:uid="{0E95B509-4D94-4733-AA8E-A27FAB001BBD}"/>
    <cellStyle name="Separador de milhares [0] 2 4 7 3" xfId="24882" xr:uid="{E279C95E-7DA9-4F0A-AE41-E7221534BA2E}"/>
    <cellStyle name="Separador de milhares [0] 2 4 7 4" xfId="36677" xr:uid="{0D8B5FD2-D13E-4C3D-B811-8E067052AE3B}"/>
    <cellStyle name="Separador de milhares [0] 2 4 8" xfId="16044" xr:uid="{1D6B44A4-91BD-4E91-80E4-B4174495EC11}"/>
    <cellStyle name="Separador de milhares [0] 2 4 8 2" xfId="27835" xr:uid="{441FB688-6948-47BD-B4C5-4D06E93569CD}"/>
    <cellStyle name="Separador de milhares [0] 2 4 8 3" xfId="39633" xr:uid="{93F063F1-97A7-40EE-A27F-1DDA0A762245}"/>
    <cellStyle name="Separador de milhares [0] 2 4 9" xfId="21945" xr:uid="{0F8631D5-F061-44CD-B763-E8B56A5A4BB8}"/>
    <cellStyle name="Separador de milhares [0] 2 5" xfId="3550" xr:uid="{00000000-0005-0000-0000-0000D10F0000}"/>
    <cellStyle name="Separador de milhares [0] 2 5 2" xfId="3551" xr:uid="{00000000-0005-0000-0000-0000D20F0000}"/>
    <cellStyle name="Separador de milhares [0] 2 5 2 2" xfId="11510" xr:uid="{00000000-0005-0000-0000-0000D30F0000}"/>
    <cellStyle name="Separador de milhares [0] 2 5 2 2 2" xfId="14451" xr:uid="{00000000-0005-0000-0000-0000D40F0000}"/>
    <cellStyle name="Separador de milhares [0] 2 5 2 2 2 2" xfId="20379" xr:uid="{345F4DB6-85F0-4D32-8A28-76A87DADF42F}"/>
    <cellStyle name="Separador de milhares [0] 2 5 2 2 2 2 2" xfId="32171" xr:uid="{613B49B6-BC41-493E-89AB-73663660A4A7}"/>
    <cellStyle name="Separador de milhares [0] 2 5 2 2 2 2 3" xfId="43969" xr:uid="{25D0BBD6-E6DD-4B87-A656-D2FCC24DB004}"/>
    <cellStyle name="Separador de milhares [0] 2 5 2 2 2 3" xfId="26278" xr:uid="{7AC637EB-9A21-4342-B1EB-D63992A89209}"/>
    <cellStyle name="Separador de milhares [0] 2 5 2 2 2 4" xfId="38073" xr:uid="{7C6356F6-DA47-499D-A797-33E8DB26F476}"/>
    <cellStyle name="Separador de milhares [0] 2 5 2 2 3" xfId="17444" xr:uid="{6CFA1313-3384-41C5-9637-40D8A7F6810D}"/>
    <cellStyle name="Separador de milhares [0] 2 5 2 2 3 2" xfId="29235" xr:uid="{D4226EBC-B307-4F4F-8E93-BDB6400A3446}"/>
    <cellStyle name="Separador de milhares [0] 2 5 2 2 3 3" xfId="41033" xr:uid="{A5255B7B-DE00-48F2-B984-F01511BA0F35}"/>
    <cellStyle name="Separador de milhares [0] 2 5 2 2 4" xfId="23342" xr:uid="{3212B1B3-3CA1-494D-81D7-5BD3F1F19C94}"/>
    <cellStyle name="Separador de milhares [0] 2 5 2 2 5" xfId="35137" xr:uid="{C744CF2D-49E1-41FE-8F5B-C5317BA8966C}"/>
    <cellStyle name="Separador de milhares [0] 2 5 2 3" xfId="13063" xr:uid="{00000000-0005-0000-0000-0000D50F0000}"/>
    <cellStyle name="Separador de milhares [0] 2 5 2 3 2" xfId="18992" xr:uid="{41D56BA9-336E-45B6-AE82-02191B8F8D2E}"/>
    <cellStyle name="Separador de milhares [0] 2 5 2 3 2 2" xfId="30783" xr:uid="{A14939ED-6F2B-4324-8714-633955ACD5DE}"/>
    <cellStyle name="Separador de milhares [0] 2 5 2 3 2 3" xfId="42581" xr:uid="{11E3748E-455E-4723-8A34-B361FAB3CD43}"/>
    <cellStyle name="Separador de milhares [0] 2 5 2 3 3" xfId="24890" xr:uid="{E3CD2A59-F9B1-440A-8AA5-5FB6DB1AD84E}"/>
    <cellStyle name="Separador de milhares [0] 2 5 2 3 4" xfId="36685" xr:uid="{2C0C1FE5-7A3C-4111-A376-79C492951D7A}"/>
    <cellStyle name="Separador de milhares [0] 2 5 2 4" xfId="16052" xr:uid="{120C51F8-25EA-42A8-8D33-0654AC0BB7CA}"/>
    <cellStyle name="Separador de milhares [0] 2 5 2 4 2" xfId="27843" xr:uid="{5002CCCD-5957-41C3-AD51-494BB7AE3C8A}"/>
    <cellStyle name="Separador de milhares [0] 2 5 2 4 3" xfId="39641" xr:uid="{39865684-404E-476F-9FEB-ED29E831FE9E}"/>
    <cellStyle name="Separador de milhares [0] 2 5 2 5" xfId="21953" xr:uid="{76DF5B24-5164-46AB-B26F-4259E9DABDDA}"/>
    <cellStyle name="Separador de milhares [0] 2 5 2 6" xfId="33749" xr:uid="{96D41587-52BC-47DD-81BB-A6142F8FCD05}"/>
    <cellStyle name="Separador de milhares [0] 2 5 3" xfId="3552" xr:uid="{00000000-0005-0000-0000-0000D60F0000}"/>
    <cellStyle name="Separador de milhares [0] 2 5 3 2" xfId="11511" xr:uid="{00000000-0005-0000-0000-0000D70F0000}"/>
    <cellStyle name="Separador de milhares [0] 2 5 3 2 2" xfId="14452" xr:uid="{00000000-0005-0000-0000-0000D80F0000}"/>
    <cellStyle name="Separador de milhares [0] 2 5 3 2 2 2" xfId="20380" xr:uid="{D9EF465D-E7DC-4D3E-8F79-1CF484F31BCD}"/>
    <cellStyle name="Separador de milhares [0] 2 5 3 2 2 2 2" xfId="32172" xr:uid="{36A75684-BA7E-490D-B809-41E64679E117}"/>
    <cellStyle name="Separador de milhares [0] 2 5 3 2 2 2 3" xfId="43970" xr:uid="{7370F108-021C-4E1E-9355-583F1B366640}"/>
    <cellStyle name="Separador de milhares [0] 2 5 3 2 2 3" xfId="26279" xr:uid="{F3087EDD-B6E0-405B-8138-896C07E4BFC1}"/>
    <cellStyle name="Separador de milhares [0] 2 5 3 2 2 4" xfId="38074" xr:uid="{08FA1102-E0CE-45A9-AE29-B0C7CA5B9B86}"/>
    <cellStyle name="Separador de milhares [0] 2 5 3 2 3" xfId="17445" xr:uid="{A7193A1B-CE91-4683-A6AF-1836B90430BC}"/>
    <cellStyle name="Separador de milhares [0] 2 5 3 2 3 2" xfId="29236" xr:uid="{33BD2622-FF8C-49A2-B8EA-2EB36BC604D9}"/>
    <cellStyle name="Separador de milhares [0] 2 5 3 2 3 3" xfId="41034" xr:uid="{791711E4-993D-49DE-B89E-16EFCEC70183}"/>
    <cellStyle name="Separador de milhares [0] 2 5 3 2 4" xfId="23343" xr:uid="{F7DAE5EE-EA79-48DA-A116-2492E38FC6D7}"/>
    <cellStyle name="Separador de milhares [0] 2 5 3 2 5" xfId="35138" xr:uid="{2EFD15E9-CE76-4B97-8989-A4D4E4AB5F84}"/>
    <cellStyle name="Separador de milhares [0] 2 5 3 3" xfId="13064" xr:uid="{00000000-0005-0000-0000-0000D90F0000}"/>
    <cellStyle name="Separador de milhares [0] 2 5 3 3 2" xfId="18993" xr:uid="{8B78C2F7-B08A-4245-A0B3-C2D5ACE3CE9C}"/>
    <cellStyle name="Separador de milhares [0] 2 5 3 3 2 2" xfId="30784" xr:uid="{1FDE1449-9802-40A8-AA80-1D1BA903708F}"/>
    <cellStyle name="Separador de milhares [0] 2 5 3 3 2 3" xfId="42582" xr:uid="{A3659844-FBA7-4F12-ABC7-4D8E297A94D9}"/>
    <cellStyle name="Separador de milhares [0] 2 5 3 3 3" xfId="24891" xr:uid="{E72401DF-7335-41DF-A8DF-4FDF659039D8}"/>
    <cellStyle name="Separador de milhares [0] 2 5 3 3 4" xfId="36686" xr:uid="{0F9AC7D0-566C-48B3-88E9-389A7F126577}"/>
    <cellStyle name="Separador de milhares [0] 2 5 3 4" xfId="16053" xr:uid="{995071B8-E7FC-4FCB-AC7A-14F24294BC5F}"/>
    <cellStyle name="Separador de milhares [0] 2 5 3 4 2" xfId="27844" xr:uid="{FFF7AB0B-ADAE-4F58-8F53-9D80C13CF5FE}"/>
    <cellStyle name="Separador de milhares [0] 2 5 3 4 3" xfId="39642" xr:uid="{1471DC44-3372-48AB-9FE8-CB5E893C7A59}"/>
    <cellStyle name="Separador de milhares [0] 2 5 3 5" xfId="21954" xr:uid="{56849616-73E5-4BC4-9BD6-A7EF9E1E168C}"/>
    <cellStyle name="Separador de milhares [0] 2 5 3 6" xfId="33750" xr:uid="{C4D49195-F230-40B6-99F3-4896A90ABD15}"/>
    <cellStyle name="Separador de milhares [0] 2 5 4" xfId="11509" xr:uid="{00000000-0005-0000-0000-0000DA0F0000}"/>
    <cellStyle name="Separador de milhares [0] 2 5 4 2" xfId="14450" xr:uid="{00000000-0005-0000-0000-0000DB0F0000}"/>
    <cellStyle name="Separador de milhares [0] 2 5 4 2 2" xfId="20378" xr:uid="{27DD832F-3570-497A-AFB3-E0CDC012C4A9}"/>
    <cellStyle name="Separador de milhares [0] 2 5 4 2 2 2" xfId="32170" xr:uid="{E75C0779-4E95-4327-BC67-EB2A1DA100E1}"/>
    <cellStyle name="Separador de milhares [0] 2 5 4 2 2 3" xfId="43968" xr:uid="{40573FF1-B1CC-446A-AAAB-BB58D5057550}"/>
    <cellStyle name="Separador de milhares [0] 2 5 4 2 3" xfId="26277" xr:uid="{4BFC0E06-59C4-4680-A327-951674FAF826}"/>
    <cellStyle name="Separador de milhares [0] 2 5 4 2 4" xfId="38072" xr:uid="{B04940BB-EEB7-4E6B-A851-F4A94EC7218A}"/>
    <cellStyle name="Separador de milhares [0] 2 5 4 3" xfId="17443" xr:uid="{3EABFE48-0A65-4A99-9541-18311A988C85}"/>
    <cellStyle name="Separador de milhares [0] 2 5 4 3 2" xfId="29234" xr:uid="{D7FFBE20-DE40-4047-9726-006657624C1C}"/>
    <cellStyle name="Separador de milhares [0] 2 5 4 3 3" xfId="41032" xr:uid="{F6186122-0E47-4F30-AFFA-CAD17214716A}"/>
    <cellStyle name="Separador de milhares [0] 2 5 4 4" xfId="23341" xr:uid="{9B01F133-189D-4106-9865-B573A478C275}"/>
    <cellStyle name="Separador de milhares [0] 2 5 4 5" xfId="35136" xr:uid="{7FFA5E2A-AE75-4669-BB6C-F43176BE48C7}"/>
    <cellStyle name="Separador de milhares [0] 2 5 5" xfId="13062" xr:uid="{00000000-0005-0000-0000-0000DC0F0000}"/>
    <cellStyle name="Separador de milhares [0] 2 5 5 2" xfId="18991" xr:uid="{FA82F064-41BC-4531-8D10-6EDF7B7D5391}"/>
    <cellStyle name="Separador de milhares [0] 2 5 5 2 2" xfId="30782" xr:uid="{46ABF008-1990-4C55-8AC4-841096F69C50}"/>
    <cellStyle name="Separador de milhares [0] 2 5 5 2 3" xfId="42580" xr:uid="{0AE5B059-D811-4F6E-ABA1-005D263C1A5C}"/>
    <cellStyle name="Separador de milhares [0] 2 5 5 3" xfId="24889" xr:uid="{52D4DDDF-BB93-41D8-9A60-B2A8C3722D99}"/>
    <cellStyle name="Separador de milhares [0] 2 5 5 4" xfId="36684" xr:uid="{6C36FA67-4BDD-46BF-9843-990F4B03419F}"/>
    <cellStyle name="Separador de milhares [0] 2 5 6" xfId="16051" xr:uid="{26B8296F-EDC6-4B03-9908-D93509B51ED9}"/>
    <cellStyle name="Separador de milhares [0] 2 5 6 2" xfId="27842" xr:uid="{8F0BA317-825A-4C2F-BF10-E637C2CA3F4B}"/>
    <cellStyle name="Separador de milhares [0] 2 5 6 3" xfId="39640" xr:uid="{4C0CC9FD-EE4B-4997-8FF6-096AE464361E}"/>
    <cellStyle name="Separador de milhares [0] 2 5 7" xfId="21952" xr:uid="{B608EAF4-E128-4FFA-A8B1-0765E5230058}"/>
    <cellStyle name="Separador de milhares [0] 2 5 8" xfId="33748" xr:uid="{8B937314-5831-4B5D-A1B1-F042EE2F57E2}"/>
    <cellStyle name="Separador de milhares [0] 2 6" xfId="3553" xr:uid="{00000000-0005-0000-0000-0000DD0F0000}"/>
    <cellStyle name="Separador de milhares [0] 2 6 2" xfId="11512" xr:uid="{00000000-0005-0000-0000-0000DE0F0000}"/>
    <cellStyle name="Separador de milhares [0] 2 6 2 2" xfId="14453" xr:uid="{00000000-0005-0000-0000-0000DF0F0000}"/>
    <cellStyle name="Separador de milhares [0] 2 6 2 2 2" xfId="20381" xr:uid="{756109A2-6854-4FD4-BD72-9B8814EEC9FC}"/>
    <cellStyle name="Separador de milhares [0] 2 6 2 2 2 2" xfId="32173" xr:uid="{E5356E2D-5489-42F8-B932-A60FC592129E}"/>
    <cellStyle name="Separador de milhares [0] 2 6 2 2 2 3" xfId="43971" xr:uid="{659DFB69-3C9E-42D2-90C2-469605E990C8}"/>
    <cellStyle name="Separador de milhares [0] 2 6 2 2 3" xfId="26280" xr:uid="{95919472-E54A-4EF2-8EF9-02619F612FD5}"/>
    <cellStyle name="Separador de milhares [0] 2 6 2 2 4" xfId="38075" xr:uid="{D9ABFBFE-0D0E-44EA-B885-FC1320BF1D9E}"/>
    <cellStyle name="Separador de milhares [0] 2 6 2 3" xfId="17446" xr:uid="{72A706A9-586A-49D8-8759-36EC5349C87C}"/>
    <cellStyle name="Separador de milhares [0] 2 6 2 3 2" xfId="29237" xr:uid="{AF09D70E-4E47-4460-A779-AB8C54E44162}"/>
    <cellStyle name="Separador de milhares [0] 2 6 2 3 3" xfId="41035" xr:uid="{DC6AE345-9F10-48FA-96DF-ADCAD6CA3661}"/>
    <cellStyle name="Separador de milhares [0] 2 6 2 4" xfId="23344" xr:uid="{3DF9EBBC-0C8A-4EA3-9127-9E93E7F89FB3}"/>
    <cellStyle name="Separador de milhares [0] 2 6 2 5" xfId="35139" xr:uid="{C86240AA-C9D9-4FDB-B623-4F437471287F}"/>
    <cellStyle name="Separador de milhares [0] 2 6 3" xfId="13065" xr:uid="{00000000-0005-0000-0000-0000E00F0000}"/>
    <cellStyle name="Separador de milhares [0] 2 6 3 2" xfId="18994" xr:uid="{AB28EACB-8F58-4401-8B93-A458D54B3D0D}"/>
    <cellStyle name="Separador de milhares [0] 2 6 3 2 2" xfId="30785" xr:uid="{3301F435-8965-4884-AFA1-3CD50AFE7C4B}"/>
    <cellStyle name="Separador de milhares [0] 2 6 3 2 3" xfId="42583" xr:uid="{294DD5C8-8D6E-4ED2-9AA4-D720DBF5FA00}"/>
    <cellStyle name="Separador de milhares [0] 2 6 3 3" xfId="24892" xr:uid="{6845A13C-83A7-4467-B330-187D135B5376}"/>
    <cellStyle name="Separador de milhares [0] 2 6 3 4" xfId="36687" xr:uid="{9CBCF6CA-7D35-4C16-AF3A-7BBF79862623}"/>
    <cellStyle name="Separador de milhares [0] 2 6 4" xfId="16054" xr:uid="{3C382300-2CCC-4FCC-80DC-6F3B807CF1D9}"/>
    <cellStyle name="Separador de milhares [0] 2 6 4 2" xfId="27845" xr:uid="{4D2A0073-4755-4C30-AF01-719D92879DF6}"/>
    <cellStyle name="Separador de milhares [0] 2 6 4 3" xfId="39643" xr:uid="{96BC8AAA-0E8C-4A27-9A71-3A80BAD42C4D}"/>
    <cellStyle name="Separador de milhares [0] 2 6 5" xfId="21955" xr:uid="{8D5F3F93-BA87-4A59-9182-95774A883057}"/>
    <cellStyle name="Separador de milhares [0] 2 6 6" xfId="33751" xr:uid="{81C4EBE5-4B30-4146-B3C5-18BC30B4014A}"/>
    <cellStyle name="Separador de milhares [0] 2 7" xfId="3554" xr:uid="{00000000-0005-0000-0000-0000E10F0000}"/>
    <cellStyle name="Separador de milhares [0] 2 7 2" xfId="11513" xr:uid="{00000000-0005-0000-0000-0000E20F0000}"/>
    <cellStyle name="Separador de milhares [0] 2 7 2 2" xfId="14454" xr:uid="{00000000-0005-0000-0000-0000E30F0000}"/>
    <cellStyle name="Separador de milhares [0] 2 7 2 2 2" xfId="20382" xr:uid="{AF06547F-85B1-4698-BEF5-9E9BE7F2064F}"/>
    <cellStyle name="Separador de milhares [0] 2 7 2 2 2 2" xfId="32174" xr:uid="{EA93992E-F6D3-4E58-9258-CA0990E9AA03}"/>
    <cellStyle name="Separador de milhares [0] 2 7 2 2 2 3" xfId="43972" xr:uid="{35080D09-475C-48F4-A4B0-744F62111F86}"/>
    <cellStyle name="Separador de milhares [0] 2 7 2 2 3" xfId="26281" xr:uid="{9B6F2F2E-5163-492F-8CC8-C05137405EDA}"/>
    <cellStyle name="Separador de milhares [0] 2 7 2 2 4" xfId="38076" xr:uid="{3E66A744-F857-4791-BF9C-FF6000D1B92A}"/>
    <cellStyle name="Separador de milhares [0] 2 7 2 3" xfId="17447" xr:uid="{7DE10703-360E-41A6-8071-39FAED58E584}"/>
    <cellStyle name="Separador de milhares [0] 2 7 2 3 2" xfId="29238" xr:uid="{AE158D92-3EBE-42BF-BB15-F244F13DAF43}"/>
    <cellStyle name="Separador de milhares [0] 2 7 2 3 3" xfId="41036" xr:uid="{727B84DE-4163-4A5C-A74D-CF5CA0436C89}"/>
    <cellStyle name="Separador de milhares [0] 2 7 2 4" xfId="23345" xr:uid="{7BDCF081-1564-441F-B3B3-B78D16ABA853}"/>
    <cellStyle name="Separador de milhares [0] 2 7 2 5" xfId="35140" xr:uid="{2316CD9E-D86E-4FF9-8FE1-B4ACC4B05DE6}"/>
    <cellStyle name="Separador de milhares [0] 2 7 3" xfId="13066" xr:uid="{00000000-0005-0000-0000-0000E40F0000}"/>
    <cellStyle name="Separador de milhares [0] 2 7 3 2" xfId="18995" xr:uid="{8AE58DAF-A825-43CA-925E-BBB6E25ED3F3}"/>
    <cellStyle name="Separador de milhares [0] 2 7 3 2 2" xfId="30786" xr:uid="{15024AB7-A540-4018-B2B3-A1615E50E8E7}"/>
    <cellStyle name="Separador de milhares [0] 2 7 3 2 3" xfId="42584" xr:uid="{0649DF4E-2C9A-45B4-B611-A649CCED9D66}"/>
    <cellStyle name="Separador de milhares [0] 2 7 3 3" xfId="24893" xr:uid="{28F21E66-EB94-4629-9CA8-32579101098B}"/>
    <cellStyle name="Separador de milhares [0] 2 7 3 4" xfId="36688" xr:uid="{FC7612D0-A6A2-4852-A30B-B5188A53CEE1}"/>
    <cellStyle name="Separador de milhares [0] 2 7 4" xfId="16055" xr:uid="{005414D3-619E-4C73-8D97-65D56585D016}"/>
    <cellStyle name="Separador de milhares [0] 2 7 4 2" xfId="27846" xr:uid="{C00BD73F-4ADE-4A3B-B110-B0187929643D}"/>
    <cellStyle name="Separador de milhares [0] 2 7 4 3" xfId="39644" xr:uid="{810A8FA2-7A89-417E-92E0-8C2B8B7FD870}"/>
    <cellStyle name="Separador de milhares [0] 2 7 5" xfId="21956" xr:uid="{D40B78C0-F7D4-4298-A317-2F55435DE1E1}"/>
    <cellStyle name="Separador de milhares [0] 2 7 6" xfId="33752" xr:uid="{31BF52EF-059D-4885-9358-BF729B8DE017}"/>
    <cellStyle name="Separador de milhares [0] 2 8" xfId="3555" xr:uid="{00000000-0005-0000-0000-0000E50F0000}"/>
    <cellStyle name="Separador de milhares [0] 2 8 2" xfId="11514" xr:uid="{00000000-0005-0000-0000-0000E60F0000}"/>
    <cellStyle name="Separador de milhares [0] 2 8 2 2" xfId="14455" xr:uid="{00000000-0005-0000-0000-0000E70F0000}"/>
    <cellStyle name="Separador de milhares [0] 2 8 2 2 2" xfId="20383" xr:uid="{180F2BCE-3B08-4D46-BFC9-7A9F4C6512AE}"/>
    <cellStyle name="Separador de milhares [0] 2 8 2 2 2 2" xfId="32175" xr:uid="{A4457D2D-3007-483E-9AC8-F33BE2DE0031}"/>
    <cellStyle name="Separador de milhares [0] 2 8 2 2 2 3" xfId="43973" xr:uid="{7DF5D9C4-4FE5-4C2A-B29B-C789C348831A}"/>
    <cellStyle name="Separador de milhares [0] 2 8 2 2 3" xfId="26282" xr:uid="{F0CC5D80-0B3B-4129-99E0-61931C563BCF}"/>
    <cellStyle name="Separador de milhares [0] 2 8 2 2 4" xfId="38077" xr:uid="{FFE9C5F2-45CE-435E-A532-E382CCA6E957}"/>
    <cellStyle name="Separador de milhares [0] 2 8 2 3" xfId="17448" xr:uid="{72620ECB-2EF6-4B13-92C8-D7F8B3D66408}"/>
    <cellStyle name="Separador de milhares [0] 2 8 2 3 2" xfId="29239" xr:uid="{C74950E1-9C77-40F2-BC49-A88CF6CB4D42}"/>
    <cellStyle name="Separador de milhares [0] 2 8 2 3 3" xfId="41037" xr:uid="{8CF67F99-24CF-42EF-9CDD-B474746EDC1B}"/>
    <cellStyle name="Separador de milhares [0] 2 8 2 4" xfId="23346" xr:uid="{7613B59C-7FB4-46E6-86C9-A35039649663}"/>
    <cellStyle name="Separador de milhares [0] 2 8 2 5" xfId="35141" xr:uid="{3FF0F13E-DD9F-472E-A35E-6524ABF997F9}"/>
    <cellStyle name="Separador de milhares [0] 2 8 3" xfId="13067" xr:uid="{00000000-0005-0000-0000-0000E80F0000}"/>
    <cellStyle name="Separador de milhares [0] 2 8 3 2" xfId="18996" xr:uid="{715F7B6A-E1B0-4509-9482-1BFB96A5301A}"/>
    <cellStyle name="Separador de milhares [0] 2 8 3 2 2" xfId="30787" xr:uid="{25DBA859-9B1F-439B-BC62-FCEAFE517016}"/>
    <cellStyle name="Separador de milhares [0] 2 8 3 2 3" xfId="42585" xr:uid="{9FC75E0E-AC2A-4773-80CF-403A6C7DE04A}"/>
    <cellStyle name="Separador de milhares [0] 2 8 3 3" xfId="24894" xr:uid="{436AA1F1-F978-4A5E-A59B-5EB694C0BE3F}"/>
    <cellStyle name="Separador de milhares [0] 2 8 3 4" xfId="36689" xr:uid="{648EBE63-FF50-4C4C-AE81-DD494D56FE4E}"/>
    <cellStyle name="Separador de milhares [0] 2 8 4" xfId="16056" xr:uid="{91253E72-6C14-4B09-AD31-A83F7D7EB723}"/>
    <cellStyle name="Separador de milhares [0] 2 8 4 2" xfId="27847" xr:uid="{2A53CCBF-AB89-4C8B-B3A5-D0CDFBF43E11}"/>
    <cellStyle name="Separador de milhares [0] 2 8 4 3" xfId="39645" xr:uid="{7D8DC2BB-2C6E-4D57-B86D-240662643273}"/>
    <cellStyle name="Separador de milhares [0] 2 8 5" xfId="21957" xr:uid="{81AC7525-F10D-43D6-B115-3308D0CED4A7}"/>
    <cellStyle name="Separador de milhares [0] 2 8 6" xfId="33753" xr:uid="{E68ED7D1-5A4E-4CC2-B0D6-4D497873C7AA}"/>
    <cellStyle name="Separador de milhares [0] 2 9" xfId="11487" xr:uid="{00000000-0005-0000-0000-0000E90F0000}"/>
    <cellStyle name="Separador de milhares [0] 2 9 2" xfId="14428" xr:uid="{00000000-0005-0000-0000-0000EA0F0000}"/>
    <cellStyle name="Separador de milhares [0] 2 9 2 2" xfId="20356" xr:uid="{30194197-8A4F-4C5D-8DE6-9E49E06C8DDE}"/>
    <cellStyle name="Separador de milhares [0] 2 9 2 2 2" xfId="32148" xr:uid="{AA6B6F3F-4312-415E-B70A-29B08050DF58}"/>
    <cellStyle name="Separador de milhares [0] 2 9 2 2 3" xfId="43946" xr:uid="{22888788-FD00-41EE-855E-46F8199F460B}"/>
    <cellStyle name="Separador de milhares [0] 2 9 2 3" xfId="26255" xr:uid="{2925F6A9-F26A-4E93-9CE5-6E10CF4F12C3}"/>
    <cellStyle name="Separador de milhares [0] 2 9 2 4" xfId="38050" xr:uid="{3AC49F57-FBF0-4D0C-9E56-263E0359AEEE}"/>
    <cellStyle name="Separador de milhares [0] 2 9 3" xfId="17421" xr:uid="{F83099EE-F934-46EB-A803-28E2D9D0A089}"/>
    <cellStyle name="Separador de milhares [0] 2 9 3 2" xfId="29212" xr:uid="{A9CE8647-0835-4059-8B5D-204B593D3182}"/>
    <cellStyle name="Separador de milhares [0] 2 9 3 3" xfId="41010" xr:uid="{A18937B5-D57E-4D5E-90A2-7A5C90BFD3F9}"/>
    <cellStyle name="Separador de milhares [0] 2 9 4" xfId="23319" xr:uid="{762401CB-096F-4B1F-BC40-6489CD469A4E}"/>
    <cellStyle name="Separador de milhares [0] 2 9 5" xfId="35114" xr:uid="{1E62CC29-3426-4FAA-B511-9F9D8C1B0AE1}"/>
    <cellStyle name="Separador de milhares 10" xfId="146" xr:uid="{00000000-0005-0000-0000-0000EB0F0000}"/>
    <cellStyle name="Separador de milhares 10 10" xfId="3556" xr:uid="{00000000-0005-0000-0000-0000EC0F0000}"/>
    <cellStyle name="Separador de milhares 10 10 2" xfId="11515" xr:uid="{00000000-0005-0000-0000-0000ED0F0000}"/>
    <cellStyle name="Separador de milhares 10 10 2 2" xfId="14456" xr:uid="{00000000-0005-0000-0000-0000EE0F0000}"/>
    <cellStyle name="Separador de milhares 10 10 2 2 2" xfId="20384" xr:uid="{996BD9B1-F504-4B3A-97DE-C24A9AF523A0}"/>
    <cellStyle name="Separador de milhares 10 10 2 2 2 2" xfId="32176" xr:uid="{64FE4689-7515-4156-B2AD-213E3782ACA6}"/>
    <cellStyle name="Separador de milhares 10 10 2 2 2 3" xfId="43974" xr:uid="{5249756A-F837-4CFA-B27E-5EE7762EA5FA}"/>
    <cellStyle name="Separador de milhares 10 10 2 2 3" xfId="26283" xr:uid="{382D1237-A3BE-4E4B-9F6F-A649828F81F8}"/>
    <cellStyle name="Separador de milhares 10 10 2 2 4" xfId="38078" xr:uid="{0E5E5C3B-D217-4826-A81E-92C892FA6EF0}"/>
    <cellStyle name="Separador de milhares 10 10 2 3" xfId="17449" xr:uid="{F276F991-E801-4C1F-ABE7-FA2BA8C31E32}"/>
    <cellStyle name="Separador de milhares 10 10 2 3 2" xfId="29240" xr:uid="{A93910BD-577D-4109-A765-D39D9A8A5675}"/>
    <cellStyle name="Separador de milhares 10 10 2 3 3" xfId="41038" xr:uid="{221CC1DB-F894-4787-A61E-CFB1A4051BB5}"/>
    <cellStyle name="Separador de milhares 10 10 2 4" xfId="23347" xr:uid="{06A352A9-4270-42F3-A23E-B0AC7A56FF59}"/>
    <cellStyle name="Separador de milhares 10 10 2 5" xfId="35142" xr:uid="{7C42249C-401F-45FD-B85C-DD9DFA1704A5}"/>
    <cellStyle name="Separador de milhares 10 10 3" xfId="13068" xr:uid="{00000000-0005-0000-0000-0000EF0F0000}"/>
    <cellStyle name="Separador de milhares 10 10 3 2" xfId="18997" xr:uid="{044C4544-2590-4AEE-8B65-FEEF561C8656}"/>
    <cellStyle name="Separador de milhares 10 10 3 2 2" xfId="30788" xr:uid="{F9ECD112-949C-437D-97F5-9D10C20A1683}"/>
    <cellStyle name="Separador de milhares 10 10 3 2 3" xfId="42586" xr:uid="{EFA022B9-702F-4C1F-8FA8-9881B6FE0F17}"/>
    <cellStyle name="Separador de milhares 10 10 3 3" xfId="24895" xr:uid="{9CEEA16A-9917-4855-932C-DFCE5A2283B9}"/>
    <cellStyle name="Separador de milhares 10 10 3 4" xfId="36690" xr:uid="{66B780CD-34B7-4E97-A778-AF4746CA57EB}"/>
    <cellStyle name="Separador de milhares 10 10 4" xfId="16057" xr:uid="{A1A1A03F-3031-45B6-B4F9-198DCB3544F3}"/>
    <cellStyle name="Separador de milhares 10 10 4 2" xfId="27848" xr:uid="{0659B849-005D-426F-A103-B8189093E0D5}"/>
    <cellStyle name="Separador de milhares 10 10 4 3" xfId="39646" xr:uid="{B185C6B9-E3FA-4C5E-9956-C446AF18D436}"/>
    <cellStyle name="Separador de milhares 10 10 5" xfId="21958" xr:uid="{9492E477-DD0B-41F1-98E6-E123E902ADCD}"/>
    <cellStyle name="Separador de milhares 10 10 6" xfId="33754" xr:uid="{45A2CEF1-0D5D-4FB2-89DF-09D6A98A18AF}"/>
    <cellStyle name="Separador de milhares 10 11" xfId="10992" xr:uid="{00000000-0005-0000-0000-0000F00F0000}"/>
    <cellStyle name="Separador de milhares 10 11 2" xfId="13941" xr:uid="{00000000-0005-0000-0000-0000F10F0000}"/>
    <cellStyle name="Separador de milhares 10 11 2 2" xfId="19869" xr:uid="{D0EC5629-0CFB-4387-9C00-093CAB3D4345}"/>
    <cellStyle name="Separador de milhares 10 11 2 2 2" xfId="31661" xr:uid="{AE65C38F-D50A-4A57-8D93-A5CB041FEB1E}"/>
    <cellStyle name="Separador de milhares 10 11 2 2 3" xfId="43459" xr:uid="{AE9F8ABE-3BFF-4698-8FD6-C602CB1866F9}"/>
    <cellStyle name="Separador de milhares 10 11 2 3" xfId="25768" xr:uid="{CC86690E-43C2-4CFF-A825-0823EFCECEF7}"/>
    <cellStyle name="Separador de milhares 10 11 2 4" xfId="37563" xr:uid="{38A21320-D73C-49BA-A748-BAF2E84BC090}"/>
    <cellStyle name="Separador de milhares 10 11 3" xfId="16934" xr:uid="{AC4E54F5-424F-4C68-84EB-6BDC992ED1E6}"/>
    <cellStyle name="Separador de milhares 10 11 3 2" xfId="28725" xr:uid="{4FE576F1-5AF2-47D2-82FB-0F294F188C2A}"/>
    <cellStyle name="Separador de milhares 10 11 3 3" xfId="40523" xr:uid="{4B7277E2-E730-49F3-AC75-57A0AEFEC4E4}"/>
    <cellStyle name="Separador de milhares 10 11 4" xfId="22832" xr:uid="{8A7C3D2A-7A8E-419B-B091-E937AEF5D9CF}"/>
    <cellStyle name="Separador de milhares 10 11 5" xfId="34627" xr:uid="{314D57B3-383C-4A1D-ABF9-E11D3175500D}"/>
    <cellStyle name="Separador de milhares 10 12" xfId="12393" xr:uid="{00000000-0005-0000-0000-0000F20F0000}"/>
    <cellStyle name="Separador de milhares 10 12 2" xfId="18322" xr:uid="{8F16BD04-AD6B-4FF9-9DBD-0E85D11F5E90}"/>
    <cellStyle name="Separador de milhares 10 12 2 2" xfId="30113" xr:uid="{531B6039-2C96-4F4C-9303-FC7E2D2DAAF1}"/>
    <cellStyle name="Separador de milhares 10 12 2 3" xfId="41911" xr:uid="{CF7423CD-ED28-4531-BE81-B5E5CEB057A2}"/>
    <cellStyle name="Separador de milhares 10 12 3" xfId="24220" xr:uid="{3F1E0817-3F26-47BF-8536-D154D6162B4A}"/>
    <cellStyle name="Separador de milhares 10 12 4" xfId="36015" xr:uid="{6BAA307D-772E-434C-A3A5-0E1580FECA46}"/>
    <cellStyle name="Separador de milhares 10 13" xfId="15378" xr:uid="{5C53A019-5924-4B94-A784-2D148BA69210}"/>
    <cellStyle name="Separador de milhares 10 13 2" xfId="27173" xr:uid="{47532B5B-C72D-494C-BB59-214E38E37CAF}"/>
    <cellStyle name="Separador de milhares 10 13 3" xfId="38967" xr:uid="{0DA652E1-5905-4198-907F-9C7B35F8D445}"/>
    <cellStyle name="Separador de milhares 10 14" xfId="21283" xr:uid="{C3654A34-08C4-49D2-994F-854DAD713578}"/>
    <cellStyle name="Separador de milhares 10 15" xfId="33075" xr:uid="{4FDEA31E-49D9-4F70-BB98-36B6192E7BA1}"/>
    <cellStyle name="Separador de milhares 10 2" xfId="576" xr:uid="{00000000-0005-0000-0000-0000F30F0000}"/>
    <cellStyle name="Separador de milhares 10 2 10" xfId="11287" xr:uid="{00000000-0005-0000-0000-0000F40F0000}"/>
    <cellStyle name="Separador de milhares 10 2 10 2" xfId="14230" xr:uid="{00000000-0005-0000-0000-0000F50F0000}"/>
    <cellStyle name="Separador de milhares 10 2 10 2 2" xfId="20158" xr:uid="{EC9755CB-0C2E-4EB6-A139-DB78DCF7DA4C}"/>
    <cellStyle name="Separador de milhares 10 2 10 2 2 2" xfId="31950" xr:uid="{E9D045F1-C596-44DC-8D01-48F55C205304}"/>
    <cellStyle name="Separador de milhares 10 2 10 2 2 3" xfId="43748" xr:uid="{7EABDBFC-5299-4D20-89B9-DFF5F6A2C2D4}"/>
    <cellStyle name="Separador de milhares 10 2 10 2 3" xfId="26057" xr:uid="{74EED49C-70D3-4BD4-9655-1C54515B383E}"/>
    <cellStyle name="Separador de milhares 10 2 10 2 4" xfId="37852" xr:uid="{28343A98-C2E1-466D-8693-F033C59CECF2}"/>
    <cellStyle name="Separador de milhares 10 2 10 3" xfId="17223" xr:uid="{B8C4663C-9562-4705-9A17-88000212226C}"/>
    <cellStyle name="Separador de milhares 10 2 10 3 2" xfId="29014" xr:uid="{20951B74-FAC8-4741-85ED-D697DC89FF1C}"/>
    <cellStyle name="Separador de milhares 10 2 10 3 3" xfId="40812" xr:uid="{DCCE64ED-8A3D-4519-8B8D-410C3CBE7D66}"/>
    <cellStyle name="Separador de milhares 10 2 10 4" xfId="23121" xr:uid="{39E8F563-1EB6-4907-A36B-19A8073CECFA}"/>
    <cellStyle name="Separador de milhares 10 2 10 5" xfId="34916" xr:uid="{E2AC326C-3D26-4ED7-8F67-8A56E59C3350}"/>
    <cellStyle name="Separador de milhares 10 2 11" xfId="12690" xr:uid="{00000000-0005-0000-0000-0000F60F0000}"/>
    <cellStyle name="Separador de milhares 10 2 11 2" xfId="18619" xr:uid="{AB8B249D-9180-4CBF-A7E3-7AFF6298B8A6}"/>
    <cellStyle name="Separador de milhares 10 2 11 2 2" xfId="30410" xr:uid="{978FC3FB-D4F5-4DEC-94D5-8AEA7C2296CC}"/>
    <cellStyle name="Separador de milhares 10 2 11 2 3" xfId="42208" xr:uid="{3B4A2AC8-4278-476A-B4C6-59356CF6D9AD}"/>
    <cellStyle name="Separador de milhares 10 2 11 3" xfId="24517" xr:uid="{95DD3FE8-3B66-492C-B82D-6320369AABD2}"/>
    <cellStyle name="Separador de milhares 10 2 11 4" xfId="36312" xr:uid="{4122E715-E7E7-4885-B1A5-65F20F6F5C3F}"/>
    <cellStyle name="Separador de milhares 10 2 12" xfId="15675" xr:uid="{95B0F24D-BE64-45C1-9879-19DC6CA5E8DB}"/>
    <cellStyle name="Separador de milhares 10 2 12 2" xfId="27470" xr:uid="{C04C48B6-F087-464A-B3B9-8F08BFD4B49A}"/>
    <cellStyle name="Separador de milhares 10 2 12 3" xfId="39264" xr:uid="{AB377008-087C-4E1F-B87A-B9CA4454985D}"/>
    <cellStyle name="Separador de milhares 10 2 13" xfId="21580" xr:uid="{6A863D00-24BC-485F-9558-655173FCE65A}"/>
    <cellStyle name="Separador de milhares 10 2 14" xfId="33372" xr:uid="{C3CFF62B-6848-41F3-9CE4-23E3683880A3}"/>
    <cellStyle name="Separador de milhares 10 2 2" xfId="3557" xr:uid="{00000000-0005-0000-0000-0000F70F0000}"/>
    <cellStyle name="Separador de milhares 10 2 2 10" xfId="13069" xr:uid="{00000000-0005-0000-0000-0000F80F0000}"/>
    <cellStyle name="Separador de milhares 10 2 2 10 2" xfId="18998" xr:uid="{B843AADA-948D-4F0F-9512-8D9A4F7085D2}"/>
    <cellStyle name="Separador de milhares 10 2 2 10 2 2" xfId="30789" xr:uid="{D146EC1B-F65B-4432-B9CF-D39D0BB8D05F}"/>
    <cellStyle name="Separador de milhares 10 2 2 10 2 3" xfId="42587" xr:uid="{4C4D57EB-7054-4BA2-A898-B15B17F06705}"/>
    <cellStyle name="Separador de milhares 10 2 2 10 3" xfId="24896" xr:uid="{291A4833-07E8-4AFD-8726-EC7138523D8F}"/>
    <cellStyle name="Separador de milhares 10 2 2 10 4" xfId="36691" xr:uid="{BD437F7E-1D64-4DAF-9905-184ACC1824E2}"/>
    <cellStyle name="Separador de milhares 10 2 2 11" xfId="16058" xr:uid="{4F71A872-3970-473B-9317-E6BC1906653D}"/>
    <cellStyle name="Separador de milhares 10 2 2 11 2" xfId="27849" xr:uid="{623BC2A6-9F48-4CD7-9E07-4A3669772092}"/>
    <cellStyle name="Separador de milhares 10 2 2 11 3" xfId="39647" xr:uid="{3963A8E8-159D-4BA9-919F-D858D54463D3}"/>
    <cellStyle name="Separador de milhares 10 2 2 12" xfId="21959" xr:uid="{D0E2A5F4-168A-4709-A3E3-34B20BF19325}"/>
    <cellStyle name="Separador de milhares 10 2 2 13" xfId="33755" xr:uid="{31C1E100-9528-4F79-99D5-391E57147ED4}"/>
    <cellStyle name="Separador de milhares 10 2 2 2" xfId="3558" xr:uid="{00000000-0005-0000-0000-0000F90F0000}"/>
    <cellStyle name="Separador de milhares 10 2 2 2 10" xfId="33756" xr:uid="{0C1C73BC-5ED5-489E-B228-25852A705B4C}"/>
    <cellStyle name="Separador de milhares 10 2 2 2 2" xfId="3559" xr:uid="{00000000-0005-0000-0000-0000FA0F0000}"/>
    <cellStyle name="Separador de milhares 10 2 2 2 2 2" xfId="3560" xr:uid="{00000000-0005-0000-0000-0000FB0F0000}"/>
    <cellStyle name="Separador de milhares 10 2 2 2 2 2 2" xfId="11519" xr:uid="{00000000-0005-0000-0000-0000FC0F0000}"/>
    <cellStyle name="Separador de milhares 10 2 2 2 2 2 2 2" xfId="14460" xr:uid="{00000000-0005-0000-0000-0000FD0F0000}"/>
    <cellStyle name="Separador de milhares 10 2 2 2 2 2 2 2 2" xfId="20388" xr:uid="{D61DF8D8-61C5-4B87-962F-653EFCAB6B34}"/>
    <cellStyle name="Separador de milhares 10 2 2 2 2 2 2 2 2 2" xfId="32180" xr:uid="{E0D8E54F-DAC9-4886-BEE5-5547AAF32BCB}"/>
    <cellStyle name="Separador de milhares 10 2 2 2 2 2 2 2 2 3" xfId="43978" xr:uid="{1DF7ADA2-748F-414E-946C-EC9E474E3A7C}"/>
    <cellStyle name="Separador de milhares 10 2 2 2 2 2 2 2 3" xfId="26287" xr:uid="{F34A59A4-C3F7-4166-994D-D24026C5F2F2}"/>
    <cellStyle name="Separador de milhares 10 2 2 2 2 2 2 2 4" xfId="38082" xr:uid="{9B808C4F-1144-4A76-978E-5E04106B857D}"/>
    <cellStyle name="Separador de milhares 10 2 2 2 2 2 2 3" xfId="17453" xr:uid="{CD432484-2B1E-4ED7-BA15-AB02811B7B5D}"/>
    <cellStyle name="Separador de milhares 10 2 2 2 2 2 2 3 2" xfId="29244" xr:uid="{C4588057-5F28-4FB7-B07F-3C0B6AD2944B}"/>
    <cellStyle name="Separador de milhares 10 2 2 2 2 2 2 3 3" xfId="41042" xr:uid="{B23F0554-85E5-4D34-BF0D-5F5027C48123}"/>
    <cellStyle name="Separador de milhares 10 2 2 2 2 2 2 4" xfId="23351" xr:uid="{F6445A89-CB98-4B49-A7AB-09495F972B29}"/>
    <cellStyle name="Separador de milhares 10 2 2 2 2 2 2 5" xfId="35146" xr:uid="{98CE9958-0DB2-4B72-9F5A-13EBF1221A46}"/>
    <cellStyle name="Separador de milhares 10 2 2 2 2 2 3" xfId="13072" xr:uid="{00000000-0005-0000-0000-0000FE0F0000}"/>
    <cellStyle name="Separador de milhares 10 2 2 2 2 2 3 2" xfId="19001" xr:uid="{F27EDE5B-7F3F-4CA6-AA0C-51C690C21E95}"/>
    <cellStyle name="Separador de milhares 10 2 2 2 2 2 3 2 2" xfId="30792" xr:uid="{CF411130-00CA-499F-8496-CC8BDB73569D}"/>
    <cellStyle name="Separador de milhares 10 2 2 2 2 2 3 2 3" xfId="42590" xr:uid="{1F5C6AB5-36A9-417D-8F51-46C51F649E41}"/>
    <cellStyle name="Separador de milhares 10 2 2 2 2 2 3 3" xfId="24899" xr:uid="{BC5A98CE-78CE-4E20-8581-9EA585421D73}"/>
    <cellStyle name="Separador de milhares 10 2 2 2 2 2 3 4" xfId="36694" xr:uid="{972A90BA-DD70-47D7-BD65-72C973A2F999}"/>
    <cellStyle name="Separador de milhares 10 2 2 2 2 2 4" xfId="16061" xr:uid="{FE44E341-D375-4F45-BD23-A789A96EB265}"/>
    <cellStyle name="Separador de milhares 10 2 2 2 2 2 4 2" xfId="27852" xr:uid="{87477BFE-D644-4D8B-BB9F-9B7CC0D78DFF}"/>
    <cellStyle name="Separador de milhares 10 2 2 2 2 2 4 3" xfId="39650" xr:uid="{5502C637-22A9-4F4B-A2A2-C371F4DB60F8}"/>
    <cellStyle name="Separador de milhares 10 2 2 2 2 2 5" xfId="21962" xr:uid="{E266591F-4EAC-4FDD-BEF5-791510431308}"/>
    <cellStyle name="Separador de milhares 10 2 2 2 2 2 6" xfId="33758" xr:uid="{656020A6-7869-4843-8799-47C428189B49}"/>
    <cellStyle name="Separador de milhares 10 2 2 2 2 3" xfId="3561" xr:uid="{00000000-0005-0000-0000-0000FF0F0000}"/>
    <cellStyle name="Separador de milhares 10 2 2 2 2 3 2" xfId="11520" xr:uid="{00000000-0005-0000-0000-000000100000}"/>
    <cellStyle name="Separador de milhares 10 2 2 2 2 3 2 2" xfId="14461" xr:uid="{00000000-0005-0000-0000-000001100000}"/>
    <cellStyle name="Separador de milhares 10 2 2 2 2 3 2 2 2" xfId="20389" xr:uid="{F1D54E94-0C27-43A3-8769-00ECB26A76E7}"/>
    <cellStyle name="Separador de milhares 10 2 2 2 2 3 2 2 2 2" xfId="32181" xr:uid="{E5A465C6-FC89-461A-B003-4BBF78B8135A}"/>
    <cellStyle name="Separador de milhares 10 2 2 2 2 3 2 2 2 3" xfId="43979" xr:uid="{0CED3EB9-66C1-43B2-9196-93DE7EABD95B}"/>
    <cellStyle name="Separador de milhares 10 2 2 2 2 3 2 2 3" xfId="26288" xr:uid="{E7487AD0-5C46-4F84-AC39-6897A91670B2}"/>
    <cellStyle name="Separador de milhares 10 2 2 2 2 3 2 2 4" xfId="38083" xr:uid="{3BC8DDD8-28A5-4EB4-A309-35C0C3469A4D}"/>
    <cellStyle name="Separador de milhares 10 2 2 2 2 3 2 3" xfId="17454" xr:uid="{6A846482-616B-48F6-80F6-94C673451693}"/>
    <cellStyle name="Separador de milhares 10 2 2 2 2 3 2 3 2" xfId="29245" xr:uid="{3AD92C60-9301-44C8-93B0-2F227A00DD53}"/>
    <cellStyle name="Separador de milhares 10 2 2 2 2 3 2 3 3" xfId="41043" xr:uid="{08124678-F394-48F5-B4C9-808D8117E3C8}"/>
    <cellStyle name="Separador de milhares 10 2 2 2 2 3 2 4" xfId="23352" xr:uid="{D23B8BA2-659D-4530-810E-A3106EEE4C42}"/>
    <cellStyle name="Separador de milhares 10 2 2 2 2 3 2 5" xfId="35147" xr:uid="{CC9F11E5-A6C8-4EB2-AB3E-A66B5F6C8B77}"/>
    <cellStyle name="Separador de milhares 10 2 2 2 2 3 3" xfId="13073" xr:uid="{00000000-0005-0000-0000-000002100000}"/>
    <cellStyle name="Separador de milhares 10 2 2 2 2 3 3 2" xfId="19002" xr:uid="{6DCC4669-FD08-458E-A121-305FF8E9CDB3}"/>
    <cellStyle name="Separador de milhares 10 2 2 2 2 3 3 2 2" xfId="30793" xr:uid="{2AA22F65-4AEC-42AC-B121-8C5A28319E1A}"/>
    <cellStyle name="Separador de milhares 10 2 2 2 2 3 3 2 3" xfId="42591" xr:uid="{BCE3FA15-0106-4975-85AE-A440AA633F62}"/>
    <cellStyle name="Separador de milhares 10 2 2 2 2 3 3 3" xfId="24900" xr:uid="{4EABE1A6-EFF1-4C31-8978-91EE62B2EFFE}"/>
    <cellStyle name="Separador de milhares 10 2 2 2 2 3 3 4" xfId="36695" xr:uid="{D8C8D21F-CC50-4CD1-97A9-E4AFFC7F5F70}"/>
    <cellStyle name="Separador de milhares 10 2 2 2 2 3 4" xfId="16062" xr:uid="{B7596367-76D4-46A4-9F31-3A054AAE93B3}"/>
    <cellStyle name="Separador de milhares 10 2 2 2 2 3 4 2" xfId="27853" xr:uid="{4780B8CD-6FCC-4830-89C9-770A9ED8D2E4}"/>
    <cellStyle name="Separador de milhares 10 2 2 2 2 3 4 3" xfId="39651" xr:uid="{1C39B754-C1D7-4956-B92E-3B7356CF4403}"/>
    <cellStyle name="Separador de milhares 10 2 2 2 2 3 5" xfId="21963" xr:uid="{18B8BC77-D1E5-4FAD-9B16-A62435EE721B}"/>
    <cellStyle name="Separador de milhares 10 2 2 2 2 3 6" xfId="33759" xr:uid="{FDDF1543-5979-4B5D-A86B-5E8E4A892058}"/>
    <cellStyle name="Separador de milhares 10 2 2 2 2 4" xfId="11518" xr:uid="{00000000-0005-0000-0000-000003100000}"/>
    <cellStyle name="Separador de milhares 10 2 2 2 2 4 2" xfId="14459" xr:uid="{00000000-0005-0000-0000-000004100000}"/>
    <cellStyle name="Separador de milhares 10 2 2 2 2 4 2 2" xfId="20387" xr:uid="{089DFC7D-806B-4B7B-B9D0-AC9E07F9C759}"/>
    <cellStyle name="Separador de milhares 10 2 2 2 2 4 2 2 2" xfId="32179" xr:uid="{093A66FC-D187-450F-A2D4-6A9DFBFC3131}"/>
    <cellStyle name="Separador de milhares 10 2 2 2 2 4 2 2 3" xfId="43977" xr:uid="{FF12B675-2A23-4EFA-9109-CEABA3B2BE94}"/>
    <cellStyle name="Separador de milhares 10 2 2 2 2 4 2 3" xfId="26286" xr:uid="{D5A5E01E-9313-44B6-B042-40B67DEE3D11}"/>
    <cellStyle name="Separador de milhares 10 2 2 2 2 4 2 4" xfId="38081" xr:uid="{97A4E179-F300-44DE-A8F3-509CB16585C1}"/>
    <cellStyle name="Separador de milhares 10 2 2 2 2 4 3" xfId="17452" xr:uid="{576F79AF-860F-4635-B4A4-F3EECF0029C0}"/>
    <cellStyle name="Separador de milhares 10 2 2 2 2 4 3 2" xfId="29243" xr:uid="{D17F5B06-7A19-4009-BB81-5B567B8EA02A}"/>
    <cellStyle name="Separador de milhares 10 2 2 2 2 4 3 3" xfId="41041" xr:uid="{99B6834F-92DD-4DA4-8420-0058AF53D64F}"/>
    <cellStyle name="Separador de milhares 10 2 2 2 2 4 4" xfId="23350" xr:uid="{69D3C0E4-0399-46C7-B374-D3129B9601F2}"/>
    <cellStyle name="Separador de milhares 10 2 2 2 2 4 5" xfId="35145" xr:uid="{9EC0A394-7E21-4845-83D0-861FBFB1C611}"/>
    <cellStyle name="Separador de milhares 10 2 2 2 2 5" xfId="13071" xr:uid="{00000000-0005-0000-0000-000005100000}"/>
    <cellStyle name="Separador de milhares 10 2 2 2 2 5 2" xfId="19000" xr:uid="{EFE5E2F0-C3A2-4B23-8AFB-81FC7FFCA290}"/>
    <cellStyle name="Separador de milhares 10 2 2 2 2 5 2 2" xfId="30791" xr:uid="{AAFBD59A-943B-4591-B674-035BA8C98336}"/>
    <cellStyle name="Separador de milhares 10 2 2 2 2 5 2 3" xfId="42589" xr:uid="{D9436914-ADFA-4D87-8D98-8F83A0555020}"/>
    <cellStyle name="Separador de milhares 10 2 2 2 2 5 3" xfId="24898" xr:uid="{1594C7D7-6DC6-4447-A42B-F0F5A5145544}"/>
    <cellStyle name="Separador de milhares 10 2 2 2 2 5 4" xfId="36693" xr:uid="{E82EA059-0291-42CD-A061-D9B46DB8F786}"/>
    <cellStyle name="Separador de milhares 10 2 2 2 2 6" xfId="16060" xr:uid="{1EDD441E-DB19-4DB6-968C-9A2C638BCF66}"/>
    <cellStyle name="Separador de milhares 10 2 2 2 2 6 2" xfId="27851" xr:uid="{9E48EE78-D400-4378-9C92-49BFA27549DA}"/>
    <cellStyle name="Separador de milhares 10 2 2 2 2 6 3" xfId="39649" xr:uid="{6ED369D3-A003-4577-A089-043FD712FAB9}"/>
    <cellStyle name="Separador de milhares 10 2 2 2 2 7" xfId="21961" xr:uid="{AC4858A5-B77A-4750-B286-65FF65F405C8}"/>
    <cellStyle name="Separador de milhares 10 2 2 2 2 8" xfId="33757" xr:uid="{2A8781E2-D80B-4D6D-A65C-358B7E8F7941}"/>
    <cellStyle name="Separador de milhares 10 2 2 2 3" xfId="3562" xr:uid="{00000000-0005-0000-0000-000006100000}"/>
    <cellStyle name="Separador de milhares 10 2 2 2 3 2" xfId="11521" xr:uid="{00000000-0005-0000-0000-000007100000}"/>
    <cellStyle name="Separador de milhares 10 2 2 2 3 2 2" xfId="14462" xr:uid="{00000000-0005-0000-0000-000008100000}"/>
    <cellStyle name="Separador de milhares 10 2 2 2 3 2 2 2" xfId="20390" xr:uid="{27188888-60F9-4140-B5DE-5D4DB1438DAB}"/>
    <cellStyle name="Separador de milhares 10 2 2 2 3 2 2 2 2" xfId="32182" xr:uid="{173C5C60-168C-474E-96ED-9144FF2050ED}"/>
    <cellStyle name="Separador de milhares 10 2 2 2 3 2 2 2 3" xfId="43980" xr:uid="{7BA80AF7-76ED-4FAB-A022-CEED0CC7899A}"/>
    <cellStyle name="Separador de milhares 10 2 2 2 3 2 2 3" xfId="26289" xr:uid="{5E2A65F1-9FC5-416C-B7CF-5D14F5FF123F}"/>
    <cellStyle name="Separador de milhares 10 2 2 2 3 2 2 4" xfId="38084" xr:uid="{CECB89BE-F832-40C2-AC3B-B6713BD5B98F}"/>
    <cellStyle name="Separador de milhares 10 2 2 2 3 2 3" xfId="17455" xr:uid="{7EE78AE2-E13F-44FC-AEEE-19BBF6B99730}"/>
    <cellStyle name="Separador de milhares 10 2 2 2 3 2 3 2" xfId="29246" xr:uid="{4B5F8941-42B7-4490-922D-E7B451C9B059}"/>
    <cellStyle name="Separador de milhares 10 2 2 2 3 2 3 3" xfId="41044" xr:uid="{E88B7636-0ACF-42E2-965A-046FFA571719}"/>
    <cellStyle name="Separador de milhares 10 2 2 2 3 2 4" xfId="23353" xr:uid="{94532005-8F8C-4F09-BE9D-EBD3F7849227}"/>
    <cellStyle name="Separador de milhares 10 2 2 2 3 2 5" xfId="35148" xr:uid="{52BE16AF-49AA-40FD-974D-379A28EB2D41}"/>
    <cellStyle name="Separador de milhares 10 2 2 2 3 3" xfId="13074" xr:uid="{00000000-0005-0000-0000-000009100000}"/>
    <cellStyle name="Separador de milhares 10 2 2 2 3 3 2" xfId="19003" xr:uid="{95780419-54F2-42CE-AEB6-409C499346FA}"/>
    <cellStyle name="Separador de milhares 10 2 2 2 3 3 2 2" xfId="30794" xr:uid="{E196F1A4-ABFD-4900-9315-12FD1BA6AE3F}"/>
    <cellStyle name="Separador de milhares 10 2 2 2 3 3 2 3" xfId="42592" xr:uid="{19625D2D-431E-4A3F-B4F5-0CD9FA15314E}"/>
    <cellStyle name="Separador de milhares 10 2 2 2 3 3 3" xfId="24901" xr:uid="{6F5C8FBE-04F1-431F-8C63-AB9714CE361B}"/>
    <cellStyle name="Separador de milhares 10 2 2 2 3 3 4" xfId="36696" xr:uid="{9A89D401-AB86-4E27-AFCA-A94FDC3B2592}"/>
    <cellStyle name="Separador de milhares 10 2 2 2 3 4" xfId="16063" xr:uid="{F5C9FE30-31BE-463A-8A55-BF262D73CFBE}"/>
    <cellStyle name="Separador de milhares 10 2 2 2 3 4 2" xfId="27854" xr:uid="{D4688649-7285-4AA1-A13A-A641672EACC5}"/>
    <cellStyle name="Separador de milhares 10 2 2 2 3 4 3" xfId="39652" xr:uid="{06EFBB66-E1C8-4A4C-8265-3A01BB2C1B30}"/>
    <cellStyle name="Separador de milhares 10 2 2 2 3 5" xfId="21964" xr:uid="{CB01A727-0AED-4878-A3EB-C29AA660CBC5}"/>
    <cellStyle name="Separador de milhares 10 2 2 2 3 6" xfId="33760" xr:uid="{758811BA-564F-439A-9EA9-0BB39E1687A9}"/>
    <cellStyle name="Separador de milhares 10 2 2 2 4" xfId="3563" xr:uid="{00000000-0005-0000-0000-00000A100000}"/>
    <cellStyle name="Separador de milhares 10 2 2 2 4 2" xfId="11522" xr:uid="{00000000-0005-0000-0000-00000B100000}"/>
    <cellStyle name="Separador de milhares 10 2 2 2 4 2 2" xfId="14463" xr:uid="{00000000-0005-0000-0000-00000C100000}"/>
    <cellStyle name="Separador de milhares 10 2 2 2 4 2 2 2" xfId="20391" xr:uid="{3053420E-7AC5-4B5E-80BE-73BB49DEB7B5}"/>
    <cellStyle name="Separador de milhares 10 2 2 2 4 2 2 2 2" xfId="32183" xr:uid="{8CC9F25E-8731-4FED-A3AF-9BC850693984}"/>
    <cellStyle name="Separador de milhares 10 2 2 2 4 2 2 2 3" xfId="43981" xr:uid="{9DA1EE98-E0D5-47A9-A96B-7D4B7AF5B968}"/>
    <cellStyle name="Separador de milhares 10 2 2 2 4 2 2 3" xfId="26290" xr:uid="{59FD8749-0959-412D-89AE-76DA6DB0D9AC}"/>
    <cellStyle name="Separador de milhares 10 2 2 2 4 2 2 4" xfId="38085" xr:uid="{47461693-6476-4DBE-B926-3CD3A4D390B4}"/>
    <cellStyle name="Separador de milhares 10 2 2 2 4 2 3" xfId="17456" xr:uid="{1A50AF30-FEA4-450A-AFD1-2700299C081C}"/>
    <cellStyle name="Separador de milhares 10 2 2 2 4 2 3 2" xfId="29247" xr:uid="{4389B2C7-DAB6-43F4-951C-227F08919099}"/>
    <cellStyle name="Separador de milhares 10 2 2 2 4 2 3 3" xfId="41045" xr:uid="{7F0D03B5-4B9F-4CFF-8080-881E0BC4239D}"/>
    <cellStyle name="Separador de milhares 10 2 2 2 4 2 4" xfId="23354" xr:uid="{BD9BCDFB-69A7-458F-B16B-3670FA87F412}"/>
    <cellStyle name="Separador de milhares 10 2 2 2 4 2 5" xfId="35149" xr:uid="{047FB421-2A72-4AB9-B37E-2F137144B74B}"/>
    <cellStyle name="Separador de milhares 10 2 2 2 4 3" xfId="13075" xr:uid="{00000000-0005-0000-0000-00000D100000}"/>
    <cellStyle name="Separador de milhares 10 2 2 2 4 3 2" xfId="19004" xr:uid="{339AF044-AF5F-459E-AEA1-89CC495D2656}"/>
    <cellStyle name="Separador de milhares 10 2 2 2 4 3 2 2" xfId="30795" xr:uid="{8BE3C83E-01F2-4F6B-BD44-2EAD9CF87CEC}"/>
    <cellStyle name="Separador de milhares 10 2 2 2 4 3 2 3" xfId="42593" xr:uid="{64493D8B-1475-4F9F-AD6E-86F5ACA3B4B8}"/>
    <cellStyle name="Separador de milhares 10 2 2 2 4 3 3" xfId="24902" xr:uid="{D5C01891-A199-4600-9D39-CAD1DF83CD6C}"/>
    <cellStyle name="Separador de milhares 10 2 2 2 4 3 4" xfId="36697" xr:uid="{00020CB3-ACCA-4C5E-AAA7-DBCBF13BBA1E}"/>
    <cellStyle name="Separador de milhares 10 2 2 2 4 4" xfId="16064" xr:uid="{F9BC1059-97CE-4CBF-9C3E-CBE4E1D07C02}"/>
    <cellStyle name="Separador de milhares 10 2 2 2 4 4 2" xfId="27855" xr:uid="{B5712382-309F-4C6A-BEDA-BE3D1057A5C0}"/>
    <cellStyle name="Separador de milhares 10 2 2 2 4 4 3" xfId="39653" xr:uid="{B70185A0-0D30-46DE-8AA2-1CCA3294F872}"/>
    <cellStyle name="Separador de milhares 10 2 2 2 4 5" xfId="21965" xr:uid="{74E3E0EE-1092-41E9-8A9F-2F6149055D0E}"/>
    <cellStyle name="Separador de milhares 10 2 2 2 4 6" xfId="33761" xr:uid="{1B1A4B4A-55F6-4DAB-8CB3-57FF87C31529}"/>
    <cellStyle name="Separador de milhares 10 2 2 2 5" xfId="3564" xr:uid="{00000000-0005-0000-0000-00000E100000}"/>
    <cellStyle name="Separador de milhares 10 2 2 2 5 2" xfId="11523" xr:uid="{00000000-0005-0000-0000-00000F100000}"/>
    <cellStyle name="Separador de milhares 10 2 2 2 5 2 2" xfId="14464" xr:uid="{00000000-0005-0000-0000-000010100000}"/>
    <cellStyle name="Separador de milhares 10 2 2 2 5 2 2 2" xfId="20392" xr:uid="{5AE68D50-21C9-4C29-8311-DF40A54A5A51}"/>
    <cellStyle name="Separador de milhares 10 2 2 2 5 2 2 2 2" xfId="32184" xr:uid="{54A2CFC7-039F-4C8B-8DF2-257BE5822603}"/>
    <cellStyle name="Separador de milhares 10 2 2 2 5 2 2 2 3" xfId="43982" xr:uid="{459F84C8-7F84-4C9B-980D-5DD80CA4D30F}"/>
    <cellStyle name="Separador de milhares 10 2 2 2 5 2 2 3" xfId="26291" xr:uid="{30829BBB-24FF-4CAF-B744-8CD1B991381F}"/>
    <cellStyle name="Separador de milhares 10 2 2 2 5 2 2 4" xfId="38086" xr:uid="{F6FC5DC9-7927-4736-8B70-998F4A9DF585}"/>
    <cellStyle name="Separador de milhares 10 2 2 2 5 2 3" xfId="17457" xr:uid="{E8C19AF6-1764-4625-B352-E7C55DE146B4}"/>
    <cellStyle name="Separador de milhares 10 2 2 2 5 2 3 2" xfId="29248" xr:uid="{7F4C52A8-5567-43F4-AD73-247984916C22}"/>
    <cellStyle name="Separador de milhares 10 2 2 2 5 2 3 3" xfId="41046" xr:uid="{6A6EB641-BD63-4BAE-86E8-C20FD4B3C258}"/>
    <cellStyle name="Separador de milhares 10 2 2 2 5 2 4" xfId="23355" xr:uid="{7AE8809F-29DD-44EE-B326-4239F7512862}"/>
    <cellStyle name="Separador de milhares 10 2 2 2 5 2 5" xfId="35150" xr:uid="{5D1D841A-B82A-4A6A-B244-81E1679D5758}"/>
    <cellStyle name="Separador de milhares 10 2 2 2 5 3" xfId="13076" xr:uid="{00000000-0005-0000-0000-000011100000}"/>
    <cellStyle name="Separador de milhares 10 2 2 2 5 3 2" xfId="19005" xr:uid="{D8C7F2FC-77ED-4B12-BD4B-B8965FB17312}"/>
    <cellStyle name="Separador de milhares 10 2 2 2 5 3 2 2" xfId="30796" xr:uid="{6236A39D-5AC7-4E9A-A561-1D75DBDE4CA8}"/>
    <cellStyle name="Separador de milhares 10 2 2 2 5 3 2 3" xfId="42594" xr:uid="{004CF815-BBF4-4EA4-8995-F671EA1F4510}"/>
    <cellStyle name="Separador de milhares 10 2 2 2 5 3 3" xfId="24903" xr:uid="{560AF77F-20B8-44B5-9C2D-4CD1FCC0FF26}"/>
    <cellStyle name="Separador de milhares 10 2 2 2 5 3 4" xfId="36698" xr:uid="{85435E5F-B546-4F22-84E6-57A92B7F2C97}"/>
    <cellStyle name="Separador de milhares 10 2 2 2 5 4" xfId="16065" xr:uid="{BA831013-762A-4118-9533-E6B85C178813}"/>
    <cellStyle name="Separador de milhares 10 2 2 2 5 4 2" xfId="27856" xr:uid="{E83103EB-B60C-47EC-AEAF-80DEC410A015}"/>
    <cellStyle name="Separador de milhares 10 2 2 2 5 4 3" xfId="39654" xr:uid="{170AC3B3-02E0-4268-AE8B-3BB988BEC003}"/>
    <cellStyle name="Separador de milhares 10 2 2 2 5 5" xfId="21966" xr:uid="{09C60DD3-9C0E-49BF-9FBF-65D12550EFF2}"/>
    <cellStyle name="Separador de milhares 10 2 2 2 5 6" xfId="33762" xr:uid="{6FC8CF98-1A37-4234-AD91-6FEB69F0E1C7}"/>
    <cellStyle name="Separador de milhares 10 2 2 2 6" xfId="11517" xr:uid="{00000000-0005-0000-0000-000012100000}"/>
    <cellStyle name="Separador de milhares 10 2 2 2 6 2" xfId="14458" xr:uid="{00000000-0005-0000-0000-000013100000}"/>
    <cellStyle name="Separador de milhares 10 2 2 2 6 2 2" xfId="20386" xr:uid="{3239C934-C84C-45A1-AEE1-62E990A5FA4B}"/>
    <cellStyle name="Separador de milhares 10 2 2 2 6 2 2 2" xfId="32178" xr:uid="{8348FF7B-DA75-4FCA-B6CF-D645E152F79E}"/>
    <cellStyle name="Separador de milhares 10 2 2 2 6 2 2 3" xfId="43976" xr:uid="{D1EF330E-C59F-4D66-94E1-1DE1B959E0B3}"/>
    <cellStyle name="Separador de milhares 10 2 2 2 6 2 3" xfId="26285" xr:uid="{69496F5D-13B4-4943-A8C6-9C728976209A}"/>
    <cellStyle name="Separador de milhares 10 2 2 2 6 2 4" xfId="38080" xr:uid="{CF33AAA2-5771-488B-9815-F25573738F6B}"/>
    <cellStyle name="Separador de milhares 10 2 2 2 6 3" xfId="17451" xr:uid="{0289D5A9-747D-46FF-B583-786AEAE65FE9}"/>
    <cellStyle name="Separador de milhares 10 2 2 2 6 3 2" xfId="29242" xr:uid="{7E4DC5E2-455E-423D-996F-06F8B3130015}"/>
    <cellStyle name="Separador de milhares 10 2 2 2 6 3 3" xfId="41040" xr:uid="{32C16434-32D4-4268-8E08-5E5986187790}"/>
    <cellStyle name="Separador de milhares 10 2 2 2 6 4" xfId="23349" xr:uid="{1CB71E03-6DB7-46F3-85EF-A44A75A004BE}"/>
    <cellStyle name="Separador de milhares 10 2 2 2 6 5" xfId="35144" xr:uid="{00EC6108-FC32-49AC-A4FE-3A881914932D}"/>
    <cellStyle name="Separador de milhares 10 2 2 2 7" xfId="13070" xr:uid="{00000000-0005-0000-0000-000014100000}"/>
    <cellStyle name="Separador de milhares 10 2 2 2 7 2" xfId="18999" xr:uid="{2E3E5CB6-79CC-4567-9717-1DF783CACE96}"/>
    <cellStyle name="Separador de milhares 10 2 2 2 7 2 2" xfId="30790" xr:uid="{09BFF2A3-0BCC-4EE4-B44C-ABED5C31A836}"/>
    <cellStyle name="Separador de milhares 10 2 2 2 7 2 3" xfId="42588" xr:uid="{9B9CADBB-E9E6-423D-987C-B9DFC564BFB9}"/>
    <cellStyle name="Separador de milhares 10 2 2 2 7 3" xfId="24897" xr:uid="{2D86180F-65F2-4DC3-B477-7D040C55B009}"/>
    <cellStyle name="Separador de milhares 10 2 2 2 7 4" xfId="36692" xr:uid="{2A9132B2-35DC-4E6D-A82B-3D5EDA7B6A4B}"/>
    <cellStyle name="Separador de milhares 10 2 2 2 8" xfId="16059" xr:uid="{B1EC423B-D97D-40E7-849F-A9A9F12EE628}"/>
    <cellStyle name="Separador de milhares 10 2 2 2 8 2" xfId="27850" xr:uid="{02031C15-F502-4DA2-817D-ED98DC37E257}"/>
    <cellStyle name="Separador de milhares 10 2 2 2 8 3" xfId="39648" xr:uid="{7FE194D4-9AE4-4362-9AA8-A854DAF5B01B}"/>
    <cellStyle name="Separador de milhares 10 2 2 2 9" xfId="21960" xr:uid="{1CFCEBE5-5A18-48BF-9D97-5B8D882839CA}"/>
    <cellStyle name="Separador de milhares 10 2 2 3" xfId="3565" xr:uid="{00000000-0005-0000-0000-000015100000}"/>
    <cellStyle name="Separador de milhares 10 2 2 3 10" xfId="33763" xr:uid="{60B0C014-45D4-49B9-B0EA-262A64FCE152}"/>
    <cellStyle name="Separador de milhares 10 2 2 3 2" xfId="3566" xr:uid="{00000000-0005-0000-0000-000016100000}"/>
    <cellStyle name="Separador de milhares 10 2 2 3 2 2" xfId="3567" xr:uid="{00000000-0005-0000-0000-000017100000}"/>
    <cellStyle name="Separador de milhares 10 2 2 3 2 2 2" xfId="11526" xr:uid="{00000000-0005-0000-0000-000018100000}"/>
    <cellStyle name="Separador de milhares 10 2 2 3 2 2 2 2" xfId="14467" xr:uid="{00000000-0005-0000-0000-000019100000}"/>
    <cellStyle name="Separador de milhares 10 2 2 3 2 2 2 2 2" xfId="20395" xr:uid="{FAFAA00D-0DBE-4C2B-B357-225B554778C3}"/>
    <cellStyle name="Separador de milhares 10 2 2 3 2 2 2 2 2 2" xfId="32187" xr:uid="{C90A3E6A-F659-466F-BC8B-AE912A7F9511}"/>
    <cellStyle name="Separador de milhares 10 2 2 3 2 2 2 2 2 3" xfId="43985" xr:uid="{F0606A67-AFC8-4639-9DCB-86FFCCA98230}"/>
    <cellStyle name="Separador de milhares 10 2 2 3 2 2 2 2 3" xfId="26294" xr:uid="{3FC97863-0329-4A4C-AD6E-04A3C6B91BA3}"/>
    <cellStyle name="Separador de milhares 10 2 2 3 2 2 2 2 4" xfId="38089" xr:uid="{4565465E-5CF0-4E7D-A3EA-17D53695732B}"/>
    <cellStyle name="Separador de milhares 10 2 2 3 2 2 2 3" xfId="17460" xr:uid="{6030C961-7B1E-41A2-A8AB-38A2BF58D613}"/>
    <cellStyle name="Separador de milhares 10 2 2 3 2 2 2 3 2" xfId="29251" xr:uid="{CF79B6E7-053C-45A2-A13A-13902F4ABA94}"/>
    <cellStyle name="Separador de milhares 10 2 2 3 2 2 2 3 3" xfId="41049" xr:uid="{B2D62919-D85F-4EC9-9DA0-BE8F74C08C5B}"/>
    <cellStyle name="Separador de milhares 10 2 2 3 2 2 2 4" xfId="23358" xr:uid="{8867B901-9C32-4CF5-87E2-379348B052DE}"/>
    <cellStyle name="Separador de milhares 10 2 2 3 2 2 2 5" xfId="35153" xr:uid="{47312D3E-0466-4319-91C9-F7C1896FD305}"/>
    <cellStyle name="Separador de milhares 10 2 2 3 2 2 3" xfId="13079" xr:uid="{00000000-0005-0000-0000-00001A100000}"/>
    <cellStyle name="Separador de milhares 10 2 2 3 2 2 3 2" xfId="19008" xr:uid="{DD276333-C400-4697-90A1-FF6EFFB66828}"/>
    <cellStyle name="Separador de milhares 10 2 2 3 2 2 3 2 2" xfId="30799" xr:uid="{2F46F2EF-63C0-43DB-8979-DC3B8D447C2E}"/>
    <cellStyle name="Separador de milhares 10 2 2 3 2 2 3 2 3" xfId="42597" xr:uid="{3AC7CC6C-B499-4E1A-823B-690D55167AB7}"/>
    <cellStyle name="Separador de milhares 10 2 2 3 2 2 3 3" xfId="24906" xr:uid="{722BF35E-EEBA-42E3-8449-A3B28A7083E7}"/>
    <cellStyle name="Separador de milhares 10 2 2 3 2 2 3 4" xfId="36701" xr:uid="{8F4356A6-0C70-4F13-ACD1-51F2C59477F2}"/>
    <cellStyle name="Separador de milhares 10 2 2 3 2 2 4" xfId="16068" xr:uid="{0F3F79A6-8756-4984-BD15-8C4B5DC88AAC}"/>
    <cellStyle name="Separador de milhares 10 2 2 3 2 2 4 2" xfId="27859" xr:uid="{4CC32BD1-FDAD-4269-B574-2DEC88F930E4}"/>
    <cellStyle name="Separador de milhares 10 2 2 3 2 2 4 3" xfId="39657" xr:uid="{147227D2-6226-4218-9D29-BFD1E8140098}"/>
    <cellStyle name="Separador de milhares 10 2 2 3 2 2 5" xfId="21969" xr:uid="{84E484DD-9022-43A2-A244-536C9F9DE030}"/>
    <cellStyle name="Separador de milhares 10 2 2 3 2 2 6" xfId="33765" xr:uid="{F0C9DFBC-E10A-4EB1-A177-1CC3D4041E66}"/>
    <cellStyle name="Separador de milhares 10 2 2 3 2 3" xfId="3568" xr:uid="{00000000-0005-0000-0000-00001B100000}"/>
    <cellStyle name="Separador de milhares 10 2 2 3 2 3 2" xfId="11527" xr:uid="{00000000-0005-0000-0000-00001C100000}"/>
    <cellStyle name="Separador de milhares 10 2 2 3 2 3 2 2" xfId="14468" xr:uid="{00000000-0005-0000-0000-00001D100000}"/>
    <cellStyle name="Separador de milhares 10 2 2 3 2 3 2 2 2" xfId="20396" xr:uid="{B17D8F59-2B7D-4FA7-82A6-D1F84AD13BE8}"/>
    <cellStyle name="Separador de milhares 10 2 2 3 2 3 2 2 2 2" xfId="32188" xr:uid="{BCDBDB55-5E2B-4134-9A51-4D0A3CD47CDA}"/>
    <cellStyle name="Separador de milhares 10 2 2 3 2 3 2 2 2 3" xfId="43986" xr:uid="{A0E3AC70-4CE7-40EE-9C9E-5D6CFFD8F411}"/>
    <cellStyle name="Separador de milhares 10 2 2 3 2 3 2 2 3" xfId="26295" xr:uid="{78AD1EC7-78B5-4FE3-85C1-8774EF541FF3}"/>
    <cellStyle name="Separador de milhares 10 2 2 3 2 3 2 2 4" xfId="38090" xr:uid="{CB8EB48C-EEEC-485C-8438-FBF546480FE5}"/>
    <cellStyle name="Separador de milhares 10 2 2 3 2 3 2 3" xfId="17461" xr:uid="{0AEE0B7F-15B6-4897-BFC4-A6342DB8AE4C}"/>
    <cellStyle name="Separador de milhares 10 2 2 3 2 3 2 3 2" xfId="29252" xr:uid="{07141E2F-5332-4B3E-BB26-33F5EF032690}"/>
    <cellStyle name="Separador de milhares 10 2 2 3 2 3 2 3 3" xfId="41050" xr:uid="{00CD5D49-1CB4-4D73-8418-E76C8B0A4822}"/>
    <cellStyle name="Separador de milhares 10 2 2 3 2 3 2 4" xfId="23359" xr:uid="{A18649AD-1D43-4972-85C6-6C3B86A932D2}"/>
    <cellStyle name="Separador de milhares 10 2 2 3 2 3 2 5" xfId="35154" xr:uid="{784C5F8A-E062-416C-844E-DF0A179B58EA}"/>
    <cellStyle name="Separador de milhares 10 2 2 3 2 3 3" xfId="13080" xr:uid="{00000000-0005-0000-0000-00001E100000}"/>
    <cellStyle name="Separador de milhares 10 2 2 3 2 3 3 2" xfId="19009" xr:uid="{4580474C-891E-4802-BDE6-C4FA5FA4BDB1}"/>
    <cellStyle name="Separador de milhares 10 2 2 3 2 3 3 2 2" xfId="30800" xr:uid="{11AEC09B-F379-44C8-8A0B-03D892BF27A6}"/>
    <cellStyle name="Separador de milhares 10 2 2 3 2 3 3 2 3" xfId="42598" xr:uid="{09F64A24-1549-4ACF-8D1A-1DBA81752F50}"/>
    <cellStyle name="Separador de milhares 10 2 2 3 2 3 3 3" xfId="24907" xr:uid="{FC201C81-3B3D-448B-924E-46C55C74ECC8}"/>
    <cellStyle name="Separador de milhares 10 2 2 3 2 3 3 4" xfId="36702" xr:uid="{C87EB735-9B48-4E43-9215-8E787AEDA292}"/>
    <cellStyle name="Separador de milhares 10 2 2 3 2 3 4" xfId="16069" xr:uid="{F117B119-21D6-423A-8EA4-A26C09B9FA84}"/>
    <cellStyle name="Separador de milhares 10 2 2 3 2 3 4 2" xfId="27860" xr:uid="{AC54B901-3C4B-4559-A889-28198B90E2D8}"/>
    <cellStyle name="Separador de milhares 10 2 2 3 2 3 4 3" xfId="39658" xr:uid="{CD5FBCB1-82F3-49DB-A979-C8991995A352}"/>
    <cellStyle name="Separador de milhares 10 2 2 3 2 3 5" xfId="21970" xr:uid="{F64EAA9B-F815-4D15-A45E-423A84C6B35B}"/>
    <cellStyle name="Separador de milhares 10 2 2 3 2 3 6" xfId="33766" xr:uid="{7E6690C2-4D7A-44EF-BCC0-D2FBBC10AC1F}"/>
    <cellStyle name="Separador de milhares 10 2 2 3 2 4" xfId="11525" xr:uid="{00000000-0005-0000-0000-00001F100000}"/>
    <cellStyle name="Separador de milhares 10 2 2 3 2 4 2" xfId="14466" xr:uid="{00000000-0005-0000-0000-000020100000}"/>
    <cellStyle name="Separador de milhares 10 2 2 3 2 4 2 2" xfId="20394" xr:uid="{0A3B1E27-9949-4487-BCEC-423A51F4FC74}"/>
    <cellStyle name="Separador de milhares 10 2 2 3 2 4 2 2 2" xfId="32186" xr:uid="{2013CD38-B16D-4E24-8193-642BEA4AEBE2}"/>
    <cellStyle name="Separador de milhares 10 2 2 3 2 4 2 2 3" xfId="43984" xr:uid="{73FAB31E-D6D3-4056-9D0F-AC77CC9174B4}"/>
    <cellStyle name="Separador de milhares 10 2 2 3 2 4 2 3" xfId="26293" xr:uid="{0AD752FB-959C-4070-9883-33CC959F9932}"/>
    <cellStyle name="Separador de milhares 10 2 2 3 2 4 2 4" xfId="38088" xr:uid="{09A0D5F3-EC7C-4445-863C-D81B5E9705D1}"/>
    <cellStyle name="Separador de milhares 10 2 2 3 2 4 3" xfId="17459" xr:uid="{EF45F530-E61E-4B3A-BCB3-4463F8B8FA5C}"/>
    <cellStyle name="Separador de milhares 10 2 2 3 2 4 3 2" xfId="29250" xr:uid="{DE32C64E-3123-4CD0-B22C-5CE47E6CF32D}"/>
    <cellStyle name="Separador de milhares 10 2 2 3 2 4 3 3" xfId="41048" xr:uid="{4548AE1B-F3B6-40ED-9701-C26D1A9CB5BD}"/>
    <cellStyle name="Separador de milhares 10 2 2 3 2 4 4" xfId="23357" xr:uid="{1887B46B-1696-44FB-A252-C5F819587DE0}"/>
    <cellStyle name="Separador de milhares 10 2 2 3 2 4 5" xfId="35152" xr:uid="{B5E78514-934B-4C24-83E0-FB05011E27A3}"/>
    <cellStyle name="Separador de milhares 10 2 2 3 2 5" xfId="13078" xr:uid="{00000000-0005-0000-0000-000021100000}"/>
    <cellStyle name="Separador de milhares 10 2 2 3 2 5 2" xfId="19007" xr:uid="{CC35F334-A3BD-4253-B5E0-7664445063EA}"/>
    <cellStyle name="Separador de milhares 10 2 2 3 2 5 2 2" xfId="30798" xr:uid="{878B31CA-CDC7-43FA-85AC-679D52DB0852}"/>
    <cellStyle name="Separador de milhares 10 2 2 3 2 5 2 3" xfId="42596" xr:uid="{2D4ADA7D-E7FD-48B0-991B-016623C41776}"/>
    <cellStyle name="Separador de milhares 10 2 2 3 2 5 3" xfId="24905" xr:uid="{1848AE09-230B-4162-8EAA-91116F603A33}"/>
    <cellStyle name="Separador de milhares 10 2 2 3 2 5 4" xfId="36700" xr:uid="{25A82609-D2F0-439C-AA0A-E77F53D39748}"/>
    <cellStyle name="Separador de milhares 10 2 2 3 2 6" xfId="16067" xr:uid="{DA3B0817-FE9A-480E-BED7-3A18C5C4ADCF}"/>
    <cellStyle name="Separador de milhares 10 2 2 3 2 6 2" xfId="27858" xr:uid="{F3F3F554-4274-43C5-B26E-7014188B0BAB}"/>
    <cellStyle name="Separador de milhares 10 2 2 3 2 6 3" xfId="39656" xr:uid="{3EC91221-211B-4DCE-B761-082BBA4C6EA2}"/>
    <cellStyle name="Separador de milhares 10 2 2 3 2 7" xfId="21968" xr:uid="{E47350EF-2C06-4D6A-9E3E-3577DD12FCCF}"/>
    <cellStyle name="Separador de milhares 10 2 2 3 2 8" xfId="33764" xr:uid="{14547D09-B461-43C1-8A92-33241EDBB65E}"/>
    <cellStyle name="Separador de milhares 10 2 2 3 3" xfId="3569" xr:uid="{00000000-0005-0000-0000-000022100000}"/>
    <cellStyle name="Separador de milhares 10 2 2 3 3 2" xfId="11528" xr:uid="{00000000-0005-0000-0000-000023100000}"/>
    <cellStyle name="Separador de milhares 10 2 2 3 3 2 2" xfId="14469" xr:uid="{00000000-0005-0000-0000-000024100000}"/>
    <cellStyle name="Separador de milhares 10 2 2 3 3 2 2 2" xfId="20397" xr:uid="{0BB85ED3-42F0-43B6-8C88-73054D6B310C}"/>
    <cellStyle name="Separador de milhares 10 2 2 3 3 2 2 2 2" xfId="32189" xr:uid="{D78B7875-184B-4133-9929-243712022131}"/>
    <cellStyle name="Separador de milhares 10 2 2 3 3 2 2 2 3" xfId="43987" xr:uid="{9C93CD1B-C226-4EC2-B518-304258CACF64}"/>
    <cellStyle name="Separador de milhares 10 2 2 3 3 2 2 3" xfId="26296" xr:uid="{CF61CA2D-750A-4B82-BA1C-B79B4AD17FC4}"/>
    <cellStyle name="Separador de milhares 10 2 2 3 3 2 2 4" xfId="38091" xr:uid="{C3E2648E-404B-4392-BAB0-48A3C035F0A5}"/>
    <cellStyle name="Separador de milhares 10 2 2 3 3 2 3" xfId="17462" xr:uid="{CDC7380B-54AD-4702-B8D9-5F428EF47C6C}"/>
    <cellStyle name="Separador de milhares 10 2 2 3 3 2 3 2" xfId="29253" xr:uid="{C3C6F6AB-AFB9-4397-BEDA-E9A1B2D177EE}"/>
    <cellStyle name="Separador de milhares 10 2 2 3 3 2 3 3" xfId="41051" xr:uid="{12736459-D3AD-4762-8E0A-0D0B83870A31}"/>
    <cellStyle name="Separador de milhares 10 2 2 3 3 2 4" xfId="23360" xr:uid="{CAA83E6C-D493-40F9-BEBD-09A63B32891E}"/>
    <cellStyle name="Separador de milhares 10 2 2 3 3 2 5" xfId="35155" xr:uid="{17EFA3EA-FFB6-43FF-8ACB-231086C2823E}"/>
    <cellStyle name="Separador de milhares 10 2 2 3 3 3" xfId="13081" xr:uid="{00000000-0005-0000-0000-000025100000}"/>
    <cellStyle name="Separador de milhares 10 2 2 3 3 3 2" xfId="19010" xr:uid="{E8C9C938-FA50-4253-8538-FA74260FA15B}"/>
    <cellStyle name="Separador de milhares 10 2 2 3 3 3 2 2" xfId="30801" xr:uid="{56358476-C5E1-4057-839C-039233471407}"/>
    <cellStyle name="Separador de milhares 10 2 2 3 3 3 2 3" xfId="42599" xr:uid="{567BD8AA-ECCB-4C80-94EC-543287962B4B}"/>
    <cellStyle name="Separador de milhares 10 2 2 3 3 3 3" xfId="24908" xr:uid="{8F153657-36DE-4C4E-BEC8-A0151A75987D}"/>
    <cellStyle name="Separador de milhares 10 2 2 3 3 3 4" xfId="36703" xr:uid="{BCA61087-0078-400C-8EAF-F517654D4AD3}"/>
    <cellStyle name="Separador de milhares 10 2 2 3 3 4" xfId="16070" xr:uid="{759423EF-81C8-468D-B7AB-97081AE65CE4}"/>
    <cellStyle name="Separador de milhares 10 2 2 3 3 4 2" xfId="27861" xr:uid="{590D5E63-4BE1-48AC-AF98-850CBB592203}"/>
    <cellStyle name="Separador de milhares 10 2 2 3 3 4 3" xfId="39659" xr:uid="{04E6BA83-BEEA-4EA6-8128-8E6E21AE9C01}"/>
    <cellStyle name="Separador de milhares 10 2 2 3 3 5" xfId="21971" xr:uid="{97B4ACEE-9CAF-4A3B-B44E-6C4FD528B2C7}"/>
    <cellStyle name="Separador de milhares 10 2 2 3 3 6" xfId="33767" xr:uid="{B4E6A4D3-C485-4383-978F-C6DADF8B5D22}"/>
    <cellStyle name="Separador de milhares 10 2 2 3 4" xfId="3570" xr:uid="{00000000-0005-0000-0000-000026100000}"/>
    <cellStyle name="Separador de milhares 10 2 2 3 4 2" xfId="11529" xr:uid="{00000000-0005-0000-0000-000027100000}"/>
    <cellStyle name="Separador de milhares 10 2 2 3 4 2 2" xfId="14470" xr:uid="{00000000-0005-0000-0000-000028100000}"/>
    <cellStyle name="Separador de milhares 10 2 2 3 4 2 2 2" xfId="20398" xr:uid="{805DD219-6CE7-4C4E-8392-482D23F1FEF8}"/>
    <cellStyle name="Separador de milhares 10 2 2 3 4 2 2 2 2" xfId="32190" xr:uid="{003BE590-78C5-4B5B-ADCC-283393C3CDB7}"/>
    <cellStyle name="Separador de milhares 10 2 2 3 4 2 2 2 3" xfId="43988" xr:uid="{B02A4212-66A8-4656-A2DF-51EBDD9B6C89}"/>
    <cellStyle name="Separador de milhares 10 2 2 3 4 2 2 3" xfId="26297" xr:uid="{35BC6E97-3FD9-4ADE-9D9C-040F640AFA3A}"/>
    <cellStyle name="Separador de milhares 10 2 2 3 4 2 2 4" xfId="38092" xr:uid="{E797D998-F783-4C4B-84ED-D92E37060AAE}"/>
    <cellStyle name="Separador de milhares 10 2 2 3 4 2 3" xfId="17463" xr:uid="{5543E678-1151-49EB-B775-6F09A0002BF9}"/>
    <cellStyle name="Separador de milhares 10 2 2 3 4 2 3 2" xfId="29254" xr:uid="{D02EA8A9-8E38-411C-B9C0-4AD5BDEBB391}"/>
    <cellStyle name="Separador de milhares 10 2 2 3 4 2 3 3" xfId="41052" xr:uid="{4D7D9F15-68C5-424F-8A90-DF00B17AFBB0}"/>
    <cellStyle name="Separador de milhares 10 2 2 3 4 2 4" xfId="23361" xr:uid="{4EB1D9D1-C4A0-4114-821E-9B9ACDDE79FD}"/>
    <cellStyle name="Separador de milhares 10 2 2 3 4 2 5" xfId="35156" xr:uid="{739D342D-A1FB-46E2-9AD3-127EF731100C}"/>
    <cellStyle name="Separador de milhares 10 2 2 3 4 3" xfId="13082" xr:uid="{00000000-0005-0000-0000-000029100000}"/>
    <cellStyle name="Separador de milhares 10 2 2 3 4 3 2" xfId="19011" xr:uid="{6134AF4C-927D-413A-9127-75D765C63A08}"/>
    <cellStyle name="Separador de milhares 10 2 2 3 4 3 2 2" xfId="30802" xr:uid="{9400B75E-FA60-414C-B035-3F8CCFAC0D99}"/>
    <cellStyle name="Separador de milhares 10 2 2 3 4 3 2 3" xfId="42600" xr:uid="{9AEAF29C-DCB1-4717-8CEF-8D7B6F16F800}"/>
    <cellStyle name="Separador de milhares 10 2 2 3 4 3 3" xfId="24909" xr:uid="{327392D9-BF16-4D07-9576-CB4EEA8B1928}"/>
    <cellStyle name="Separador de milhares 10 2 2 3 4 3 4" xfId="36704" xr:uid="{EFB55353-6CE8-4DC5-BBC6-3F87A252B7A5}"/>
    <cellStyle name="Separador de milhares 10 2 2 3 4 4" xfId="16071" xr:uid="{BD938F99-990D-4D35-8FFE-A9D9195D1B2D}"/>
    <cellStyle name="Separador de milhares 10 2 2 3 4 4 2" xfId="27862" xr:uid="{9C9CD9E0-4E6D-4B47-AFE3-CC5C3D732601}"/>
    <cellStyle name="Separador de milhares 10 2 2 3 4 4 3" xfId="39660" xr:uid="{7DE4AC0B-0D70-4F91-8B8E-C25ECD668415}"/>
    <cellStyle name="Separador de milhares 10 2 2 3 4 5" xfId="21972" xr:uid="{232F4A68-F9E4-4A5F-82A4-B40965A0A91A}"/>
    <cellStyle name="Separador de milhares 10 2 2 3 4 6" xfId="33768" xr:uid="{CBF426B7-F9AA-4336-BEC8-F6D63DBAC460}"/>
    <cellStyle name="Separador de milhares 10 2 2 3 5" xfId="3571" xr:uid="{00000000-0005-0000-0000-00002A100000}"/>
    <cellStyle name="Separador de milhares 10 2 2 3 5 2" xfId="11530" xr:uid="{00000000-0005-0000-0000-00002B100000}"/>
    <cellStyle name="Separador de milhares 10 2 2 3 5 2 2" xfId="14471" xr:uid="{00000000-0005-0000-0000-00002C100000}"/>
    <cellStyle name="Separador de milhares 10 2 2 3 5 2 2 2" xfId="20399" xr:uid="{1487C2DA-E9A9-4B7B-9C18-38D2F8E6DDF7}"/>
    <cellStyle name="Separador de milhares 10 2 2 3 5 2 2 2 2" xfId="32191" xr:uid="{5BFBECC1-579A-421A-8459-8F8DEEA22E57}"/>
    <cellStyle name="Separador de milhares 10 2 2 3 5 2 2 2 3" xfId="43989" xr:uid="{B97640C3-CBC2-4A86-B738-5DE9883FF616}"/>
    <cellStyle name="Separador de milhares 10 2 2 3 5 2 2 3" xfId="26298" xr:uid="{FF85ECFF-8E6F-4E54-9B75-274AEED2E6A9}"/>
    <cellStyle name="Separador de milhares 10 2 2 3 5 2 2 4" xfId="38093" xr:uid="{2516D32B-5A54-4146-AE68-258C6834078F}"/>
    <cellStyle name="Separador de milhares 10 2 2 3 5 2 3" xfId="17464" xr:uid="{2914B8A6-6CB6-430C-8BD9-27A7119FD018}"/>
    <cellStyle name="Separador de milhares 10 2 2 3 5 2 3 2" xfId="29255" xr:uid="{D85EC84B-D25F-4705-885C-C18561FB85BC}"/>
    <cellStyle name="Separador de milhares 10 2 2 3 5 2 3 3" xfId="41053" xr:uid="{960E5DFA-C7AF-427F-9FE6-F0D1E44E5FFD}"/>
    <cellStyle name="Separador de milhares 10 2 2 3 5 2 4" xfId="23362" xr:uid="{9707F3FC-7447-4E0D-9014-06276030BF99}"/>
    <cellStyle name="Separador de milhares 10 2 2 3 5 2 5" xfId="35157" xr:uid="{C4E1EC85-568F-4638-9B2B-253DE5387C74}"/>
    <cellStyle name="Separador de milhares 10 2 2 3 5 3" xfId="13083" xr:uid="{00000000-0005-0000-0000-00002D100000}"/>
    <cellStyle name="Separador de milhares 10 2 2 3 5 3 2" xfId="19012" xr:uid="{AB484FFE-4102-486C-98FB-E6CDBB0D3CD2}"/>
    <cellStyle name="Separador de milhares 10 2 2 3 5 3 2 2" xfId="30803" xr:uid="{949B6496-0A0C-4BE1-83F6-B9DAA50B796D}"/>
    <cellStyle name="Separador de milhares 10 2 2 3 5 3 2 3" xfId="42601" xr:uid="{2B5DF859-3157-4835-A78A-B1B70D0C18F9}"/>
    <cellStyle name="Separador de milhares 10 2 2 3 5 3 3" xfId="24910" xr:uid="{33708DE6-9896-4253-916C-26749DA03B2C}"/>
    <cellStyle name="Separador de milhares 10 2 2 3 5 3 4" xfId="36705" xr:uid="{683471AE-2FF7-4E26-84E8-101F110957B4}"/>
    <cellStyle name="Separador de milhares 10 2 2 3 5 4" xfId="16072" xr:uid="{134C9EFB-306A-4C58-8C0E-EDDF0497882F}"/>
    <cellStyle name="Separador de milhares 10 2 2 3 5 4 2" xfId="27863" xr:uid="{5041A15B-9A3F-4433-9D70-B730FF3D40C9}"/>
    <cellStyle name="Separador de milhares 10 2 2 3 5 4 3" xfId="39661" xr:uid="{4113DC3C-3270-440C-8AEF-2E6FAE73E403}"/>
    <cellStyle name="Separador de milhares 10 2 2 3 5 5" xfId="21973" xr:uid="{38A98595-872A-48A4-BF29-F06735FD7CFC}"/>
    <cellStyle name="Separador de milhares 10 2 2 3 5 6" xfId="33769" xr:uid="{F14140F0-F0AC-47A6-A0CE-E41F9794EB19}"/>
    <cellStyle name="Separador de milhares 10 2 2 3 6" xfId="11524" xr:uid="{00000000-0005-0000-0000-00002E100000}"/>
    <cellStyle name="Separador de milhares 10 2 2 3 6 2" xfId="14465" xr:uid="{00000000-0005-0000-0000-00002F100000}"/>
    <cellStyle name="Separador de milhares 10 2 2 3 6 2 2" xfId="20393" xr:uid="{A7EA8970-5749-4C5D-A898-4DA7273F6515}"/>
    <cellStyle name="Separador de milhares 10 2 2 3 6 2 2 2" xfId="32185" xr:uid="{17693936-410D-4DA9-B158-8E1DD3625967}"/>
    <cellStyle name="Separador de milhares 10 2 2 3 6 2 2 3" xfId="43983" xr:uid="{920EE554-B0DF-44D4-81AB-EFFA99E3F640}"/>
    <cellStyle name="Separador de milhares 10 2 2 3 6 2 3" xfId="26292" xr:uid="{AE10AC10-84ED-4A6F-BADE-8B2DCE5F2548}"/>
    <cellStyle name="Separador de milhares 10 2 2 3 6 2 4" xfId="38087" xr:uid="{DFC196AA-BD8E-4297-8ED6-971A1D8F55EF}"/>
    <cellStyle name="Separador de milhares 10 2 2 3 6 3" xfId="17458" xr:uid="{305F41BD-EB3A-41C2-83F7-7F4C7238B847}"/>
    <cellStyle name="Separador de milhares 10 2 2 3 6 3 2" xfId="29249" xr:uid="{BC679B64-B0EF-417F-967D-906D360DB586}"/>
    <cellStyle name="Separador de milhares 10 2 2 3 6 3 3" xfId="41047" xr:uid="{7A250643-41F9-44D1-813E-ACE76103E77E}"/>
    <cellStyle name="Separador de milhares 10 2 2 3 6 4" xfId="23356" xr:uid="{A56E96D5-5112-4DE8-8F70-46398E69A9C8}"/>
    <cellStyle name="Separador de milhares 10 2 2 3 6 5" xfId="35151" xr:uid="{47841A1C-42F7-42FD-A6CF-99BDA3FA1D56}"/>
    <cellStyle name="Separador de milhares 10 2 2 3 7" xfId="13077" xr:uid="{00000000-0005-0000-0000-000030100000}"/>
    <cellStyle name="Separador de milhares 10 2 2 3 7 2" xfId="19006" xr:uid="{9CCA3B18-7BF5-4F16-86AD-A4CE6EEAC849}"/>
    <cellStyle name="Separador de milhares 10 2 2 3 7 2 2" xfId="30797" xr:uid="{317E8D3E-FB50-433E-8390-3578149C7613}"/>
    <cellStyle name="Separador de milhares 10 2 2 3 7 2 3" xfId="42595" xr:uid="{1E61BFBB-A687-4BB0-8469-001C3554AE75}"/>
    <cellStyle name="Separador de milhares 10 2 2 3 7 3" xfId="24904" xr:uid="{7FD1D3D2-8373-405E-8EAF-A0D208FCA76F}"/>
    <cellStyle name="Separador de milhares 10 2 2 3 7 4" xfId="36699" xr:uid="{63218140-2EEF-4352-BB57-3F7E92643F8E}"/>
    <cellStyle name="Separador de milhares 10 2 2 3 8" xfId="16066" xr:uid="{7906A888-59AE-4E79-9CED-72858353D63A}"/>
    <cellStyle name="Separador de milhares 10 2 2 3 8 2" xfId="27857" xr:uid="{EA916E06-D76C-4301-BD54-763AC0ABF907}"/>
    <cellStyle name="Separador de milhares 10 2 2 3 8 3" xfId="39655" xr:uid="{05BCC3E4-E36F-48BE-96CD-B1F60B6179B1}"/>
    <cellStyle name="Separador de milhares 10 2 2 3 9" xfId="21967" xr:uid="{C25D24BE-8332-4858-9066-46E156BD8A35}"/>
    <cellStyle name="Separador de milhares 10 2 2 4" xfId="3572" xr:uid="{00000000-0005-0000-0000-000031100000}"/>
    <cellStyle name="Separador de milhares 10 2 2 4 10" xfId="33770" xr:uid="{862DE4CB-CFC1-41DB-8484-F642836DDA74}"/>
    <cellStyle name="Separador de milhares 10 2 2 4 2" xfId="3573" xr:uid="{00000000-0005-0000-0000-000032100000}"/>
    <cellStyle name="Separador de milhares 10 2 2 4 2 2" xfId="3574" xr:uid="{00000000-0005-0000-0000-000033100000}"/>
    <cellStyle name="Separador de milhares 10 2 2 4 2 2 2" xfId="11533" xr:uid="{00000000-0005-0000-0000-000034100000}"/>
    <cellStyle name="Separador de milhares 10 2 2 4 2 2 2 2" xfId="14474" xr:uid="{00000000-0005-0000-0000-000035100000}"/>
    <cellStyle name="Separador de milhares 10 2 2 4 2 2 2 2 2" xfId="20402" xr:uid="{16D51314-C84D-45FD-8763-4DA62E4D9923}"/>
    <cellStyle name="Separador de milhares 10 2 2 4 2 2 2 2 2 2" xfId="32194" xr:uid="{E6D4E1D3-089E-452F-A69D-192A8DAB0605}"/>
    <cellStyle name="Separador de milhares 10 2 2 4 2 2 2 2 2 3" xfId="43992" xr:uid="{C847D30E-0E36-40DE-8EB5-E8B643803141}"/>
    <cellStyle name="Separador de milhares 10 2 2 4 2 2 2 2 3" xfId="26301" xr:uid="{2DD22319-01FF-4012-863E-9C6FAA4E0AFA}"/>
    <cellStyle name="Separador de milhares 10 2 2 4 2 2 2 2 4" xfId="38096" xr:uid="{5B948AB6-B163-40FB-AF03-CB152959F3BB}"/>
    <cellStyle name="Separador de milhares 10 2 2 4 2 2 2 3" xfId="17467" xr:uid="{425ACB9F-189C-479F-AB5A-C5E1DF8C4688}"/>
    <cellStyle name="Separador de milhares 10 2 2 4 2 2 2 3 2" xfId="29258" xr:uid="{A06875D9-BEDB-498C-BE06-4FEBA0685D1E}"/>
    <cellStyle name="Separador de milhares 10 2 2 4 2 2 2 3 3" xfId="41056" xr:uid="{93CE1A9A-183A-4083-81AC-6D70FD7FA2EF}"/>
    <cellStyle name="Separador de milhares 10 2 2 4 2 2 2 4" xfId="23365" xr:uid="{1597C6E9-7CEB-40D0-8928-D4CE3F63AF30}"/>
    <cellStyle name="Separador de milhares 10 2 2 4 2 2 2 5" xfId="35160" xr:uid="{11F50210-3536-4D02-8123-D6FA15D52BBB}"/>
    <cellStyle name="Separador de milhares 10 2 2 4 2 2 3" xfId="13086" xr:uid="{00000000-0005-0000-0000-000036100000}"/>
    <cellStyle name="Separador de milhares 10 2 2 4 2 2 3 2" xfId="19015" xr:uid="{138361CD-26D2-4F36-99E7-5595635AA943}"/>
    <cellStyle name="Separador de milhares 10 2 2 4 2 2 3 2 2" xfId="30806" xr:uid="{4979A9D6-DC6D-4817-9525-58FDAF5D080B}"/>
    <cellStyle name="Separador de milhares 10 2 2 4 2 2 3 2 3" xfId="42604" xr:uid="{B3E1CCAD-E5CC-496A-9B2E-F72A8965E181}"/>
    <cellStyle name="Separador de milhares 10 2 2 4 2 2 3 3" xfId="24913" xr:uid="{8B01C7AD-92BE-43B1-886F-FA4AB67265E9}"/>
    <cellStyle name="Separador de milhares 10 2 2 4 2 2 3 4" xfId="36708" xr:uid="{31D8E06C-48C4-4EF0-A4D9-174257FBB19C}"/>
    <cellStyle name="Separador de milhares 10 2 2 4 2 2 4" xfId="16075" xr:uid="{F36F62FC-DFCD-471D-A0EE-72DC7BA744E0}"/>
    <cellStyle name="Separador de milhares 10 2 2 4 2 2 4 2" xfId="27866" xr:uid="{FAE8969D-FC8D-4609-B1D9-B64145ED7376}"/>
    <cellStyle name="Separador de milhares 10 2 2 4 2 2 4 3" xfId="39664" xr:uid="{65FD31C9-3F0D-4131-994C-0D9D2F832ACB}"/>
    <cellStyle name="Separador de milhares 10 2 2 4 2 2 5" xfId="21976" xr:uid="{7DF73664-C38A-4846-969D-C7A6F9639451}"/>
    <cellStyle name="Separador de milhares 10 2 2 4 2 2 6" xfId="33772" xr:uid="{E96C4047-A4BA-4536-8316-C11D8C3851EB}"/>
    <cellStyle name="Separador de milhares 10 2 2 4 2 3" xfId="3575" xr:uid="{00000000-0005-0000-0000-000037100000}"/>
    <cellStyle name="Separador de milhares 10 2 2 4 2 3 2" xfId="11534" xr:uid="{00000000-0005-0000-0000-000038100000}"/>
    <cellStyle name="Separador de milhares 10 2 2 4 2 3 2 2" xfId="14475" xr:uid="{00000000-0005-0000-0000-000039100000}"/>
    <cellStyle name="Separador de milhares 10 2 2 4 2 3 2 2 2" xfId="20403" xr:uid="{4A6C8C39-7A9D-4C70-861D-5FAD4C26DDB2}"/>
    <cellStyle name="Separador de milhares 10 2 2 4 2 3 2 2 2 2" xfId="32195" xr:uid="{84692E9F-E8DB-4598-8BEF-46DCE6430FDA}"/>
    <cellStyle name="Separador de milhares 10 2 2 4 2 3 2 2 2 3" xfId="43993" xr:uid="{FB238D73-CC68-4844-926C-B9C55C3F21C3}"/>
    <cellStyle name="Separador de milhares 10 2 2 4 2 3 2 2 3" xfId="26302" xr:uid="{C8E77FBC-76BB-4950-B638-1D47459789B4}"/>
    <cellStyle name="Separador de milhares 10 2 2 4 2 3 2 2 4" xfId="38097" xr:uid="{1CF05EA5-D363-41FC-B1ED-E6BEAA4D016B}"/>
    <cellStyle name="Separador de milhares 10 2 2 4 2 3 2 3" xfId="17468" xr:uid="{AB988F3A-F6B4-45D2-886B-A0F0ADFCA163}"/>
    <cellStyle name="Separador de milhares 10 2 2 4 2 3 2 3 2" xfId="29259" xr:uid="{F7841E70-A205-4615-8362-52F7C181A9AA}"/>
    <cellStyle name="Separador de milhares 10 2 2 4 2 3 2 3 3" xfId="41057" xr:uid="{4C21EF57-DC4D-4858-9E75-6AC0C5ADE90D}"/>
    <cellStyle name="Separador de milhares 10 2 2 4 2 3 2 4" xfId="23366" xr:uid="{5EB52AB1-3154-4D61-9943-39C3D8BDC9F3}"/>
    <cellStyle name="Separador de milhares 10 2 2 4 2 3 2 5" xfId="35161" xr:uid="{93DF1A99-32B3-415B-9409-2D2F72DA9C69}"/>
    <cellStyle name="Separador de milhares 10 2 2 4 2 3 3" xfId="13087" xr:uid="{00000000-0005-0000-0000-00003A100000}"/>
    <cellStyle name="Separador de milhares 10 2 2 4 2 3 3 2" xfId="19016" xr:uid="{9E68B13F-D484-4576-8E41-ADD388D22186}"/>
    <cellStyle name="Separador de milhares 10 2 2 4 2 3 3 2 2" xfId="30807" xr:uid="{671F8905-3609-4012-9928-E5F13F164081}"/>
    <cellStyle name="Separador de milhares 10 2 2 4 2 3 3 2 3" xfId="42605" xr:uid="{E4B2F996-F966-4D0D-9A92-D5E45BBC271A}"/>
    <cellStyle name="Separador de milhares 10 2 2 4 2 3 3 3" xfId="24914" xr:uid="{A96BC18E-A38C-4734-A753-D004D6D54046}"/>
    <cellStyle name="Separador de milhares 10 2 2 4 2 3 3 4" xfId="36709" xr:uid="{544FBE1D-9237-4968-A397-BC4C4AC3EF6A}"/>
    <cellStyle name="Separador de milhares 10 2 2 4 2 3 4" xfId="16076" xr:uid="{36E25136-6D3F-48C9-A044-72447DDA2675}"/>
    <cellStyle name="Separador de milhares 10 2 2 4 2 3 4 2" xfId="27867" xr:uid="{49C9D26D-DC29-4260-8B80-2677A5969BD3}"/>
    <cellStyle name="Separador de milhares 10 2 2 4 2 3 4 3" xfId="39665" xr:uid="{8A291DB8-0DBF-493B-828C-0F6D0DD82BF2}"/>
    <cellStyle name="Separador de milhares 10 2 2 4 2 3 5" xfId="21977" xr:uid="{B763267C-8B7D-47FE-B7AB-045E3A381356}"/>
    <cellStyle name="Separador de milhares 10 2 2 4 2 3 6" xfId="33773" xr:uid="{E0791F2E-1428-4B54-802E-A15BB6B98F2A}"/>
    <cellStyle name="Separador de milhares 10 2 2 4 2 4" xfId="11532" xr:uid="{00000000-0005-0000-0000-00003B100000}"/>
    <cellStyle name="Separador de milhares 10 2 2 4 2 4 2" xfId="14473" xr:uid="{00000000-0005-0000-0000-00003C100000}"/>
    <cellStyle name="Separador de milhares 10 2 2 4 2 4 2 2" xfId="20401" xr:uid="{FFE557E0-4E90-4126-939E-5481ED1A600D}"/>
    <cellStyle name="Separador de milhares 10 2 2 4 2 4 2 2 2" xfId="32193" xr:uid="{0E874DA5-6A4C-4E6C-A919-5C522B964314}"/>
    <cellStyle name="Separador de milhares 10 2 2 4 2 4 2 2 3" xfId="43991" xr:uid="{FDEA636C-0878-4484-9945-E70A721E5F62}"/>
    <cellStyle name="Separador de milhares 10 2 2 4 2 4 2 3" xfId="26300" xr:uid="{278DC704-8595-475E-A026-1F8C71C4C2DE}"/>
    <cellStyle name="Separador de milhares 10 2 2 4 2 4 2 4" xfId="38095" xr:uid="{F78F4E91-58AB-42DC-92F0-0F15C14653BC}"/>
    <cellStyle name="Separador de milhares 10 2 2 4 2 4 3" xfId="17466" xr:uid="{6E3A9B6D-7252-42E3-AE46-6269ACF4CC33}"/>
    <cellStyle name="Separador de milhares 10 2 2 4 2 4 3 2" xfId="29257" xr:uid="{133A1BAA-83AC-4672-AA45-40F45C9CCBFE}"/>
    <cellStyle name="Separador de milhares 10 2 2 4 2 4 3 3" xfId="41055" xr:uid="{FD5E08D5-770F-4D2A-BFB7-6A4DE75CDADF}"/>
    <cellStyle name="Separador de milhares 10 2 2 4 2 4 4" xfId="23364" xr:uid="{3695FACD-5E1C-41C8-B24D-B5DE0E9A9E28}"/>
    <cellStyle name="Separador de milhares 10 2 2 4 2 4 5" xfId="35159" xr:uid="{0FB72F6D-6D76-459E-902E-17E91D4E87BC}"/>
    <cellStyle name="Separador de milhares 10 2 2 4 2 5" xfId="13085" xr:uid="{00000000-0005-0000-0000-00003D100000}"/>
    <cellStyle name="Separador de milhares 10 2 2 4 2 5 2" xfId="19014" xr:uid="{89BE235B-6929-4ED2-83A1-3D8AA022A32D}"/>
    <cellStyle name="Separador de milhares 10 2 2 4 2 5 2 2" xfId="30805" xr:uid="{8291E9ED-98B5-4FC3-8E1D-2EF1C4629792}"/>
    <cellStyle name="Separador de milhares 10 2 2 4 2 5 2 3" xfId="42603" xr:uid="{2CBFC71D-F27A-4F08-8EEA-013E7310AF0D}"/>
    <cellStyle name="Separador de milhares 10 2 2 4 2 5 3" xfId="24912" xr:uid="{55723EB0-E97E-4F5B-9A33-02B01DF24B10}"/>
    <cellStyle name="Separador de milhares 10 2 2 4 2 5 4" xfId="36707" xr:uid="{D1C30E34-94D9-4F11-BEA0-2845B8E3D8ED}"/>
    <cellStyle name="Separador de milhares 10 2 2 4 2 6" xfId="16074" xr:uid="{4752EFC0-A085-4A19-86F4-45B0703D23EA}"/>
    <cellStyle name="Separador de milhares 10 2 2 4 2 6 2" xfId="27865" xr:uid="{F5F28BB6-E2CB-4F54-AFC4-23C6F7EAEDBB}"/>
    <cellStyle name="Separador de milhares 10 2 2 4 2 6 3" xfId="39663" xr:uid="{E6A86F73-1256-4537-8339-A68FBD3A80F1}"/>
    <cellStyle name="Separador de milhares 10 2 2 4 2 7" xfId="21975" xr:uid="{850C77BD-9FAE-4A95-BAF1-557FBBB760EA}"/>
    <cellStyle name="Separador de milhares 10 2 2 4 2 8" xfId="33771" xr:uid="{B4607E87-62CD-42E8-A2EE-A57870A94656}"/>
    <cellStyle name="Separador de milhares 10 2 2 4 3" xfId="3576" xr:uid="{00000000-0005-0000-0000-00003E100000}"/>
    <cellStyle name="Separador de milhares 10 2 2 4 3 2" xfId="11535" xr:uid="{00000000-0005-0000-0000-00003F100000}"/>
    <cellStyle name="Separador de milhares 10 2 2 4 3 2 2" xfId="14476" xr:uid="{00000000-0005-0000-0000-000040100000}"/>
    <cellStyle name="Separador de milhares 10 2 2 4 3 2 2 2" xfId="20404" xr:uid="{1AA70538-AB2A-406F-AE0A-80EA2A9BF268}"/>
    <cellStyle name="Separador de milhares 10 2 2 4 3 2 2 2 2" xfId="32196" xr:uid="{C9F46686-447D-4D4B-A3F8-9F6662E5714A}"/>
    <cellStyle name="Separador de milhares 10 2 2 4 3 2 2 2 3" xfId="43994" xr:uid="{5519CD33-310B-4B13-8BBB-B1220DF98F01}"/>
    <cellStyle name="Separador de milhares 10 2 2 4 3 2 2 3" xfId="26303" xr:uid="{872B2787-5B5E-4118-B866-F21DC0E191F5}"/>
    <cellStyle name="Separador de milhares 10 2 2 4 3 2 2 4" xfId="38098" xr:uid="{DCD02E1D-1A5C-4561-9D5C-8AFEACE4AE08}"/>
    <cellStyle name="Separador de milhares 10 2 2 4 3 2 3" xfId="17469" xr:uid="{849E1418-3BEC-4512-9F65-D70002F90531}"/>
    <cellStyle name="Separador de milhares 10 2 2 4 3 2 3 2" xfId="29260" xr:uid="{E1C0B48C-E6D3-48F5-BFD7-975E823D3086}"/>
    <cellStyle name="Separador de milhares 10 2 2 4 3 2 3 3" xfId="41058" xr:uid="{DA6E1A23-99E4-42D0-848D-91A44A3A314E}"/>
    <cellStyle name="Separador de milhares 10 2 2 4 3 2 4" xfId="23367" xr:uid="{B19E03AD-B1DC-4FB9-8D13-761F390CF858}"/>
    <cellStyle name="Separador de milhares 10 2 2 4 3 2 5" xfId="35162" xr:uid="{6BBE0BE9-9D5B-4BE2-8CED-4FEAFFD0B4AC}"/>
    <cellStyle name="Separador de milhares 10 2 2 4 3 3" xfId="13088" xr:uid="{00000000-0005-0000-0000-000041100000}"/>
    <cellStyle name="Separador de milhares 10 2 2 4 3 3 2" xfId="19017" xr:uid="{0FE5F1EE-08D5-41AE-A5F3-A3F35D5B8CD3}"/>
    <cellStyle name="Separador de milhares 10 2 2 4 3 3 2 2" xfId="30808" xr:uid="{F04F6DA5-796A-4D02-93EB-48773848C43E}"/>
    <cellStyle name="Separador de milhares 10 2 2 4 3 3 2 3" xfId="42606" xr:uid="{BCAB9C81-FDC6-4D07-B748-5041A65D5B3C}"/>
    <cellStyle name="Separador de milhares 10 2 2 4 3 3 3" xfId="24915" xr:uid="{76E85E45-8F28-4393-80D3-75F3648E88ED}"/>
    <cellStyle name="Separador de milhares 10 2 2 4 3 3 4" xfId="36710" xr:uid="{4D3AEE9F-27CC-4266-ACC6-FD48032D673F}"/>
    <cellStyle name="Separador de milhares 10 2 2 4 3 4" xfId="16077" xr:uid="{F1D790A7-AE22-43B3-8E6F-0138488B7D65}"/>
    <cellStyle name="Separador de milhares 10 2 2 4 3 4 2" xfId="27868" xr:uid="{756448E1-2DD3-4A78-A05B-A3AA5A997BDB}"/>
    <cellStyle name="Separador de milhares 10 2 2 4 3 4 3" xfId="39666" xr:uid="{68647B4B-F58D-4580-90D9-1ABD19909659}"/>
    <cellStyle name="Separador de milhares 10 2 2 4 3 5" xfId="21978" xr:uid="{861A6B6B-823C-4308-A256-E604DA8BFCBB}"/>
    <cellStyle name="Separador de milhares 10 2 2 4 3 6" xfId="33774" xr:uid="{E9E7A8F1-FCA6-4AED-BD79-8E6EC970BAF1}"/>
    <cellStyle name="Separador de milhares 10 2 2 4 4" xfId="3577" xr:uid="{00000000-0005-0000-0000-000042100000}"/>
    <cellStyle name="Separador de milhares 10 2 2 4 4 2" xfId="11536" xr:uid="{00000000-0005-0000-0000-000043100000}"/>
    <cellStyle name="Separador de milhares 10 2 2 4 4 2 2" xfId="14477" xr:uid="{00000000-0005-0000-0000-000044100000}"/>
    <cellStyle name="Separador de milhares 10 2 2 4 4 2 2 2" xfId="20405" xr:uid="{49CA5D97-B3E3-4F00-B749-02268EA309F3}"/>
    <cellStyle name="Separador de milhares 10 2 2 4 4 2 2 2 2" xfId="32197" xr:uid="{A52530EA-1A2C-4C60-86F2-22C7E768BB06}"/>
    <cellStyle name="Separador de milhares 10 2 2 4 4 2 2 2 3" xfId="43995" xr:uid="{1C5CEAC3-52E1-4906-A043-CEFAFFEEF054}"/>
    <cellStyle name="Separador de milhares 10 2 2 4 4 2 2 3" xfId="26304" xr:uid="{C57924AD-CA77-4174-8092-77F5F875E60B}"/>
    <cellStyle name="Separador de milhares 10 2 2 4 4 2 2 4" xfId="38099" xr:uid="{FA413993-5E37-4AFF-9546-B6B0CBA93D30}"/>
    <cellStyle name="Separador de milhares 10 2 2 4 4 2 3" xfId="17470" xr:uid="{874B8B03-3E7F-4100-A9B1-FE0684E16C34}"/>
    <cellStyle name="Separador de milhares 10 2 2 4 4 2 3 2" xfId="29261" xr:uid="{2FCF0168-3613-4C8E-BABE-34B5FB1B043D}"/>
    <cellStyle name="Separador de milhares 10 2 2 4 4 2 3 3" xfId="41059" xr:uid="{66430D4D-9ABC-433C-A320-090C3EE944B5}"/>
    <cellStyle name="Separador de milhares 10 2 2 4 4 2 4" xfId="23368" xr:uid="{97164ACD-D55E-453D-99E2-213A860C2F55}"/>
    <cellStyle name="Separador de milhares 10 2 2 4 4 2 5" xfId="35163" xr:uid="{527D2E59-291B-4B6D-A654-57275E2D2082}"/>
    <cellStyle name="Separador de milhares 10 2 2 4 4 3" xfId="13089" xr:uid="{00000000-0005-0000-0000-000045100000}"/>
    <cellStyle name="Separador de milhares 10 2 2 4 4 3 2" xfId="19018" xr:uid="{BAF919F9-4331-40AF-A396-6082A7C55EBB}"/>
    <cellStyle name="Separador de milhares 10 2 2 4 4 3 2 2" xfId="30809" xr:uid="{279838DA-66D9-430E-97B3-C157952F00D1}"/>
    <cellStyle name="Separador de milhares 10 2 2 4 4 3 2 3" xfId="42607" xr:uid="{3B734B30-7A17-4897-87B7-4912BD239170}"/>
    <cellStyle name="Separador de milhares 10 2 2 4 4 3 3" xfId="24916" xr:uid="{1905EB35-0863-443F-B7FF-752585C3A3CC}"/>
    <cellStyle name="Separador de milhares 10 2 2 4 4 3 4" xfId="36711" xr:uid="{A6D8B1D9-2C07-4A63-8519-1F5DDEF98A60}"/>
    <cellStyle name="Separador de milhares 10 2 2 4 4 4" xfId="16078" xr:uid="{DFF4BF7F-EC98-4D9A-A98A-337E1D210D0E}"/>
    <cellStyle name="Separador de milhares 10 2 2 4 4 4 2" xfId="27869" xr:uid="{A604E83A-8178-4569-8EAC-C38A55CC22E9}"/>
    <cellStyle name="Separador de milhares 10 2 2 4 4 4 3" xfId="39667" xr:uid="{2406DF51-B7E9-4202-835E-D35418D1B37E}"/>
    <cellStyle name="Separador de milhares 10 2 2 4 4 5" xfId="21979" xr:uid="{FEE0ACA9-B040-4373-B2AD-96E9F73E2AB9}"/>
    <cellStyle name="Separador de milhares 10 2 2 4 4 6" xfId="33775" xr:uid="{D07EBE96-E436-4DBB-9064-3AD4796A7F9E}"/>
    <cellStyle name="Separador de milhares 10 2 2 4 5" xfId="3578" xr:uid="{00000000-0005-0000-0000-000046100000}"/>
    <cellStyle name="Separador de milhares 10 2 2 4 5 2" xfId="11537" xr:uid="{00000000-0005-0000-0000-000047100000}"/>
    <cellStyle name="Separador de milhares 10 2 2 4 5 2 2" xfId="14478" xr:uid="{00000000-0005-0000-0000-000048100000}"/>
    <cellStyle name="Separador de milhares 10 2 2 4 5 2 2 2" xfId="20406" xr:uid="{8FE3A40D-2A48-432B-A93E-3B42EDCCC995}"/>
    <cellStyle name="Separador de milhares 10 2 2 4 5 2 2 2 2" xfId="32198" xr:uid="{14B69E4F-1C11-42F0-AC04-E58356022BA5}"/>
    <cellStyle name="Separador de milhares 10 2 2 4 5 2 2 2 3" xfId="43996" xr:uid="{8C46624B-64B9-4259-A8F3-05DA7486E274}"/>
    <cellStyle name="Separador de milhares 10 2 2 4 5 2 2 3" xfId="26305" xr:uid="{62248B0B-19AE-4BD0-9AD5-B1F69714A884}"/>
    <cellStyle name="Separador de milhares 10 2 2 4 5 2 2 4" xfId="38100" xr:uid="{80DFB541-9098-4640-8CA0-17E82290872F}"/>
    <cellStyle name="Separador de milhares 10 2 2 4 5 2 3" xfId="17471" xr:uid="{64632D14-27EA-4D72-8493-45961A92C0A7}"/>
    <cellStyle name="Separador de milhares 10 2 2 4 5 2 3 2" xfId="29262" xr:uid="{48CEA830-1058-4983-9A4B-00C30C114C85}"/>
    <cellStyle name="Separador de milhares 10 2 2 4 5 2 3 3" xfId="41060" xr:uid="{126364C6-6651-4A15-94FE-60EE3B9D0D72}"/>
    <cellStyle name="Separador de milhares 10 2 2 4 5 2 4" xfId="23369" xr:uid="{AAD063CB-BB70-40B8-B9F9-A37899F825C0}"/>
    <cellStyle name="Separador de milhares 10 2 2 4 5 2 5" xfId="35164" xr:uid="{F2BA0671-BE54-48AA-9001-9DB04CED4CB5}"/>
    <cellStyle name="Separador de milhares 10 2 2 4 5 3" xfId="13090" xr:uid="{00000000-0005-0000-0000-000049100000}"/>
    <cellStyle name="Separador de milhares 10 2 2 4 5 3 2" xfId="19019" xr:uid="{018581C0-2EB6-4D55-92E1-A74D6F1B49D3}"/>
    <cellStyle name="Separador de milhares 10 2 2 4 5 3 2 2" xfId="30810" xr:uid="{72284E9E-3F24-4A86-A377-AD635AB930B8}"/>
    <cellStyle name="Separador de milhares 10 2 2 4 5 3 2 3" xfId="42608" xr:uid="{A33F77C1-990D-4F61-A5D1-E8A1FE394FD1}"/>
    <cellStyle name="Separador de milhares 10 2 2 4 5 3 3" xfId="24917" xr:uid="{A8152AFA-19B5-4393-A0D6-C5E60DDC7D9F}"/>
    <cellStyle name="Separador de milhares 10 2 2 4 5 3 4" xfId="36712" xr:uid="{047E75C7-507D-42EE-93E4-0B811FC4D997}"/>
    <cellStyle name="Separador de milhares 10 2 2 4 5 4" xfId="16079" xr:uid="{40D1A400-32E0-4664-845C-F563EE12A64E}"/>
    <cellStyle name="Separador de milhares 10 2 2 4 5 4 2" xfId="27870" xr:uid="{C735AC95-07B9-480E-80E8-7444AE570200}"/>
    <cellStyle name="Separador de milhares 10 2 2 4 5 4 3" xfId="39668" xr:uid="{0EA54D4D-746F-48E9-8EE2-A64F3A7C75CA}"/>
    <cellStyle name="Separador de milhares 10 2 2 4 5 5" xfId="21980" xr:uid="{A8BA5709-5A25-42A1-AF9F-50AE48C575C1}"/>
    <cellStyle name="Separador de milhares 10 2 2 4 5 6" xfId="33776" xr:uid="{4E787FDE-07F5-4AA7-8500-C4948808B04E}"/>
    <cellStyle name="Separador de milhares 10 2 2 4 6" xfId="11531" xr:uid="{00000000-0005-0000-0000-00004A100000}"/>
    <cellStyle name="Separador de milhares 10 2 2 4 6 2" xfId="14472" xr:uid="{00000000-0005-0000-0000-00004B100000}"/>
    <cellStyle name="Separador de milhares 10 2 2 4 6 2 2" xfId="20400" xr:uid="{0B2C5C92-2DB4-49D1-81D3-874E023A0F02}"/>
    <cellStyle name="Separador de milhares 10 2 2 4 6 2 2 2" xfId="32192" xr:uid="{5CE361AB-5F7B-4209-BE8B-2C3959D6DB61}"/>
    <cellStyle name="Separador de milhares 10 2 2 4 6 2 2 3" xfId="43990" xr:uid="{8EABC1F2-BA67-4054-8E8E-C38E186858AD}"/>
    <cellStyle name="Separador de milhares 10 2 2 4 6 2 3" xfId="26299" xr:uid="{1DEC8109-57E6-4F26-8FB6-6CFD8B660715}"/>
    <cellStyle name="Separador de milhares 10 2 2 4 6 2 4" xfId="38094" xr:uid="{059D9B26-3EDE-4AE3-A7E6-C29ECEDD2AAA}"/>
    <cellStyle name="Separador de milhares 10 2 2 4 6 3" xfId="17465" xr:uid="{CB933EC1-0CAF-48D3-A99E-32179439E0D6}"/>
    <cellStyle name="Separador de milhares 10 2 2 4 6 3 2" xfId="29256" xr:uid="{D966B7AB-4929-402C-9493-263189987F11}"/>
    <cellStyle name="Separador de milhares 10 2 2 4 6 3 3" xfId="41054" xr:uid="{6119DC00-5699-4847-9325-9E3B432B852C}"/>
    <cellStyle name="Separador de milhares 10 2 2 4 6 4" xfId="23363" xr:uid="{E3D0DBD3-C5F7-4FFD-AF39-69925CEE1E5A}"/>
    <cellStyle name="Separador de milhares 10 2 2 4 6 5" xfId="35158" xr:uid="{F2E2BA7E-0081-4732-AC43-C15CE1FA1871}"/>
    <cellStyle name="Separador de milhares 10 2 2 4 7" xfId="13084" xr:uid="{00000000-0005-0000-0000-00004C100000}"/>
    <cellStyle name="Separador de milhares 10 2 2 4 7 2" xfId="19013" xr:uid="{25680404-9854-4A2C-B66B-7A47ACA11851}"/>
    <cellStyle name="Separador de milhares 10 2 2 4 7 2 2" xfId="30804" xr:uid="{AABA7BFE-2AD9-4EA7-AA44-6D05487B365A}"/>
    <cellStyle name="Separador de milhares 10 2 2 4 7 2 3" xfId="42602" xr:uid="{2714E467-5C39-497C-8E1C-1B69501E351D}"/>
    <cellStyle name="Separador de milhares 10 2 2 4 7 3" xfId="24911" xr:uid="{C42BD1F4-C221-46FC-8EBD-CC37D486F9BC}"/>
    <cellStyle name="Separador de milhares 10 2 2 4 7 4" xfId="36706" xr:uid="{82521DA5-8A12-4BA6-AEC0-3C66B9A1A0BD}"/>
    <cellStyle name="Separador de milhares 10 2 2 4 8" xfId="16073" xr:uid="{89A9AF26-DA0A-46C6-BDDB-9ADF81053DB5}"/>
    <cellStyle name="Separador de milhares 10 2 2 4 8 2" xfId="27864" xr:uid="{AC828CD7-FD6F-4085-B36B-D7B87CD80DCB}"/>
    <cellStyle name="Separador de milhares 10 2 2 4 8 3" xfId="39662" xr:uid="{E2526E7D-72EB-4207-8210-C31A93DF5AB4}"/>
    <cellStyle name="Separador de milhares 10 2 2 4 9" xfId="21974" xr:uid="{39A5D0AF-B130-40C0-A358-B710E16CF8E7}"/>
    <cellStyle name="Separador de milhares 10 2 2 5" xfId="3579" xr:uid="{00000000-0005-0000-0000-00004D100000}"/>
    <cellStyle name="Separador de milhares 10 2 2 5 2" xfId="3580" xr:uid="{00000000-0005-0000-0000-00004E100000}"/>
    <cellStyle name="Separador de milhares 10 2 2 5 2 2" xfId="11539" xr:uid="{00000000-0005-0000-0000-00004F100000}"/>
    <cellStyle name="Separador de milhares 10 2 2 5 2 2 2" xfId="14480" xr:uid="{00000000-0005-0000-0000-000050100000}"/>
    <cellStyle name="Separador de milhares 10 2 2 5 2 2 2 2" xfId="20408" xr:uid="{42F0161D-9B3A-4D71-ADF7-D9506F8B2534}"/>
    <cellStyle name="Separador de milhares 10 2 2 5 2 2 2 2 2" xfId="32200" xr:uid="{13D19492-725E-42FA-AA78-06CA04FB2EE9}"/>
    <cellStyle name="Separador de milhares 10 2 2 5 2 2 2 2 3" xfId="43998" xr:uid="{252BC6AB-8A72-4642-9F58-E87EABE8341C}"/>
    <cellStyle name="Separador de milhares 10 2 2 5 2 2 2 3" xfId="26307" xr:uid="{CDD5BE78-23FD-4A8D-9CB1-06B744366A3E}"/>
    <cellStyle name="Separador de milhares 10 2 2 5 2 2 2 4" xfId="38102" xr:uid="{E674A350-8A69-4D0B-8164-10001D4625AC}"/>
    <cellStyle name="Separador de milhares 10 2 2 5 2 2 3" xfId="17473" xr:uid="{24374C3B-F9C5-462A-B99E-0708DA56EB5D}"/>
    <cellStyle name="Separador de milhares 10 2 2 5 2 2 3 2" xfId="29264" xr:uid="{8E0F63DD-C23C-466C-9F88-15B017C7B675}"/>
    <cellStyle name="Separador de milhares 10 2 2 5 2 2 3 3" xfId="41062" xr:uid="{EC63BFAB-B6C4-4E58-A076-33A390B640F3}"/>
    <cellStyle name="Separador de milhares 10 2 2 5 2 2 4" xfId="23371" xr:uid="{A596D1F7-7996-47DB-A2B0-7C3CF4CB93EB}"/>
    <cellStyle name="Separador de milhares 10 2 2 5 2 2 5" xfId="35166" xr:uid="{61213853-23B1-4654-A7FB-FDF04F08FF74}"/>
    <cellStyle name="Separador de milhares 10 2 2 5 2 3" xfId="13092" xr:uid="{00000000-0005-0000-0000-000051100000}"/>
    <cellStyle name="Separador de milhares 10 2 2 5 2 3 2" xfId="19021" xr:uid="{15B3E792-9D48-433F-AC16-D2D5373FDA81}"/>
    <cellStyle name="Separador de milhares 10 2 2 5 2 3 2 2" xfId="30812" xr:uid="{9E2EB942-F144-41A1-BD2D-A4E585DD749E}"/>
    <cellStyle name="Separador de milhares 10 2 2 5 2 3 2 3" xfId="42610" xr:uid="{25FA1BAE-1EC2-4FBE-A897-5F97445204CC}"/>
    <cellStyle name="Separador de milhares 10 2 2 5 2 3 3" xfId="24919" xr:uid="{652F9B46-8254-402B-931F-A4CCC305D348}"/>
    <cellStyle name="Separador de milhares 10 2 2 5 2 3 4" xfId="36714" xr:uid="{5A82EA75-E342-4D20-B103-CD7DFCE8D73F}"/>
    <cellStyle name="Separador de milhares 10 2 2 5 2 4" xfId="16081" xr:uid="{5B8DCB58-6C50-4D7B-9DE9-DDE8CF3EC98A}"/>
    <cellStyle name="Separador de milhares 10 2 2 5 2 4 2" xfId="27872" xr:uid="{DF22DAC2-EC26-48BB-8273-CD6CA4BEAFB5}"/>
    <cellStyle name="Separador de milhares 10 2 2 5 2 4 3" xfId="39670" xr:uid="{5B100D15-1FC4-4914-9299-7BD7DF27E032}"/>
    <cellStyle name="Separador de milhares 10 2 2 5 2 5" xfId="21982" xr:uid="{E0E8920F-4004-4004-92DC-493685EC47AF}"/>
    <cellStyle name="Separador de milhares 10 2 2 5 2 6" xfId="33778" xr:uid="{9B8C5FFB-9C43-42A8-925C-D11EF033F409}"/>
    <cellStyle name="Separador de milhares 10 2 2 5 3" xfId="3581" xr:uid="{00000000-0005-0000-0000-000052100000}"/>
    <cellStyle name="Separador de milhares 10 2 2 5 3 2" xfId="11540" xr:uid="{00000000-0005-0000-0000-000053100000}"/>
    <cellStyle name="Separador de milhares 10 2 2 5 3 2 2" xfId="14481" xr:uid="{00000000-0005-0000-0000-000054100000}"/>
    <cellStyle name="Separador de milhares 10 2 2 5 3 2 2 2" xfId="20409" xr:uid="{5B9D70C8-2E6C-4983-9E4C-87D6D5662E79}"/>
    <cellStyle name="Separador de milhares 10 2 2 5 3 2 2 2 2" xfId="32201" xr:uid="{41BA430A-4B92-40C4-B22B-2FF9522673B3}"/>
    <cellStyle name="Separador de milhares 10 2 2 5 3 2 2 2 3" xfId="43999" xr:uid="{B9875B18-C6BF-41A6-8226-563C8E95A232}"/>
    <cellStyle name="Separador de milhares 10 2 2 5 3 2 2 3" xfId="26308" xr:uid="{8264D533-0154-4A66-AEF3-BE00886B6A63}"/>
    <cellStyle name="Separador de milhares 10 2 2 5 3 2 2 4" xfId="38103" xr:uid="{5A8722FF-F478-44EC-B20A-30CCB447956E}"/>
    <cellStyle name="Separador de milhares 10 2 2 5 3 2 3" xfId="17474" xr:uid="{D0CFACED-243B-4953-A95C-680BFF8BE0BB}"/>
    <cellStyle name="Separador de milhares 10 2 2 5 3 2 3 2" xfId="29265" xr:uid="{8817506B-D427-4B83-B6CE-A8512166687E}"/>
    <cellStyle name="Separador de milhares 10 2 2 5 3 2 3 3" xfId="41063" xr:uid="{95E36546-EEB1-4AB4-BB42-95F5BA88C483}"/>
    <cellStyle name="Separador de milhares 10 2 2 5 3 2 4" xfId="23372" xr:uid="{8BEAF972-1FFD-4B77-9421-33657B323A89}"/>
    <cellStyle name="Separador de milhares 10 2 2 5 3 2 5" xfId="35167" xr:uid="{96557A2B-5973-41AA-895C-2742EDBDAC30}"/>
    <cellStyle name="Separador de milhares 10 2 2 5 3 3" xfId="13093" xr:uid="{00000000-0005-0000-0000-000055100000}"/>
    <cellStyle name="Separador de milhares 10 2 2 5 3 3 2" xfId="19022" xr:uid="{2BB0FC44-D9FF-48B0-A94C-ED58638A7B99}"/>
    <cellStyle name="Separador de milhares 10 2 2 5 3 3 2 2" xfId="30813" xr:uid="{ADA2D46E-68E2-460C-B6D9-1D2EB0EC15A0}"/>
    <cellStyle name="Separador de milhares 10 2 2 5 3 3 2 3" xfId="42611" xr:uid="{C90805AC-8A0A-4076-99D1-37CC10EB1963}"/>
    <cellStyle name="Separador de milhares 10 2 2 5 3 3 3" xfId="24920" xr:uid="{10B8C956-D440-486F-AABE-9BB3EE1DF557}"/>
    <cellStyle name="Separador de milhares 10 2 2 5 3 3 4" xfId="36715" xr:uid="{75F09653-2543-4252-A64D-66F2A31AED0B}"/>
    <cellStyle name="Separador de milhares 10 2 2 5 3 4" xfId="16082" xr:uid="{460A5A52-F88C-420B-8DE6-AC366DB86C7D}"/>
    <cellStyle name="Separador de milhares 10 2 2 5 3 4 2" xfId="27873" xr:uid="{F21E71B5-4BF4-41AF-9897-030917772BE6}"/>
    <cellStyle name="Separador de milhares 10 2 2 5 3 4 3" xfId="39671" xr:uid="{0C865AA7-7AEC-4F3F-84C0-785C4A008280}"/>
    <cellStyle name="Separador de milhares 10 2 2 5 3 5" xfId="21983" xr:uid="{E7794BA7-98FF-4A8C-8AB6-0F9268FEFE1E}"/>
    <cellStyle name="Separador de milhares 10 2 2 5 3 6" xfId="33779" xr:uid="{1A5C5BD0-0EED-48DC-8B17-E1CFE890F47B}"/>
    <cellStyle name="Separador de milhares 10 2 2 5 4" xfId="11538" xr:uid="{00000000-0005-0000-0000-000056100000}"/>
    <cellStyle name="Separador de milhares 10 2 2 5 4 2" xfId="14479" xr:uid="{00000000-0005-0000-0000-000057100000}"/>
    <cellStyle name="Separador de milhares 10 2 2 5 4 2 2" xfId="20407" xr:uid="{99162F5A-9C56-48C5-8196-86553013B0AD}"/>
    <cellStyle name="Separador de milhares 10 2 2 5 4 2 2 2" xfId="32199" xr:uid="{88CDE390-129A-4CE2-9E6D-E7DB34606ADF}"/>
    <cellStyle name="Separador de milhares 10 2 2 5 4 2 2 3" xfId="43997" xr:uid="{2A26694E-753C-4672-880E-063DABD13D92}"/>
    <cellStyle name="Separador de milhares 10 2 2 5 4 2 3" xfId="26306" xr:uid="{090D78B6-21CF-4E1C-B28C-0ECDAF055668}"/>
    <cellStyle name="Separador de milhares 10 2 2 5 4 2 4" xfId="38101" xr:uid="{653B3BF6-BE63-4BF5-BB03-01CD60AA67EE}"/>
    <cellStyle name="Separador de milhares 10 2 2 5 4 3" xfId="17472" xr:uid="{954D9FD2-C865-48D0-BA6A-D27CD717A203}"/>
    <cellStyle name="Separador de milhares 10 2 2 5 4 3 2" xfId="29263" xr:uid="{01205D75-7E2A-402B-9B03-8E0F0F06C1C8}"/>
    <cellStyle name="Separador de milhares 10 2 2 5 4 3 3" xfId="41061" xr:uid="{02E56A48-3BA9-4C5C-A0AC-5B4B5E418547}"/>
    <cellStyle name="Separador de milhares 10 2 2 5 4 4" xfId="23370" xr:uid="{9EC6D222-DBC4-44DD-85C0-10969D7A9BD8}"/>
    <cellStyle name="Separador de milhares 10 2 2 5 4 5" xfId="35165" xr:uid="{6D6667DF-A08C-440E-91CA-53F16B3D76B7}"/>
    <cellStyle name="Separador de milhares 10 2 2 5 5" xfId="13091" xr:uid="{00000000-0005-0000-0000-000058100000}"/>
    <cellStyle name="Separador de milhares 10 2 2 5 5 2" xfId="19020" xr:uid="{B416190C-B2D5-4D92-9F3F-1DFDD0047A2E}"/>
    <cellStyle name="Separador de milhares 10 2 2 5 5 2 2" xfId="30811" xr:uid="{3549A69C-46BA-46AD-ADB2-333AD21F43C7}"/>
    <cellStyle name="Separador de milhares 10 2 2 5 5 2 3" xfId="42609" xr:uid="{3489E0C6-E36A-439D-B94B-8CF30B103014}"/>
    <cellStyle name="Separador de milhares 10 2 2 5 5 3" xfId="24918" xr:uid="{A9562CA0-610D-474C-9B25-869B8080D7ED}"/>
    <cellStyle name="Separador de milhares 10 2 2 5 5 4" xfId="36713" xr:uid="{4C2407B3-7646-44DC-ABF3-4B2BBD67D85E}"/>
    <cellStyle name="Separador de milhares 10 2 2 5 6" xfId="16080" xr:uid="{8840D095-AB17-4F53-9433-6D03A1C31283}"/>
    <cellStyle name="Separador de milhares 10 2 2 5 6 2" xfId="27871" xr:uid="{829628D0-1F10-4FA6-B276-A5D003BF0F7B}"/>
    <cellStyle name="Separador de milhares 10 2 2 5 6 3" xfId="39669" xr:uid="{8EFA6159-B1F3-4EA3-85DA-3C5197E57F2D}"/>
    <cellStyle name="Separador de milhares 10 2 2 5 7" xfId="21981" xr:uid="{D0B91777-9FD9-4EA2-8B53-74D839C86A58}"/>
    <cellStyle name="Separador de milhares 10 2 2 5 8" xfId="33777" xr:uid="{B9A26072-DF7A-48D1-BD16-D9C318B3A7E2}"/>
    <cellStyle name="Separador de milhares 10 2 2 6" xfId="3582" xr:uid="{00000000-0005-0000-0000-000059100000}"/>
    <cellStyle name="Separador de milhares 10 2 2 6 2" xfId="11541" xr:uid="{00000000-0005-0000-0000-00005A100000}"/>
    <cellStyle name="Separador de milhares 10 2 2 6 2 2" xfId="14482" xr:uid="{00000000-0005-0000-0000-00005B100000}"/>
    <cellStyle name="Separador de milhares 10 2 2 6 2 2 2" xfId="20410" xr:uid="{9BC5324B-E7C0-4612-936A-D67663F8F179}"/>
    <cellStyle name="Separador de milhares 10 2 2 6 2 2 2 2" xfId="32202" xr:uid="{D1696ACF-681E-466C-A50A-29B355D3C7C5}"/>
    <cellStyle name="Separador de milhares 10 2 2 6 2 2 2 3" xfId="44000" xr:uid="{62F56FED-60D5-4718-9B95-E42E728057A4}"/>
    <cellStyle name="Separador de milhares 10 2 2 6 2 2 3" xfId="26309" xr:uid="{AB1F62E9-6C06-4586-98E8-7666AF8F9C61}"/>
    <cellStyle name="Separador de milhares 10 2 2 6 2 2 4" xfId="38104" xr:uid="{599391BA-9644-4771-BCC2-B7AA979D33D3}"/>
    <cellStyle name="Separador de milhares 10 2 2 6 2 3" xfId="17475" xr:uid="{D6A68CCF-6B70-4F5D-9542-72DB82B7DAC3}"/>
    <cellStyle name="Separador de milhares 10 2 2 6 2 3 2" xfId="29266" xr:uid="{EF68076C-64EA-4160-9A64-E4C702F5A60E}"/>
    <cellStyle name="Separador de milhares 10 2 2 6 2 3 3" xfId="41064" xr:uid="{A123B8AC-0264-4E91-916A-49C427D9A80C}"/>
    <cellStyle name="Separador de milhares 10 2 2 6 2 4" xfId="23373" xr:uid="{D178EC28-0563-4693-AFBE-87372FE465A2}"/>
    <cellStyle name="Separador de milhares 10 2 2 6 2 5" xfId="35168" xr:uid="{8CBA2D65-7949-4160-A466-AFCFD6509C0D}"/>
    <cellStyle name="Separador de milhares 10 2 2 6 3" xfId="13094" xr:uid="{00000000-0005-0000-0000-00005C100000}"/>
    <cellStyle name="Separador de milhares 10 2 2 6 3 2" xfId="19023" xr:uid="{8399820E-5C07-47FA-A758-23E75403B282}"/>
    <cellStyle name="Separador de milhares 10 2 2 6 3 2 2" xfId="30814" xr:uid="{C69BD821-FF14-4904-86C7-99E88BE6E456}"/>
    <cellStyle name="Separador de milhares 10 2 2 6 3 2 3" xfId="42612" xr:uid="{109141FC-39FE-469D-A4DE-3F035024665B}"/>
    <cellStyle name="Separador de milhares 10 2 2 6 3 3" xfId="24921" xr:uid="{3AF6239A-EA48-460F-B947-4B6A61173371}"/>
    <cellStyle name="Separador de milhares 10 2 2 6 3 4" xfId="36716" xr:uid="{75C6E425-254A-4A87-A1F9-8C25DEBBBB42}"/>
    <cellStyle name="Separador de milhares 10 2 2 6 4" xfId="16083" xr:uid="{49940288-F3A3-4274-A8AD-AF4F39E35D5C}"/>
    <cellStyle name="Separador de milhares 10 2 2 6 4 2" xfId="27874" xr:uid="{9745D225-2C83-4FCB-A590-4C5FB4057CFD}"/>
    <cellStyle name="Separador de milhares 10 2 2 6 4 3" xfId="39672" xr:uid="{35B936F2-1FE5-4273-B8BE-1A8CEB8711AA}"/>
    <cellStyle name="Separador de milhares 10 2 2 6 5" xfId="21984" xr:uid="{C70436CB-61A6-48E9-ACD6-F8A2509F5CE1}"/>
    <cellStyle name="Separador de milhares 10 2 2 6 6" xfId="33780" xr:uid="{60591E7B-8093-4AA6-97AB-1161BE3F36D8}"/>
    <cellStyle name="Separador de milhares 10 2 2 7" xfId="3583" xr:uid="{00000000-0005-0000-0000-00005D100000}"/>
    <cellStyle name="Separador de milhares 10 2 2 7 2" xfId="11542" xr:uid="{00000000-0005-0000-0000-00005E100000}"/>
    <cellStyle name="Separador de milhares 10 2 2 7 2 2" xfId="14483" xr:uid="{00000000-0005-0000-0000-00005F100000}"/>
    <cellStyle name="Separador de milhares 10 2 2 7 2 2 2" xfId="20411" xr:uid="{5C5BAA38-1591-45AA-BAFB-85C35686CCF5}"/>
    <cellStyle name="Separador de milhares 10 2 2 7 2 2 2 2" xfId="32203" xr:uid="{6AA96EB1-8D34-4741-8B35-D58E863C9989}"/>
    <cellStyle name="Separador de milhares 10 2 2 7 2 2 2 3" xfId="44001" xr:uid="{9E107845-B095-44D1-B07F-68F6A3891F54}"/>
    <cellStyle name="Separador de milhares 10 2 2 7 2 2 3" xfId="26310" xr:uid="{702F291F-D72C-4D1B-923F-4160FD88FB91}"/>
    <cellStyle name="Separador de milhares 10 2 2 7 2 2 4" xfId="38105" xr:uid="{AF2D1E9E-DE43-430E-98C5-28C4FB45131C}"/>
    <cellStyle name="Separador de milhares 10 2 2 7 2 3" xfId="17476" xr:uid="{769E59FB-AAAF-45ED-9250-C1070648048E}"/>
    <cellStyle name="Separador de milhares 10 2 2 7 2 3 2" xfId="29267" xr:uid="{B3CBAB9F-9951-4CE6-98E2-57D69024BA4E}"/>
    <cellStyle name="Separador de milhares 10 2 2 7 2 3 3" xfId="41065" xr:uid="{5FA0E795-80A9-443F-BCAE-35F79A95E94C}"/>
    <cellStyle name="Separador de milhares 10 2 2 7 2 4" xfId="23374" xr:uid="{502309C5-0F41-4ED1-9C12-D9B61A4934D8}"/>
    <cellStyle name="Separador de milhares 10 2 2 7 2 5" xfId="35169" xr:uid="{14847971-596B-4877-9B8F-148776B5E27E}"/>
    <cellStyle name="Separador de milhares 10 2 2 7 3" xfId="13095" xr:uid="{00000000-0005-0000-0000-000060100000}"/>
    <cellStyle name="Separador de milhares 10 2 2 7 3 2" xfId="19024" xr:uid="{F1A3BDB6-9A3C-4A0A-AC78-52A2CA785DBB}"/>
    <cellStyle name="Separador de milhares 10 2 2 7 3 2 2" xfId="30815" xr:uid="{C9EF09FA-10C0-4678-89A3-FA7D75884419}"/>
    <cellStyle name="Separador de milhares 10 2 2 7 3 2 3" xfId="42613" xr:uid="{6FB40863-8296-48FC-B843-A16968DF9B1E}"/>
    <cellStyle name="Separador de milhares 10 2 2 7 3 3" xfId="24922" xr:uid="{47CF8CB4-4559-44E1-99CF-345CC64E8B8D}"/>
    <cellStyle name="Separador de milhares 10 2 2 7 3 4" xfId="36717" xr:uid="{E670306D-33CD-4911-A86E-166873F3036C}"/>
    <cellStyle name="Separador de milhares 10 2 2 7 4" xfId="16084" xr:uid="{8D91D525-55D8-40DC-A39A-3D9278E2DD3F}"/>
    <cellStyle name="Separador de milhares 10 2 2 7 4 2" xfId="27875" xr:uid="{5921935C-1063-45FF-87FF-66AC92683363}"/>
    <cellStyle name="Separador de milhares 10 2 2 7 4 3" xfId="39673" xr:uid="{DBA39084-69EE-4E93-A108-D7D58A3B938B}"/>
    <cellStyle name="Separador de milhares 10 2 2 7 5" xfId="21985" xr:uid="{A7B3FD5D-E446-4FF1-B923-836063470B8E}"/>
    <cellStyle name="Separador de milhares 10 2 2 7 6" xfId="33781" xr:uid="{63BF423E-4326-4048-8FA5-CCDBF4134CFC}"/>
    <cellStyle name="Separador de milhares 10 2 2 8" xfId="3584" xr:uid="{00000000-0005-0000-0000-000061100000}"/>
    <cellStyle name="Separador de milhares 10 2 2 8 2" xfId="11543" xr:uid="{00000000-0005-0000-0000-000062100000}"/>
    <cellStyle name="Separador de milhares 10 2 2 8 2 2" xfId="14484" xr:uid="{00000000-0005-0000-0000-000063100000}"/>
    <cellStyle name="Separador de milhares 10 2 2 8 2 2 2" xfId="20412" xr:uid="{9B214047-032D-4D00-AD13-3098C53F7E4B}"/>
    <cellStyle name="Separador de milhares 10 2 2 8 2 2 2 2" xfId="32204" xr:uid="{884096B0-E59F-48DD-BD31-203C4E210C7F}"/>
    <cellStyle name="Separador de milhares 10 2 2 8 2 2 2 3" xfId="44002" xr:uid="{DBDC4779-D7BE-4D2D-93D2-09EF5D5A8730}"/>
    <cellStyle name="Separador de milhares 10 2 2 8 2 2 3" xfId="26311" xr:uid="{6DC1687F-BCC4-4B83-99D6-6847BEDB1382}"/>
    <cellStyle name="Separador de milhares 10 2 2 8 2 2 4" xfId="38106" xr:uid="{4A47C2F7-EEE5-458F-8BB7-96FAA4BE998A}"/>
    <cellStyle name="Separador de milhares 10 2 2 8 2 3" xfId="17477" xr:uid="{776B1C46-4E2D-43E5-9932-2810DEA7567D}"/>
    <cellStyle name="Separador de milhares 10 2 2 8 2 3 2" xfId="29268" xr:uid="{D61E73FA-1E8C-4DD6-89E3-EF13F0C6A3F6}"/>
    <cellStyle name="Separador de milhares 10 2 2 8 2 3 3" xfId="41066" xr:uid="{B867802D-8567-43FD-805E-C35153C19808}"/>
    <cellStyle name="Separador de milhares 10 2 2 8 2 4" xfId="23375" xr:uid="{B2C8567C-BFAF-445E-A94C-C46F43250A4C}"/>
    <cellStyle name="Separador de milhares 10 2 2 8 2 5" xfId="35170" xr:uid="{0EA51DFA-A594-4BF4-B0B7-2229AD902EDF}"/>
    <cellStyle name="Separador de milhares 10 2 2 8 3" xfId="13096" xr:uid="{00000000-0005-0000-0000-000064100000}"/>
    <cellStyle name="Separador de milhares 10 2 2 8 3 2" xfId="19025" xr:uid="{40EBE5D5-558B-4B44-B067-8CED1A8B0330}"/>
    <cellStyle name="Separador de milhares 10 2 2 8 3 2 2" xfId="30816" xr:uid="{A6D6273C-D9F9-4238-B645-7F690ACF170B}"/>
    <cellStyle name="Separador de milhares 10 2 2 8 3 2 3" xfId="42614" xr:uid="{AFE339A6-B362-4007-A73A-068ED6E7654F}"/>
    <cellStyle name="Separador de milhares 10 2 2 8 3 3" xfId="24923" xr:uid="{0F207CD8-26CD-4F2F-81C8-215A985456F7}"/>
    <cellStyle name="Separador de milhares 10 2 2 8 3 4" xfId="36718" xr:uid="{836F83EE-2804-4892-B6DD-4481953C182A}"/>
    <cellStyle name="Separador de milhares 10 2 2 8 4" xfId="16085" xr:uid="{10B57A9B-2F27-4567-AC09-3BE7DF870889}"/>
    <cellStyle name="Separador de milhares 10 2 2 8 4 2" xfId="27876" xr:uid="{7E08686A-F69E-4A58-A65E-D3066B7E0BC2}"/>
    <cellStyle name="Separador de milhares 10 2 2 8 4 3" xfId="39674" xr:uid="{6BD8F4BF-DA10-43F4-8AF7-D49E90935685}"/>
    <cellStyle name="Separador de milhares 10 2 2 8 5" xfId="21986" xr:uid="{CDF3C419-DC0A-4BAE-80C1-5D6C6C542C15}"/>
    <cellStyle name="Separador de milhares 10 2 2 8 6" xfId="33782" xr:uid="{B2E586E9-A83C-4386-B97F-1ACB1365A27F}"/>
    <cellStyle name="Separador de milhares 10 2 2 9" xfId="11516" xr:uid="{00000000-0005-0000-0000-000065100000}"/>
    <cellStyle name="Separador de milhares 10 2 2 9 2" xfId="14457" xr:uid="{00000000-0005-0000-0000-000066100000}"/>
    <cellStyle name="Separador de milhares 10 2 2 9 2 2" xfId="20385" xr:uid="{35633F7C-BE6C-497A-BD6F-372AA4683EC8}"/>
    <cellStyle name="Separador de milhares 10 2 2 9 2 2 2" xfId="32177" xr:uid="{E99917ED-99DF-429F-8C65-8D709C77C667}"/>
    <cellStyle name="Separador de milhares 10 2 2 9 2 2 3" xfId="43975" xr:uid="{F091EF37-4B80-4AB9-8507-76F71016D778}"/>
    <cellStyle name="Separador de milhares 10 2 2 9 2 3" xfId="26284" xr:uid="{0AC2FFE5-6C78-4F08-A1B8-093E242E41A6}"/>
    <cellStyle name="Separador de milhares 10 2 2 9 2 4" xfId="38079" xr:uid="{181BAD6D-19A7-4BA1-B6CF-0D28A72281BA}"/>
    <cellStyle name="Separador de milhares 10 2 2 9 3" xfId="17450" xr:uid="{914E6DAF-9258-4D51-905A-F1B5ED5D8ABB}"/>
    <cellStyle name="Separador de milhares 10 2 2 9 3 2" xfId="29241" xr:uid="{95A77770-8E34-4C69-8FC2-55B0F22D5E08}"/>
    <cellStyle name="Separador de milhares 10 2 2 9 3 3" xfId="41039" xr:uid="{95D40DDA-9D6C-45D3-9219-BA19E5B8FC4D}"/>
    <cellStyle name="Separador de milhares 10 2 2 9 4" xfId="23348" xr:uid="{87D97583-A8D1-4F25-A92F-6C4492152416}"/>
    <cellStyle name="Separador de milhares 10 2 2 9 5" xfId="35143" xr:uid="{D6950DB2-626F-458D-AF47-A3B01FF766C1}"/>
    <cellStyle name="Separador de milhares 10 2 3" xfId="3585" xr:uid="{00000000-0005-0000-0000-000067100000}"/>
    <cellStyle name="Separador de milhares 10 2 3 10" xfId="33783" xr:uid="{DE039BD0-FCFC-4B60-B2D3-42D008BCF7DB}"/>
    <cellStyle name="Separador de milhares 10 2 3 2" xfId="3586" xr:uid="{00000000-0005-0000-0000-000068100000}"/>
    <cellStyle name="Separador de milhares 10 2 3 2 2" xfId="3587" xr:uid="{00000000-0005-0000-0000-000069100000}"/>
    <cellStyle name="Separador de milhares 10 2 3 2 2 2" xfId="11546" xr:uid="{00000000-0005-0000-0000-00006A100000}"/>
    <cellStyle name="Separador de milhares 10 2 3 2 2 2 2" xfId="14487" xr:uid="{00000000-0005-0000-0000-00006B100000}"/>
    <cellStyle name="Separador de milhares 10 2 3 2 2 2 2 2" xfId="20415" xr:uid="{F15C751F-E3AB-4B99-8E61-69926C31C827}"/>
    <cellStyle name="Separador de milhares 10 2 3 2 2 2 2 2 2" xfId="32207" xr:uid="{D6BD8997-E171-4B9D-9AD2-E9643E590EB9}"/>
    <cellStyle name="Separador de milhares 10 2 3 2 2 2 2 2 3" xfId="44005" xr:uid="{DBAB11F7-EFD1-45D1-B072-B7DAD477E9A7}"/>
    <cellStyle name="Separador de milhares 10 2 3 2 2 2 2 3" xfId="26314" xr:uid="{36F7E64B-ECFA-4235-BB44-714568E25EF3}"/>
    <cellStyle name="Separador de milhares 10 2 3 2 2 2 2 4" xfId="38109" xr:uid="{C203666E-7D20-4F66-8047-6C92241AC8A6}"/>
    <cellStyle name="Separador de milhares 10 2 3 2 2 2 3" xfId="17480" xr:uid="{76B74B6D-C6E7-4AD7-A3BC-D69436A53BD3}"/>
    <cellStyle name="Separador de milhares 10 2 3 2 2 2 3 2" xfId="29271" xr:uid="{A52537DC-53C6-4BBE-8E98-1B5D5264899B}"/>
    <cellStyle name="Separador de milhares 10 2 3 2 2 2 3 3" xfId="41069" xr:uid="{826E480F-000E-4DC9-86AC-AAB76970AA65}"/>
    <cellStyle name="Separador de milhares 10 2 3 2 2 2 4" xfId="23378" xr:uid="{66F9620B-609C-47C1-B9D6-DD10ED174E45}"/>
    <cellStyle name="Separador de milhares 10 2 3 2 2 2 5" xfId="35173" xr:uid="{3ADFFF44-1F6A-4617-85E1-B1880E00BF60}"/>
    <cellStyle name="Separador de milhares 10 2 3 2 2 3" xfId="13099" xr:uid="{00000000-0005-0000-0000-00006C100000}"/>
    <cellStyle name="Separador de milhares 10 2 3 2 2 3 2" xfId="19028" xr:uid="{DB08B275-F16E-4F85-A1BE-71F7C1C88051}"/>
    <cellStyle name="Separador de milhares 10 2 3 2 2 3 2 2" xfId="30819" xr:uid="{A577A16F-6B7D-41BC-8FA6-FC5EF1903086}"/>
    <cellStyle name="Separador de milhares 10 2 3 2 2 3 2 3" xfId="42617" xr:uid="{1292B771-E30A-43DE-89D3-8D39741294A8}"/>
    <cellStyle name="Separador de milhares 10 2 3 2 2 3 3" xfId="24926" xr:uid="{B3BC6EC9-BEB4-4325-B2CA-9FEE3B2F158A}"/>
    <cellStyle name="Separador de milhares 10 2 3 2 2 3 4" xfId="36721" xr:uid="{F26AAB9F-FE74-487A-BD06-BB7140E35EE0}"/>
    <cellStyle name="Separador de milhares 10 2 3 2 2 4" xfId="16088" xr:uid="{EA1A1312-C26A-43C6-9893-8BC09C03162A}"/>
    <cellStyle name="Separador de milhares 10 2 3 2 2 4 2" xfId="27879" xr:uid="{A01F65B7-E6DE-43F8-869E-ADD0AEC7975D}"/>
    <cellStyle name="Separador de milhares 10 2 3 2 2 4 3" xfId="39677" xr:uid="{E79011DE-8513-4DBD-87A0-CA3648DEAEE6}"/>
    <cellStyle name="Separador de milhares 10 2 3 2 2 5" xfId="21989" xr:uid="{F6D4C7C0-5CF8-4776-88A9-A51CD13A9FC1}"/>
    <cellStyle name="Separador de milhares 10 2 3 2 2 6" xfId="33785" xr:uid="{DD679D9B-7E65-4D03-A33F-58824BAD611A}"/>
    <cellStyle name="Separador de milhares 10 2 3 2 3" xfId="3588" xr:uid="{00000000-0005-0000-0000-00006D100000}"/>
    <cellStyle name="Separador de milhares 10 2 3 2 3 2" xfId="11547" xr:uid="{00000000-0005-0000-0000-00006E100000}"/>
    <cellStyle name="Separador de milhares 10 2 3 2 3 2 2" xfId="14488" xr:uid="{00000000-0005-0000-0000-00006F100000}"/>
    <cellStyle name="Separador de milhares 10 2 3 2 3 2 2 2" xfId="20416" xr:uid="{C5EA0D80-FA08-4C48-BBA3-5B7E33E38F3D}"/>
    <cellStyle name="Separador de milhares 10 2 3 2 3 2 2 2 2" xfId="32208" xr:uid="{FD358545-12EB-49C8-85D4-1D7DD0BAE02B}"/>
    <cellStyle name="Separador de milhares 10 2 3 2 3 2 2 2 3" xfId="44006" xr:uid="{FEDF07E7-779A-4E08-AC8D-6086149697D8}"/>
    <cellStyle name="Separador de milhares 10 2 3 2 3 2 2 3" xfId="26315" xr:uid="{98DA6E36-93E4-4A3B-A1BC-D95EAA93EF31}"/>
    <cellStyle name="Separador de milhares 10 2 3 2 3 2 2 4" xfId="38110" xr:uid="{D7FFF64E-0384-425B-A526-0B27476B9033}"/>
    <cellStyle name="Separador de milhares 10 2 3 2 3 2 3" xfId="17481" xr:uid="{383E2A24-01CD-491C-A990-B580CDD8A8E5}"/>
    <cellStyle name="Separador de milhares 10 2 3 2 3 2 3 2" xfId="29272" xr:uid="{3C5489CB-3EBB-425D-B332-7AB58D7343C3}"/>
    <cellStyle name="Separador de milhares 10 2 3 2 3 2 3 3" xfId="41070" xr:uid="{39063572-85BB-4580-982E-961E407D8391}"/>
    <cellStyle name="Separador de milhares 10 2 3 2 3 2 4" xfId="23379" xr:uid="{F3AE6F5A-0488-4845-8BCB-FA423F6C0848}"/>
    <cellStyle name="Separador de milhares 10 2 3 2 3 2 5" xfId="35174" xr:uid="{20793034-B683-4BD0-9AD4-2A8CC68DF355}"/>
    <cellStyle name="Separador de milhares 10 2 3 2 3 3" xfId="13100" xr:uid="{00000000-0005-0000-0000-000070100000}"/>
    <cellStyle name="Separador de milhares 10 2 3 2 3 3 2" xfId="19029" xr:uid="{C1D13675-9FCF-4F99-8C27-A08CC80B071F}"/>
    <cellStyle name="Separador de milhares 10 2 3 2 3 3 2 2" xfId="30820" xr:uid="{8321D6F9-0A44-469E-92F7-4A6DB3B2234A}"/>
    <cellStyle name="Separador de milhares 10 2 3 2 3 3 2 3" xfId="42618" xr:uid="{7BD7FE66-BB3F-4594-B4FC-762C405C8538}"/>
    <cellStyle name="Separador de milhares 10 2 3 2 3 3 3" xfId="24927" xr:uid="{199559BA-C43B-4F26-B065-F506FAC676B6}"/>
    <cellStyle name="Separador de milhares 10 2 3 2 3 3 4" xfId="36722" xr:uid="{F2FF50D0-C5EE-4BFB-B6FC-4E889B8F409A}"/>
    <cellStyle name="Separador de milhares 10 2 3 2 3 4" xfId="16089" xr:uid="{134DA71F-EBF0-4094-B31C-6BED7C4CB6B6}"/>
    <cellStyle name="Separador de milhares 10 2 3 2 3 4 2" xfId="27880" xr:uid="{160FDD20-BD46-4991-A6F9-4DDF89F1ABB5}"/>
    <cellStyle name="Separador de milhares 10 2 3 2 3 4 3" xfId="39678" xr:uid="{3403DD03-710A-441C-B26E-514BB2209586}"/>
    <cellStyle name="Separador de milhares 10 2 3 2 3 5" xfId="21990" xr:uid="{EB68FB55-AC5E-46F1-880F-5722234D5A38}"/>
    <cellStyle name="Separador de milhares 10 2 3 2 3 6" xfId="33786" xr:uid="{3FA512BE-32EA-4175-8947-B120AA0CD99D}"/>
    <cellStyle name="Separador de milhares 10 2 3 2 4" xfId="11545" xr:uid="{00000000-0005-0000-0000-000071100000}"/>
    <cellStyle name="Separador de milhares 10 2 3 2 4 2" xfId="14486" xr:uid="{00000000-0005-0000-0000-000072100000}"/>
    <cellStyle name="Separador de milhares 10 2 3 2 4 2 2" xfId="20414" xr:uid="{F720E48C-48D0-4FA2-B4AD-308DED2C5306}"/>
    <cellStyle name="Separador de milhares 10 2 3 2 4 2 2 2" xfId="32206" xr:uid="{8BBABFBA-25C6-4534-B028-EA4661B7FD2E}"/>
    <cellStyle name="Separador de milhares 10 2 3 2 4 2 2 3" xfId="44004" xr:uid="{5E9D1919-3CAB-4BDF-B010-E91162394CA1}"/>
    <cellStyle name="Separador de milhares 10 2 3 2 4 2 3" xfId="26313" xr:uid="{71149345-3C3F-462D-89F3-7325F3F0DE62}"/>
    <cellStyle name="Separador de milhares 10 2 3 2 4 2 4" xfId="38108" xr:uid="{724C32D8-426C-4C7E-A47D-D8DE1E12E1D4}"/>
    <cellStyle name="Separador de milhares 10 2 3 2 4 3" xfId="17479" xr:uid="{D7CFD4AC-023C-432D-B893-918C17767D19}"/>
    <cellStyle name="Separador de milhares 10 2 3 2 4 3 2" xfId="29270" xr:uid="{23D29255-B8A1-48D1-88C3-747AE239BBBC}"/>
    <cellStyle name="Separador de milhares 10 2 3 2 4 3 3" xfId="41068" xr:uid="{09CE4100-9748-4BD0-A64D-DFD1AC9ED59F}"/>
    <cellStyle name="Separador de milhares 10 2 3 2 4 4" xfId="23377" xr:uid="{08B0175F-5DA3-4427-8AAB-F18474E15303}"/>
    <cellStyle name="Separador de milhares 10 2 3 2 4 5" xfId="35172" xr:uid="{655DE0F3-83F0-4A18-90EE-66CCF697B02D}"/>
    <cellStyle name="Separador de milhares 10 2 3 2 5" xfId="13098" xr:uid="{00000000-0005-0000-0000-000073100000}"/>
    <cellStyle name="Separador de milhares 10 2 3 2 5 2" xfId="19027" xr:uid="{AF6D306F-C833-4A90-8A08-96EA734166D1}"/>
    <cellStyle name="Separador de milhares 10 2 3 2 5 2 2" xfId="30818" xr:uid="{5367C2A0-BED1-4ECE-B468-D3710E960F95}"/>
    <cellStyle name="Separador de milhares 10 2 3 2 5 2 3" xfId="42616" xr:uid="{C22D70AA-0C95-4C37-A7C7-A3FDA816C3C6}"/>
    <cellStyle name="Separador de milhares 10 2 3 2 5 3" xfId="24925" xr:uid="{737D51C8-B21B-46A5-BBD5-E4C7B7F50ED5}"/>
    <cellStyle name="Separador de milhares 10 2 3 2 5 4" xfId="36720" xr:uid="{E0F3937F-C6AA-44E9-AD84-4D21DEA9FFF6}"/>
    <cellStyle name="Separador de milhares 10 2 3 2 6" xfId="16087" xr:uid="{96C767AB-8BCB-4C8D-A1B1-24BA26F1FCED}"/>
    <cellStyle name="Separador de milhares 10 2 3 2 6 2" xfId="27878" xr:uid="{F7E1DF16-3EB3-4136-8B6C-C329D69D3A09}"/>
    <cellStyle name="Separador de milhares 10 2 3 2 6 3" xfId="39676" xr:uid="{8ACF0CB1-EA77-467E-92B0-BAB6E7519C11}"/>
    <cellStyle name="Separador de milhares 10 2 3 2 7" xfId="21988" xr:uid="{F7691963-9258-48F7-87AD-662FAF653CAD}"/>
    <cellStyle name="Separador de milhares 10 2 3 2 8" xfId="33784" xr:uid="{2757E724-5D1D-47CE-98FA-E86E41309081}"/>
    <cellStyle name="Separador de milhares 10 2 3 3" xfId="3589" xr:uid="{00000000-0005-0000-0000-000074100000}"/>
    <cellStyle name="Separador de milhares 10 2 3 3 2" xfId="11548" xr:uid="{00000000-0005-0000-0000-000075100000}"/>
    <cellStyle name="Separador de milhares 10 2 3 3 2 2" xfId="14489" xr:uid="{00000000-0005-0000-0000-000076100000}"/>
    <cellStyle name="Separador de milhares 10 2 3 3 2 2 2" xfId="20417" xr:uid="{ABE3880E-F0D2-4CC4-96C3-63C03823327C}"/>
    <cellStyle name="Separador de milhares 10 2 3 3 2 2 2 2" xfId="32209" xr:uid="{4873BE92-5922-47AB-B06A-C59BB2424B9B}"/>
    <cellStyle name="Separador de milhares 10 2 3 3 2 2 2 3" xfId="44007" xr:uid="{A0D37A3C-1B2B-45A7-83C9-300B7311113A}"/>
    <cellStyle name="Separador de milhares 10 2 3 3 2 2 3" xfId="26316" xr:uid="{4FE252DA-BE7E-44C1-9678-41C043262E2E}"/>
    <cellStyle name="Separador de milhares 10 2 3 3 2 2 4" xfId="38111" xr:uid="{6C83DD25-A7E2-485D-AAF5-B1E2CE9AC330}"/>
    <cellStyle name="Separador de milhares 10 2 3 3 2 3" xfId="17482" xr:uid="{A1FB8BE7-8D9B-4C5F-89B8-0754BCEC8634}"/>
    <cellStyle name="Separador de milhares 10 2 3 3 2 3 2" xfId="29273" xr:uid="{143B21FA-F72B-49AB-B818-9EEF48A2416E}"/>
    <cellStyle name="Separador de milhares 10 2 3 3 2 3 3" xfId="41071" xr:uid="{12FFAAA8-3C55-48B9-8D3D-A7D98A4400C1}"/>
    <cellStyle name="Separador de milhares 10 2 3 3 2 4" xfId="23380" xr:uid="{A58ADCAD-5147-4E2B-AB35-08B7DEEC5FC6}"/>
    <cellStyle name="Separador de milhares 10 2 3 3 2 5" xfId="35175" xr:uid="{C4A9248D-9B28-4EC8-AB54-2AB2F508C2A6}"/>
    <cellStyle name="Separador de milhares 10 2 3 3 3" xfId="13101" xr:uid="{00000000-0005-0000-0000-000077100000}"/>
    <cellStyle name="Separador de milhares 10 2 3 3 3 2" xfId="19030" xr:uid="{7C63174B-A9EE-49DC-8F3D-AFEEE0D91E21}"/>
    <cellStyle name="Separador de milhares 10 2 3 3 3 2 2" xfId="30821" xr:uid="{3FE190E4-FBC9-4BE0-9D11-ED17A6A7C16D}"/>
    <cellStyle name="Separador de milhares 10 2 3 3 3 2 3" xfId="42619" xr:uid="{57A12DD5-35F5-43F5-A9F3-C33ADCA8291F}"/>
    <cellStyle name="Separador de milhares 10 2 3 3 3 3" xfId="24928" xr:uid="{F794150E-CAE7-4282-A298-4F4509BDEA77}"/>
    <cellStyle name="Separador de milhares 10 2 3 3 3 4" xfId="36723" xr:uid="{0A9D36BB-1C2C-4C75-8888-78D29A7AECCD}"/>
    <cellStyle name="Separador de milhares 10 2 3 3 4" xfId="16090" xr:uid="{EED10B5B-A052-4ED8-BF5B-5876DFC178D2}"/>
    <cellStyle name="Separador de milhares 10 2 3 3 4 2" xfId="27881" xr:uid="{D504DF2C-3EE7-4537-B343-FDB0EE83C787}"/>
    <cellStyle name="Separador de milhares 10 2 3 3 4 3" xfId="39679" xr:uid="{507E17C0-4865-45E6-9683-40DC2B8D9F00}"/>
    <cellStyle name="Separador de milhares 10 2 3 3 5" xfId="21991" xr:uid="{DF46B346-3740-4027-AF73-4193ADAE4F18}"/>
    <cellStyle name="Separador de milhares 10 2 3 3 6" xfId="33787" xr:uid="{7E702A49-BF7F-4D94-9D61-602CA3E9AD4C}"/>
    <cellStyle name="Separador de milhares 10 2 3 4" xfId="3590" xr:uid="{00000000-0005-0000-0000-000078100000}"/>
    <cellStyle name="Separador de milhares 10 2 3 4 2" xfId="11549" xr:uid="{00000000-0005-0000-0000-000079100000}"/>
    <cellStyle name="Separador de milhares 10 2 3 4 2 2" xfId="14490" xr:uid="{00000000-0005-0000-0000-00007A100000}"/>
    <cellStyle name="Separador de milhares 10 2 3 4 2 2 2" xfId="20418" xr:uid="{ACF844BD-94C4-4CEA-AC4A-CC8123B1446D}"/>
    <cellStyle name="Separador de milhares 10 2 3 4 2 2 2 2" xfId="32210" xr:uid="{7BB29AAE-3B28-464A-A19C-51C2C9F4DD2A}"/>
    <cellStyle name="Separador de milhares 10 2 3 4 2 2 2 3" xfId="44008" xr:uid="{06F0307C-5876-48FA-97AB-A7DDDE6C5890}"/>
    <cellStyle name="Separador de milhares 10 2 3 4 2 2 3" xfId="26317" xr:uid="{5AB12C41-99C9-40C5-A6CE-6E82C517C021}"/>
    <cellStyle name="Separador de milhares 10 2 3 4 2 2 4" xfId="38112" xr:uid="{CBE5C0B1-26D5-40A7-8A57-1D74C67E85F9}"/>
    <cellStyle name="Separador de milhares 10 2 3 4 2 3" xfId="17483" xr:uid="{CE708C73-955C-4EC6-999E-58C99479AB37}"/>
    <cellStyle name="Separador de milhares 10 2 3 4 2 3 2" xfId="29274" xr:uid="{F984A4A7-0F40-44F7-8D67-71E4143C1E53}"/>
    <cellStyle name="Separador de milhares 10 2 3 4 2 3 3" xfId="41072" xr:uid="{5EEE39F2-1A84-4314-B12C-7D793063BA49}"/>
    <cellStyle name="Separador de milhares 10 2 3 4 2 4" xfId="23381" xr:uid="{DAE20B21-EE7C-4AB8-82AF-A9249951110B}"/>
    <cellStyle name="Separador de milhares 10 2 3 4 2 5" xfId="35176" xr:uid="{DC6D0BD7-D4C8-4D0B-A122-F90429B72DD8}"/>
    <cellStyle name="Separador de milhares 10 2 3 4 3" xfId="13102" xr:uid="{00000000-0005-0000-0000-00007B100000}"/>
    <cellStyle name="Separador de milhares 10 2 3 4 3 2" xfId="19031" xr:uid="{EBB7656C-B222-4E33-9AE9-25F06BBBF08B}"/>
    <cellStyle name="Separador de milhares 10 2 3 4 3 2 2" xfId="30822" xr:uid="{65DA981F-55AA-4004-A258-638C054A99D1}"/>
    <cellStyle name="Separador de milhares 10 2 3 4 3 2 3" xfId="42620" xr:uid="{F924310B-DA76-4870-80F9-3D30A5B7D329}"/>
    <cellStyle name="Separador de milhares 10 2 3 4 3 3" xfId="24929" xr:uid="{2604BA56-4DF2-4772-A36A-E8381FE61553}"/>
    <cellStyle name="Separador de milhares 10 2 3 4 3 4" xfId="36724" xr:uid="{9446ACEC-F31F-41D2-9019-BC64C858B7F7}"/>
    <cellStyle name="Separador de milhares 10 2 3 4 4" xfId="16091" xr:uid="{D9F76FC0-16B1-4977-B794-30DB692DFB42}"/>
    <cellStyle name="Separador de milhares 10 2 3 4 4 2" xfId="27882" xr:uid="{0F3371BB-EABA-4809-8822-03913B4F891D}"/>
    <cellStyle name="Separador de milhares 10 2 3 4 4 3" xfId="39680" xr:uid="{561525D7-EC5D-4CD5-AB15-E6B418612F26}"/>
    <cellStyle name="Separador de milhares 10 2 3 4 5" xfId="21992" xr:uid="{88DBF1B0-CE0D-4A7A-91B3-005480CADD8A}"/>
    <cellStyle name="Separador de milhares 10 2 3 4 6" xfId="33788" xr:uid="{42A5469C-0F65-4F28-B3F2-B0FDF59C93B7}"/>
    <cellStyle name="Separador de milhares 10 2 3 5" xfId="3591" xr:uid="{00000000-0005-0000-0000-00007C100000}"/>
    <cellStyle name="Separador de milhares 10 2 3 5 2" xfId="11550" xr:uid="{00000000-0005-0000-0000-00007D100000}"/>
    <cellStyle name="Separador de milhares 10 2 3 5 2 2" xfId="14491" xr:uid="{00000000-0005-0000-0000-00007E100000}"/>
    <cellStyle name="Separador de milhares 10 2 3 5 2 2 2" xfId="20419" xr:uid="{472603D4-4825-448A-A9AB-75F2163519E9}"/>
    <cellStyle name="Separador de milhares 10 2 3 5 2 2 2 2" xfId="32211" xr:uid="{38526F48-AE7A-42FE-9927-BB0BB6547510}"/>
    <cellStyle name="Separador de milhares 10 2 3 5 2 2 2 3" xfId="44009" xr:uid="{9A688859-44D5-406A-ADCC-0E6295DAF9CF}"/>
    <cellStyle name="Separador de milhares 10 2 3 5 2 2 3" xfId="26318" xr:uid="{C4B615B9-41E1-4BC1-AA70-8D1461799B87}"/>
    <cellStyle name="Separador de milhares 10 2 3 5 2 2 4" xfId="38113" xr:uid="{1FCB624B-CC85-41F0-94F3-DC3372062826}"/>
    <cellStyle name="Separador de milhares 10 2 3 5 2 3" xfId="17484" xr:uid="{38286900-F552-4F34-BF0F-BAFF22F507AA}"/>
    <cellStyle name="Separador de milhares 10 2 3 5 2 3 2" xfId="29275" xr:uid="{10B02E67-914C-40B5-A58D-3C3FEEEF422D}"/>
    <cellStyle name="Separador de milhares 10 2 3 5 2 3 3" xfId="41073" xr:uid="{86EEB3E8-00D8-42EE-8C9C-D4ACE462303C}"/>
    <cellStyle name="Separador de milhares 10 2 3 5 2 4" xfId="23382" xr:uid="{9A19E73C-368F-4D91-B4D7-EBCA6ED8E5ED}"/>
    <cellStyle name="Separador de milhares 10 2 3 5 2 5" xfId="35177" xr:uid="{532E429E-852D-4411-B4C2-F1C17D1BEABC}"/>
    <cellStyle name="Separador de milhares 10 2 3 5 3" xfId="13103" xr:uid="{00000000-0005-0000-0000-00007F100000}"/>
    <cellStyle name="Separador de milhares 10 2 3 5 3 2" xfId="19032" xr:uid="{7D42E75F-5FBD-44B8-93A2-A391FC1DF22E}"/>
    <cellStyle name="Separador de milhares 10 2 3 5 3 2 2" xfId="30823" xr:uid="{B717AAE2-9D95-48BF-B149-A984FABAE902}"/>
    <cellStyle name="Separador de milhares 10 2 3 5 3 2 3" xfId="42621" xr:uid="{1E7E0A64-A450-43AF-BED9-073F58B874B4}"/>
    <cellStyle name="Separador de milhares 10 2 3 5 3 3" xfId="24930" xr:uid="{27C05019-52BF-4B9D-982A-E92BB305395B}"/>
    <cellStyle name="Separador de milhares 10 2 3 5 3 4" xfId="36725" xr:uid="{55139228-78DA-4904-87BC-CC1E47F65BAE}"/>
    <cellStyle name="Separador de milhares 10 2 3 5 4" xfId="16092" xr:uid="{2D31CA98-3982-4A3A-A7FE-3D29325BE061}"/>
    <cellStyle name="Separador de milhares 10 2 3 5 4 2" xfId="27883" xr:uid="{E548DD02-3328-44E8-83AC-C812D3F31486}"/>
    <cellStyle name="Separador de milhares 10 2 3 5 4 3" xfId="39681" xr:uid="{83FBBE74-3D12-4B92-BF26-DD34E2D33393}"/>
    <cellStyle name="Separador de milhares 10 2 3 5 5" xfId="21993" xr:uid="{A5F9A0B5-5FC2-4635-95BC-6FBEA15CFBB6}"/>
    <cellStyle name="Separador de milhares 10 2 3 5 6" xfId="33789" xr:uid="{5CC1A5ED-3B27-456D-9C34-1F447A35E00F}"/>
    <cellStyle name="Separador de milhares 10 2 3 6" xfId="11544" xr:uid="{00000000-0005-0000-0000-000080100000}"/>
    <cellStyle name="Separador de milhares 10 2 3 6 2" xfId="14485" xr:uid="{00000000-0005-0000-0000-000081100000}"/>
    <cellStyle name="Separador de milhares 10 2 3 6 2 2" xfId="20413" xr:uid="{7C56E906-7CB2-4FD6-9807-7351B2DF22E2}"/>
    <cellStyle name="Separador de milhares 10 2 3 6 2 2 2" xfId="32205" xr:uid="{F037E753-408C-476F-BF57-4DA06FE02C43}"/>
    <cellStyle name="Separador de milhares 10 2 3 6 2 2 3" xfId="44003" xr:uid="{ED78B77A-309A-46AC-AF53-FA5B73EDA19F}"/>
    <cellStyle name="Separador de milhares 10 2 3 6 2 3" xfId="26312" xr:uid="{424C4679-DD09-4A54-A83F-E286543AC833}"/>
    <cellStyle name="Separador de milhares 10 2 3 6 2 4" xfId="38107" xr:uid="{B47C2362-C0A7-4F0C-BC93-3AAE7B92A27C}"/>
    <cellStyle name="Separador de milhares 10 2 3 6 3" xfId="17478" xr:uid="{41F893AA-F05E-44AA-98A7-A433E9CB268F}"/>
    <cellStyle name="Separador de milhares 10 2 3 6 3 2" xfId="29269" xr:uid="{C76DD6A0-0434-4D26-B895-D1F6C55A9C09}"/>
    <cellStyle name="Separador de milhares 10 2 3 6 3 3" xfId="41067" xr:uid="{148FD372-A98A-4AE2-85BC-75DE1CA83E35}"/>
    <cellStyle name="Separador de milhares 10 2 3 6 4" xfId="23376" xr:uid="{051438F6-5E50-4017-9CB9-BB0D303B81C4}"/>
    <cellStyle name="Separador de milhares 10 2 3 6 5" xfId="35171" xr:uid="{79083F43-A558-4537-B3B7-8059DB7D3B2A}"/>
    <cellStyle name="Separador de milhares 10 2 3 7" xfId="13097" xr:uid="{00000000-0005-0000-0000-000082100000}"/>
    <cellStyle name="Separador de milhares 10 2 3 7 2" xfId="19026" xr:uid="{57939398-22A2-4180-A630-E84930E46E50}"/>
    <cellStyle name="Separador de milhares 10 2 3 7 2 2" xfId="30817" xr:uid="{1B8F81C7-E9E2-4ACE-B205-EEAAAEB2BCC4}"/>
    <cellStyle name="Separador de milhares 10 2 3 7 2 3" xfId="42615" xr:uid="{F850D906-95E8-4B50-8B2F-CF497A81CB16}"/>
    <cellStyle name="Separador de milhares 10 2 3 7 3" xfId="24924" xr:uid="{F5325405-02F5-4085-A493-7832D55C153D}"/>
    <cellStyle name="Separador de milhares 10 2 3 7 4" xfId="36719" xr:uid="{676CF082-2F11-41AF-86C5-94BE3172E9FA}"/>
    <cellStyle name="Separador de milhares 10 2 3 8" xfId="16086" xr:uid="{3C3AD4EA-D487-4ECF-B96F-733DD7DE5112}"/>
    <cellStyle name="Separador de milhares 10 2 3 8 2" xfId="27877" xr:uid="{6A628140-A1DC-4A1B-BEE5-8583192E10E3}"/>
    <cellStyle name="Separador de milhares 10 2 3 8 3" xfId="39675" xr:uid="{B0BBEDAB-885B-4022-852F-4121540CE594}"/>
    <cellStyle name="Separador de milhares 10 2 3 9" xfId="21987" xr:uid="{2148E257-EC6E-496F-9531-265A5F40D155}"/>
    <cellStyle name="Separador de milhares 10 2 4" xfId="3592" xr:uid="{00000000-0005-0000-0000-000083100000}"/>
    <cellStyle name="Separador de milhares 10 2 4 10" xfId="33790" xr:uid="{45EED1E5-82EE-46CE-99E4-4128EEB791DE}"/>
    <cellStyle name="Separador de milhares 10 2 4 2" xfId="3593" xr:uid="{00000000-0005-0000-0000-000084100000}"/>
    <cellStyle name="Separador de milhares 10 2 4 2 2" xfId="3594" xr:uid="{00000000-0005-0000-0000-000085100000}"/>
    <cellStyle name="Separador de milhares 10 2 4 2 2 2" xfId="11553" xr:uid="{00000000-0005-0000-0000-000086100000}"/>
    <cellStyle name="Separador de milhares 10 2 4 2 2 2 2" xfId="14494" xr:uid="{00000000-0005-0000-0000-000087100000}"/>
    <cellStyle name="Separador de milhares 10 2 4 2 2 2 2 2" xfId="20422" xr:uid="{3696B193-723A-43E3-93D7-DED858ADC90B}"/>
    <cellStyle name="Separador de milhares 10 2 4 2 2 2 2 2 2" xfId="32214" xr:uid="{EAEB967A-9F98-4443-946E-0A10F95A46F5}"/>
    <cellStyle name="Separador de milhares 10 2 4 2 2 2 2 2 3" xfId="44012" xr:uid="{3C8EC102-3ECC-464D-953D-2C53C9D7C7DA}"/>
    <cellStyle name="Separador de milhares 10 2 4 2 2 2 2 3" xfId="26321" xr:uid="{15A410CF-00AD-4117-BCE8-ED57452D4984}"/>
    <cellStyle name="Separador de milhares 10 2 4 2 2 2 2 4" xfId="38116" xr:uid="{802C5739-13B8-4615-9E60-2A1E45FFB867}"/>
    <cellStyle name="Separador de milhares 10 2 4 2 2 2 3" xfId="17487" xr:uid="{5CD23904-D44E-4C6F-A996-4A8991E2E66D}"/>
    <cellStyle name="Separador de milhares 10 2 4 2 2 2 3 2" xfId="29278" xr:uid="{337B3667-46F2-47F2-98E1-AE5FA1B75EA4}"/>
    <cellStyle name="Separador de milhares 10 2 4 2 2 2 3 3" xfId="41076" xr:uid="{8AA74D9A-F6B0-46E1-857A-815CD808E9FF}"/>
    <cellStyle name="Separador de milhares 10 2 4 2 2 2 4" xfId="23385" xr:uid="{89E8F6C7-FE8E-4EE3-8FDD-32DA60354A42}"/>
    <cellStyle name="Separador de milhares 10 2 4 2 2 2 5" xfId="35180" xr:uid="{1D7A2189-F5CD-4B09-80DB-AC8E03686B05}"/>
    <cellStyle name="Separador de milhares 10 2 4 2 2 3" xfId="13106" xr:uid="{00000000-0005-0000-0000-000088100000}"/>
    <cellStyle name="Separador de milhares 10 2 4 2 2 3 2" xfId="19035" xr:uid="{18C60668-1015-43A2-AB77-AA39B6F9DDB8}"/>
    <cellStyle name="Separador de milhares 10 2 4 2 2 3 2 2" xfId="30826" xr:uid="{23094B98-3A02-410C-BFF5-4E9DCDB48D1E}"/>
    <cellStyle name="Separador de milhares 10 2 4 2 2 3 2 3" xfId="42624" xr:uid="{62E1007B-C770-4EFF-A4C9-8AC4193F8BDC}"/>
    <cellStyle name="Separador de milhares 10 2 4 2 2 3 3" xfId="24933" xr:uid="{143FFEA5-DFD4-4300-AB72-C5FF3D2F2F69}"/>
    <cellStyle name="Separador de milhares 10 2 4 2 2 3 4" xfId="36728" xr:uid="{D9CDA8AA-8A24-415F-89F9-65772186A0A7}"/>
    <cellStyle name="Separador de milhares 10 2 4 2 2 4" xfId="16095" xr:uid="{E32F5F25-BD58-4DC9-B189-E94144DEDF6D}"/>
    <cellStyle name="Separador de milhares 10 2 4 2 2 4 2" xfId="27886" xr:uid="{00B4747E-4055-4DE0-AB62-62EC6889BE7C}"/>
    <cellStyle name="Separador de milhares 10 2 4 2 2 4 3" xfId="39684" xr:uid="{6B60DA18-7354-4DDD-90E3-34AB629727CB}"/>
    <cellStyle name="Separador de milhares 10 2 4 2 2 5" xfId="21996" xr:uid="{B099E6E7-69C2-4E6B-8632-EA610630F37E}"/>
    <cellStyle name="Separador de milhares 10 2 4 2 2 6" xfId="33792" xr:uid="{A294B7B8-71FE-436D-8A84-72BE95A5F88D}"/>
    <cellStyle name="Separador de milhares 10 2 4 2 3" xfId="3595" xr:uid="{00000000-0005-0000-0000-000089100000}"/>
    <cellStyle name="Separador de milhares 10 2 4 2 3 2" xfId="11554" xr:uid="{00000000-0005-0000-0000-00008A100000}"/>
    <cellStyle name="Separador de milhares 10 2 4 2 3 2 2" xfId="14495" xr:uid="{00000000-0005-0000-0000-00008B100000}"/>
    <cellStyle name="Separador de milhares 10 2 4 2 3 2 2 2" xfId="20423" xr:uid="{A45B0887-E801-4803-BD13-0BC121B313E0}"/>
    <cellStyle name="Separador de milhares 10 2 4 2 3 2 2 2 2" xfId="32215" xr:uid="{856238AD-2DA7-4B4F-BD64-B9584AF17196}"/>
    <cellStyle name="Separador de milhares 10 2 4 2 3 2 2 2 3" xfId="44013" xr:uid="{9E1283EA-4093-44C3-A308-BE8D87CE161C}"/>
    <cellStyle name="Separador de milhares 10 2 4 2 3 2 2 3" xfId="26322" xr:uid="{D9A6B415-9F87-46E2-8830-FBDC31894DAD}"/>
    <cellStyle name="Separador de milhares 10 2 4 2 3 2 2 4" xfId="38117" xr:uid="{AC63EC12-F6F7-46F1-9F1B-709629DD9F14}"/>
    <cellStyle name="Separador de milhares 10 2 4 2 3 2 3" xfId="17488" xr:uid="{1C1F551F-5AFA-4774-B068-D6735CDC4623}"/>
    <cellStyle name="Separador de milhares 10 2 4 2 3 2 3 2" xfId="29279" xr:uid="{C106C322-9945-4408-B115-468BAD2C403E}"/>
    <cellStyle name="Separador de milhares 10 2 4 2 3 2 3 3" xfId="41077" xr:uid="{89C20D87-C9C2-4820-997C-AF95B0C384D4}"/>
    <cellStyle name="Separador de milhares 10 2 4 2 3 2 4" xfId="23386" xr:uid="{72B851E9-F1DD-4733-9D36-B19E3D6469FA}"/>
    <cellStyle name="Separador de milhares 10 2 4 2 3 2 5" xfId="35181" xr:uid="{276C96CB-E3F7-4803-958E-53D37EC360FF}"/>
    <cellStyle name="Separador de milhares 10 2 4 2 3 3" xfId="13107" xr:uid="{00000000-0005-0000-0000-00008C100000}"/>
    <cellStyle name="Separador de milhares 10 2 4 2 3 3 2" xfId="19036" xr:uid="{9C16F847-6C05-42DF-BE10-2C8C3AAD7320}"/>
    <cellStyle name="Separador de milhares 10 2 4 2 3 3 2 2" xfId="30827" xr:uid="{46050FDC-B0F5-4F16-889C-9AAECBBE6498}"/>
    <cellStyle name="Separador de milhares 10 2 4 2 3 3 2 3" xfId="42625" xr:uid="{B3433FF6-DEE4-4BD2-9BE4-010BA1AD9457}"/>
    <cellStyle name="Separador de milhares 10 2 4 2 3 3 3" xfId="24934" xr:uid="{ADF1CF53-77B0-4CFC-9DCC-0C0A8A83C180}"/>
    <cellStyle name="Separador de milhares 10 2 4 2 3 3 4" xfId="36729" xr:uid="{379033AB-3D4B-4817-B0AF-4EBB1F6EBE69}"/>
    <cellStyle name="Separador de milhares 10 2 4 2 3 4" xfId="16096" xr:uid="{ADA5EAFA-A4FF-4041-BDB5-BC0B8DCBE0B2}"/>
    <cellStyle name="Separador de milhares 10 2 4 2 3 4 2" xfId="27887" xr:uid="{66D5E5F9-CE25-4A42-B93F-9558977BCF3E}"/>
    <cellStyle name="Separador de milhares 10 2 4 2 3 4 3" xfId="39685" xr:uid="{AECBCF8F-ED0C-4793-959F-2B81D37C5E52}"/>
    <cellStyle name="Separador de milhares 10 2 4 2 3 5" xfId="21997" xr:uid="{890006FB-1474-4719-BCA0-F2B111348AB4}"/>
    <cellStyle name="Separador de milhares 10 2 4 2 3 6" xfId="33793" xr:uid="{C67E4DB6-C917-4504-83EC-4E19629CF757}"/>
    <cellStyle name="Separador de milhares 10 2 4 2 4" xfId="11552" xr:uid="{00000000-0005-0000-0000-00008D100000}"/>
    <cellStyle name="Separador de milhares 10 2 4 2 4 2" xfId="14493" xr:uid="{00000000-0005-0000-0000-00008E100000}"/>
    <cellStyle name="Separador de milhares 10 2 4 2 4 2 2" xfId="20421" xr:uid="{04EFA4DE-B9CE-4CDB-AEC3-046253F5835D}"/>
    <cellStyle name="Separador de milhares 10 2 4 2 4 2 2 2" xfId="32213" xr:uid="{CA0FEFCA-8025-4583-9D44-189D403F52B3}"/>
    <cellStyle name="Separador de milhares 10 2 4 2 4 2 2 3" xfId="44011" xr:uid="{A1E199EA-2560-42C1-9CE0-2F83158514A5}"/>
    <cellStyle name="Separador de milhares 10 2 4 2 4 2 3" xfId="26320" xr:uid="{5027576D-EC36-437A-9DA0-F37E55AEFD7B}"/>
    <cellStyle name="Separador de milhares 10 2 4 2 4 2 4" xfId="38115" xr:uid="{CBE25581-255D-4172-888E-E9A48C7EDBC9}"/>
    <cellStyle name="Separador de milhares 10 2 4 2 4 3" xfId="17486" xr:uid="{2A94CF32-95CC-4911-B25F-9C39E06AE2F2}"/>
    <cellStyle name="Separador de milhares 10 2 4 2 4 3 2" xfId="29277" xr:uid="{878567F2-5260-48FE-B556-43E625A865B9}"/>
    <cellStyle name="Separador de milhares 10 2 4 2 4 3 3" xfId="41075" xr:uid="{4AF7366B-D1BB-42E7-8010-7E530B6C1016}"/>
    <cellStyle name="Separador de milhares 10 2 4 2 4 4" xfId="23384" xr:uid="{00FF1C16-D951-4970-B88F-775D24BBECD5}"/>
    <cellStyle name="Separador de milhares 10 2 4 2 4 5" xfId="35179" xr:uid="{6B1E7B5F-E2A5-4525-8FE9-6BCCBD8B29E4}"/>
    <cellStyle name="Separador de milhares 10 2 4 2 5" xfId="13105" xr:uid="{00000000-0005-0000-0000-00008F100000}"/>
    <cellStyle name="Separador de milhares 10 2 4 2 5 2" xfId="19034" xr:uid="{AC1CD02B-1F62-4084-B2E0-DED296B8FA4C}"/>
    <cellStyle name="Separador de milhares 10 2 4 2 5 2 2" xfId="30825" xr:uid="{2601699D-C6D6-48CF-A6E4-D53B57BF4BC8}"/>
    <cellStyle name="Separador de milhares 10 2 4 2 5 2 3" xfId="42623" xr:uid="{55FCC3D7-BADA-4060-9194-9C352CA3B7FA}"/>
    <cellStyle name="Separador de milhares 10 2 4 2 5 3" xfId="24932" xr:uid="{D559C817-B21D-4FD8-BB96-F5DD87BC9614}"/>
    <cellStyle name="Separador de milhares 10 2 4 2 5 4" xfId="36727" xr:uid="{2F3D2840-945F-4E5F-834C-5CB48E7AAEDD}"/>
    <cellStyle name="Separador de milhares 10 2 4 2 6" xfId="16094" xr:uid="{71B03F4E-D4E3-427B-AD17-4F6BFB4B388E}"/>
    <cellStyle name="Separador de milhares 10 2 4 2 6 2" xfId="27885" xr:uid="{D3AD7635-566D-48BF-9FDF-91BBD514E0FC}"/>
    <cellStyle name="Separador de milhares 10 2 4 2 6 3" xfId="39683" xr:uid="{31FB35CB-5003-4E79-AB1C-0DA03940DE23}"/>
    <cellStyle name="Separador de milhares 10 2 4 2 7" xfId="21995" xr:uid="{2F8032EE-EE57-4549-9722-168298F54031}"/>
    <cellStyle name="Separador de milhares 10 2 4 2 8" xfId="33791" xr:uid="{1FDD1534-C44E-4248-B532-7FDFBA5B12AE}"/>
    <cellStyle name="Separador de milhares 10 2 4 3" xfId="3596" xr:uid="{00000000-0005-0000-0000-000090100000}"/>
    <cellStyle name="Separador de milhares 10 2 4 3 2" xfId="11555" xr:uid="{00000000-0005-0000-0000-000091100000}"/>
    <cellStyle name="Separador de milhares 10 2 4 3 2 2" xfId="14496" xr:uid="{00000000-0005-0000-0000-000092100000}"/>
    <cellStyle name="Separador de milhares 10 2 4 3 2 2 2" xfId="20424" xr:uid="{E0BF9079-5E00-4706-94D3-9CD40E747096}"/>
    <cellStyle name="Separador de milhares 10 2 4 3 2 2 2 2" xfId="32216" xr:uid="{DF72AECD-FECB-4C28-8371-6A637D8DC7AA}"/>
    <cellStyle name="Separador de milhares 10 2 4 3 2 2 2 3" xfId="44014" xr:uid="{7C22B403-9C3C-4B57-8AF3-0B1978971ECE}"/>
    <cellStyle name="Separador de milhares 10 2 4 3 2 2 3" xfId="26323" xr:uid="{A644A062-2AAA-433D-AEB0-68B3D47A69EE}"/>
    <cellStyle name="Separador de milhares 10 2 4 3 2 2 4" xfId="38118" xr:uid="{E74B1FA2-3B41-4DAD-8440-6C1F5732D2E1}"/>
    <cellStyle name="Separador de milhares 10 2 4 3 2 3" xfId="17489" xr:uid="{ED51FE64-8AFE-4FD1-98D7-7A3A7A8D29E0}"/>
    <cellStyle name="Separador de milhares 10 2 4 3 2 3 2" xfId="29280" xr:uid="{A3A49695-6D8B-493C-969D-B6D90D7FE959}"/>
    <cellStyle name="Separador de milhares 10 2 4 3 2 3 3" xfId="41078" xr:uid="{45AB7346-32EE-4033-991C-21A32904E818}"/>
    <cellStyle name="Separador de milhares 10 2 4 3 2 4" xfId="23387" xr:uid="{18403700-F85E-4332-9E81-0E6AC1DF21CE}"/>
    <cellStyle name="Separador de milhares 10 2 4 3 2 5" xfId="35182" xr:uid="{5EF71E3E-10DF-4440-9CEA-4DAB6BACFD95}"/>
    <cellStyle name="Separador de milhares 10 2 4 3 3" xfId="13108" xr:uid="{00000000-0005-0000-0000-000093100000}"/>
    <cellStyle name="Separador de milhares 10 2 4 3 3 2" xfId="19037" xr:uid="{B9B59E0C-FF9E-4A4D-AEBB-34891F3654B6}"/>
    <cellStyle name="Separador de milhares 10 2 4 3 3 2 2" xfId="30828" xr:uid="{FD71E193-70F9-4D68-BC7D-0D12888671F6}"/>
    <cellStyle name="Separador de milhares 10 2 4 3 3 2 3" xfId="42626" xr:uid="{FBAACB5A-20B2-42B3-88B9-95EBA05E3845}"/>
    <cellStyle name="Separador de milhares 10 2 4 3 3 3" xfId="24935" xr:uid="{88B7A029-4282-4322-A803-11C522C59DCF}"/>
    <cellStyle name="Separador de milhares 10 2 4 3 3 4" xfId="36730" xr:uid="{F68915B0-FDAE-4F2D-A6D8-7347702D97DF}"/>
    <cellStyle name="Separador de milhares 10 2 4 3 4" xfId="16097" xr:uid="{DD3551D5-7342-42DB-B015-45716D174E75}"/>
    <cellStyle name="Separador de milhares 10 2 4 3 4 2" xfId="27888" xr:uid="{0C05B195-8DBB-4F4E-9B22-7A8B0D714CE7}"/>
    <cellStyle name="Separador de milhares 10 2 4 3 4 3" xfId="39686" xr:uid="{88E5B734-44FA-4760-93CF-B0E8D4E1D0C6}"/>
    <cellStyle name="Separador de milhares 10 2 4 3 5" xfId="21998" xr:uid="{4EA615A2-59CE-4586-A9AD-E0B177BBA18B}"/>
    <cellStyle name="Separador de milhares 10 2 4 3 6" xfId="33794" xr:uid="{8485013D-36F0-4CEB-9D85-6BD52B506D40}"/>
    <cellStyle name="Separador de milhares 10 2 4 4" xfId="3597" xr:uid="{00000000-0005-0000-0000-000094100000}"/>
    <cellStyle name="Separador de milhares 10 2 4 4 2" xfId="11556" xr:uid="{00000000-0005-0000-0000-000095100000}"/>
    <cellStyle name="Separador de milhares 10 2 4 4 2 2" xfId="14497" xr:uid="{00000000-0005-0000-0000-000096100000}"/>
    <cellStyle name="Separador de milhares 10 2 4 4 2 2 2" xfId="20425" xr:uid="{7102226D-D733-4DD6-9934-4491E8866860}"/>
    <cellStyle name="Separador de milhares 10 2 4 4 2 2 2 2" xfId="32217" xr:uid="{C88CB3A0-1771-4256-89C2-052FB44599A9}"/>
    <cellStyle name="Separador de milhares 10 2 4 4 2 2 2 3" xfId="44015" xr:uid="{DB3B0FD3-E6C3-4C55-85D9-DC03D30162E9}"/>
    <cellStyle name="Separador de milhares 10 2 4 4 2 2 3" xfId="26324" xr:uid="{DFCD53EE-516E-43A1-BB94-40981443F408}"/>
    <cellStyle name="Separador de milhares 10 2 4 4 2 2 4" xfId="38119" xr:uid="{4E22BC42-4F33-4BD7-A1E9-2401F9F1B4CF}"/>
    <cellStyle name="Separador de milhares 10 2 4 4 2 3" xfId="17490" xr:uid="{F67E70CF-AB48-4A9F-A6AC-B0832B8EB1DE}"/>
    <cellStyle name="Separador de milhares 10 2 4 4 2 3 2" xfId="29281" xr:uid="{75F76624-4BB5-4C19-968F-FAACF5479431}"/>
    <cellStyle name="Separador de milhares 10 2 4 4 2 3 3" xfId="41079" xr:uid="{BC6B14E4-3769-4B1F-95BC-698301BF92D2}"/>
    <cellStyle name="Separador de milhares 10 2 4 4 2 4" xfId="23388" xr:uid="{D03DD776-3384-4CA2-950C-23ACD69B36BC}"/>
    <cellStyle name="Separador de milhares 10 2 4 4 2 5" xfId="35183" xr:uid="{ECECB251-DF8D-40BD-9DC0-6DF7A7EDF18D}"/>
    <cellStyle name="Separador de milhares 10 2 4 4 3" xfId="13109" xr:uid="{00000000-0005-0000-0000-000097100000}"/>
    <cellStyle name="Separador de milhares 10 2 4 4 3 2" xfId="19038" xr:uid="{F2E63C7A-4AED-4384-AA11-E2B74473E16D}"/>
    <cellStyle name="Separador de milhares 10 2 4 4 3 2 2" xfId="30829" xr:uid="{0D3F0B83-D227-4BA1-9CFE-F09D506C2D6C}"/>
    <cellStyle name="Separador de milhares 10 2 4 4 3 2 3" xfId="42627" xr:uid="{4084E50B-475C-45A6-82E0-71AE79C1EEEE}"/>
    <cellStyle name="Separador de milhares 10 2 4 4 3 3" xfId="24936" xr:uid="{6048ECAD-111A-4624-B49E-A3D4C72C5965}"/>
    <cellStyle name="Separador de milhares 10 2 4 4 3 4" xfId="36731" xr:uid="{72B7F093-3032-4EEC-9AFB-E4E7B2F03B22}"/>
    <cellStyle name="Separador de milhares 10 2 4 4 4" xfId="16098" xr:uid="{E9CC09B8-6BA7-4DE6-A4BC-D047E8EC9174}"/>
    <cellStyle name="Separador de milhares 10 2 4 4 4 2" xfId="27889" xr:uid="{D9D59AE2-842A-4DE9-9F36-A46662643541}"/>
    <cellStyle name="Separador de milhares 10 2 4 4 4 3" xfId="39687" xr:uid="{4A425437-A39B-468C-A385-82DBB5B2A998}"/>
    <cellStyle name="Separador de milhares 10 2 4 4 5" xfId="21999" xr:uid="{8309481F-9C3C-4B7E-87CB-127261219730}"/>
    <cellStyle name="Separador de milhares 10 2 4 4 6" xfId="33795" xr:uid="{9A17D88F-AF62-4831-A474-F3A77BF11CEA}"/>
    <cellStyle name="Separador de milhares 10 2 4 5" xfId="3598" xr:uid="{00000000-0005-0000-0000-000098100000}"/>
    <cellStyle name="Separador de milhares 10 2 4 5 2" xfId="11557" xr:uid="{00000000-0005-0000-0000-000099100000}"/>
    <cellStyle name="Separador de milhares 10 2 4 5 2 2" xfId="14498" xr:uid="{00000000-0005-0000-0000-00009A100000}"/>
    <cellStyle name="Separador de milhares 10 2 4 5 2 2 2" xfId="20426" xr:uid="{5ACB46E2-0ABC-47E6-AFCC-7AC45D5C0CF0}"/>
    <cellStyle name="Separador de milhares 10 2 4 5 2 2 2 2" xfId="32218" xr:uid="{3955D337-B1F8-4824-B454-74813454F1F7}"/>
    <cellStyle name="Separador de milhares 10 2 4 5 2 2 2 3" xfId="44016" xr:uid="{E1640EB3-4AEA-4B4B-AD9B-27C45A460C40}"/>
    <cellStyle name="Separador de milhares 10 2 4 5 2 2 3" xfId="26325" xr:uid="{F9355B0B-5051-49DE-8020-9C044E286413}"/>
    <cellStyle name="Separador de milhares 10 2 4 5 2 2 4" xfId="38120" xr:uid="{59E78C33-2EDB-4565-8614-10717551CB03}"/>
    <cellStyle name="Separador de milhares 10 2 4 5 2 3" xfId="17491" xr:uid="{CD3C176F-F8C8-42BE-9DE7-3B0514EA0D78}"/>
    <cellStyle name="Separador de milhares 10 2 4 5 2 3 2" xfId="29282" xr:uid="{F8FD18F6-C03E-4B92-A475-D2A377441754}"/>
    <cellStyle name="Separador de milhares 10 2 4 5 2 3 3" xfId="41080" xr:uid="{92526873-DD93-4354-B6AC-8853E7F365FF}"/>
    <cellStyle name="Separador de milhares 10 2 4 5 2 4" xfId="23389" xr:uid="{EBBA740D-9793-4E76-8E96-E17BDD2B3D22}"/>
    <cellStyle name="Separador de milhares 10 2 4 5 2 5" xfId="35184" xr:uid="{A534D35B-E4DD-4A56-A2F6-A587A3064FA3}"/>
    <cellStyle name="Separador de milhares 10 2 4 5 3" xfId="13110" xr:uid="{00000000-0005-0000-0000-00009B100000}"/>
    <cellStyle name="Separador de milhares 10 2 4 5 3 2" xfId="19039" xr:uid="{6B8520DF-1E79-46F5-8A8B-2508F1F8F173}"/>
    <cellStyle name="Separador de milhares 10 2 4 5 3 2 2" xfId="30830" xr:uid="{0B76D1B7-6996-44E4-8C77-C0D4346AC993}"/>
    <cellStyle name="Separador de milhares 10 2 4 5 3 2 3" xfId="42628" xr:uid="{67D5BA50-B2F5-4D44-B306-27CA1823D810}"/>
    <cellStyle name="Separador de milhares 10 2 4 5 3 3" xfId="24937" xr:uid="{35FEAC04-F590-4938-8CAD-04FA38B291CE}"/>
    <cellStyle name="Separador de milhares 10 2 4 5 3 4" xfId="36732" xr:uid="{F8F0807A-8C97-43E6-9F17-59F10398CD10}"/>
    <cellStyle name="Separador de milhares 10 2 4 5 4" xfId="16099" xr:uid="{932411A5-9195-47E3-9028-2A769F54C018}"/>
    <cellStyle name="Separador de milhares 10 2 4 5 4 2" xfId="27890" xr:uid="{54AD8EB4-D55A-4D78-A8B2-005045DD74AB}"/>
    <cellStyle name="Separador de milhares 10 2 4 5 4 3" xfId="39688" xr:uid="{096BE6EC-EBA0-470E-AC10-0EEE8E3484BF}"/>
    <cellStyle name="Separador de milhares 10 2 4 5 5" xfId="22000" xr:uid="{D7A22407-339B-42FB-B7B1-648326E2E51E}"/>
    <cellStyle name="Separador de milhares 10 2 4 5 6" xfId="33796" xr:uid="{C64A50FF-ECB2-40F5-83F4-D5A285877B3D}"/>
    <cellStyle name="Separador de milhares 10 2 4 6" xfId="11551" xr:uid="{00000000-0005-0000-0000-00009C100000}"/>
    <cellStyle name="Separador de milhares 10 2 4 6 2" xfId="14492" xr:uid="{00000000-0005-0000-0000-00009D100000}"/>
    <cellStyle name="Separador de milhares 10 2 4 6 2 2" xfId="20420" xr:uid="{B2FF7A63-2AAF-4F86-A187-EFAFAEEC4EC8}"/>
    <cellStyle name="Separador de milhares 10 2 4 6 2 2 2" xfId="32212" xr:uid="{9CFEB9A8-8610-4CDF-B5FF-4E2C2883F2E8}"/>
    <cellStyle name="Separador de milhares 10 2 4 6 2 2 3" xfId="44010" xr:uid="{9DC8345E-1117-45B6-B3E3-FCA774FC0EC1}"/>
    <cellStyle name="Separador de milhares 10 2 4 6 2 3" xfId="26319" xr:uid="{7C553F3C-1FFB-4403-AF93-6B52BF5FA163}"/>
    <cellStyle name="Separador de milhares 10 2 4 6 2 4" xfId="38114" xr:uid="{366EF417-50E2-4D2C-9394-21FA46830524}"/>
    <cellStyle name="Separador de milhares 10 2 4 6 3" xfId="17485" xr:uid="{8C330C50-E05F-4A33-80B1-CF857F667067}"/>
    <cellStyle name="Separador de milhares 10 2 4 6 3 2" xfId="29276" xr:uid="{D6C22388-008E-4FD3-98D9-879DA1BBACCE}"/>
    <cellStyle name="Separador de milhares 10 2 4 6 3 3" xfId="41074" xr:uid="{8A33479E-709D-421D-B212-3C1B31FD1E80}"/>
    <cellStyle name="Separador de milhares 10 2 4 6 4" xfId="23383" xr:uid="{9555F5F4-8686-44C3-B81B-6A42FFE2E4B8}"/>
    <cellStyle name="Separador de milhares 10 2 4 6 5" xfId="35178" xr:uid="{A5159AF0-8F51-497F-973D-D8F074401D0D}"/>
    <cellStyle name="Separador de milhares 10 2 4 7" xfId="13104" xr:uid="{00000000-0005-0000-0000-00009E100000}"/>
    <cellStyle name="Separador de milhares 10 2 4 7 2" xfId="19033" xr:uid="{B5E7ECA0-9088-4099-AEFD-01BB27495BB1}"/>
    <cellStyle name="Separador de milhares 10 2 4 7 2 2" xfId="30824" xr:uid="{0F3FB615-F43D-41DF-82CF-078B2C667DC3}"/>
    <cellStyle name="Separador de milhares 10 2 4 7 2 3" xfId="42622" xr:uid="{2BBDDFA6-26BE-4F1A-A8B8-8A117345F824}"/>
    <cellStyle name="Separador de milhares 10 2 4 7 3" xfId="24931" xr:uid="{C61DF12E-729E-4153-A8A7-D022B019ADFE}"/>
    <cellStyle name="Separador de milhares 10 2 4 7 4" xfId="36726" xr:uid="{003D1E6B-B7BE-4E4F-AC2A-03D3316D70F6}"/>
    <cellStyle name="Separador de milhares 10 2 4 8" xfId="16093" xr:uid="{A5AC6874-FE32-4680-925B-514601DD7BDA}"/>
    <cellStyle name="Separador de milhares 10 2 4 8 2" xfId="27884" xr:uid="{CB3C949F-F8A5-4EF0-BBFA-155021CFF483}"/>
    <cellStyle name="Separador de milhares 10 2 4 8 3" xfId="39682" xr:uid="{8B297CF0-13F9-424A-89A1-3BFF61068D21}"/>
    <cellStyle name="Separador de milhares 10 2 4 9" xfId="21994" xr:uid="{4C2D4E3E-F0C6-4A85-AD21-168287D70902}"/>
    <cellStyle name="Separador de milhares 10 2 5" xfId="3599" xr:uid="{00000000-0005-0000-0000-00009F100000}"/>
    <cellStyle name="Separador de milhares 10 2 5 10" xfId="33797" xr:uid="{9EB8243E-6B8C-423D-A466-EFC57AEB13DF}"/>
    <cellStyle name="Separador de milhares 10 2 5 2" xfId="3600" xr:uid="{00000000-0005-0000-0000-0000A0100000}"/>
    <cellStyle name="Separador de milhares 10 2 5 2 2" xfId="3601" xr:uid="{00000000-0005-0000-0000-0000A1100000}"/>
    <cellStyle name="Separador de milhares 10 2 5 2 2 2" xfId="11560" xr:uid="{00000000-0005-0000-0000-0000A2100000}"/>
    <cellStyle name="Separador de milhares 10 2 5 2 2 2 2" xfId="14501" xr:uid="{00000000-0005-0000-0000-0000A3100000}"/>
    <cellStyle name="Separador de milhares 10 2 5 2 2 2 2 2" xfId="20429" xr:uid="{17851606-6F89-4C1A-B152-433DA076EB88}"/>
    <cellStyle name="Separador de milhares 10 2 5 2 2 2 2 2 2" xfId="32221" xr:uid="{6513AAD3-7E0E-472D-9087-F869A04A4267}"/>
    <cellStyle name="Separador de milhares 10 2 5 2 2 2 2 2 3" xfId="44019" xr:uid="{99A721B3-AE6C-4242-B86D-C871DF241305}"/>
    <cellStyle name="Separador de milhares 10 2 5 2 2 2 2 3" xfId="26328" xr:uid="{10B37703-809B-45B4-8CA1-164C9F1E5304}"/>
    <cellStyle name="Separador de milhares 10 2 5 2 2 2 2 4" xfId="38123" xr:uid="{E22D7FED-D337-45F0-95D8-B4D7895623AB}"/>
    <cellStyle name="Separador de milhares 10 2 5 2 2 2 3" xfId="17494" xr:uid="{B0904BED-A73D-4A3D-8021-5F8E083BDE84}"/>
    <cellStyle name="Separador de milhares 10 2 5 2 2 2 3 2" xfId="29285" xr:uid="{039ED903-741E-4204-BED6-5A05C56F8B2E}"/>
    <cellStyle name="Separador de milhares 10 2 5 2 2 2 3 3" xfId="41083" xr:uid="{17ECF397-F34D-4C49-819B-28BB2647FA60}"/>
    <cellStyle name="Separador de milhares 10 2 5 2 2 2 4" xfId="23392" xr:uid="{D9CDACAB-CE48-4D8D-9444-26607CFBE750}"/>
    <cellStyle name="Separador de milhares 10 2 5 2 2 2 5" xfId="35187" xr:uid="{AC9F84DD-FABF-4A0A-BBC2-8AFD6509BAEE}"/>
    <cellStyle name="Separador de milhares 10 2 5 2 2 3" xfId="13113" xr:uid="{00000000-0005-0000-0000-0000A4100000}"/>
    <cellStyle name="Separador de milhares 10 2 5 2 2 3 2" xfId="19042" xr:uid="{DB6DC59B-EE63-413F-BB3B-BC5327D8FFF9}"/>
    <cellStyle name="Separador de milhares 10 2 5 2 2 3 2 2" xfId="30833" xr:uid="{A8052446-02D4-475A-80E1-2E4AD3566F25}"/>
    <cellStyle name="Separador de milhares 10 2 5 2 2 3 2 3" xfId="42631" xr:uid="{53181942-18F1-44C7-9A3F-ECDA1FB9FBAD}"/>
    <cellStyle name="Separador de milhares 10 2 5 2 2 3 3" xfId="24940" xr:uid="{EB4F8FD7-F3B0-4498-81D0-EA96BC531A1D}"/>
    <cellStyle name="Separador de milhares 10 2 5 2 2 3 4" xfId="36735" xr:uid="{1522C77E-A7F8-4369-918F-FBB3724B0D4C}"/>
    <cellStyle name="Separador de milhares 10 2 5 2 2 4" xfId="16102" xr:uid="{A20D53BF-6023-4845-911C-2E4FAEED8CB6}"/>
    <cellStyle name="Separador de milhares 10 2 5 2 2 4 2" xfId="27893" xr:uid="{E9626278-A53E-4D6B-9ED8-28E74410C45F}"/>
    <cellStyle name="Separador de milhares 10 2 5 2 2 4 3" xfId="39691" xr:uid="{CFB80B6D-AEDA-41F4-8AC7-CA119043DB14}"/>
    <cellStyle name="Separador de milhares 10 2 5 2 2 5" xfId="22003" xr:uid="{D93E8D0E-2F74-4A7A-BDCA-30BFE6BCF87F}"/>
    <cellStyle name="Separador de milhares 10 2 5 2 2 6" xfId="33799" xr:uid="{E97D0FC7-A0A3-4B25-A404-9493262561C0}"/>
    <cellStyle name="Separador de milhares 10 2 5 2 3" xfId="3602" xr:uid="{00000000-0005-0000-0000-0000A5100000}"/>
    <cellStyle name="Separador de milhares 10 2 5 2 3 2" xfId="11561" xr:uid="{00000000-0005-0000-0000-0000A6100000}"/>
    <cellStyle name="Separador de milhares 10 2 5 2 3 2 2" xfId="14502" xr:uid="{00000000-0005-0000-0000-0000A7100000}"/>
    <cellStyle name="Separador de milhares 10 2 5 2 3 2 2 2" xfId="20430" xr:uid="{85428755-6AFC-44DF-BF7F-FE5AF495DE25}"/>
    <cellStyle name="Separador de milhares 10 2 5 2 3 2 2 2 2" xfId="32222" xr:uid="{8AB638EC-E7E9-4BD7-A90A-5CA53E48C577}"/>
    <cellStyle name="Separador de milhares 10 2 5 2 3 2 2 2 3" xfId="44020" xr:uid="{DDE1B08E-3A63-401C-9299-BE64CDB12E86}"/>
    <cellStyle name="Separador de milhares 10 2 5 2 3 2 2 3" xfId="26329" xr:uid="{A3E797D4-6D51-45BC-8373-A784B588F23A}"/>
    <cellStyle name="Separador de milhares 10 2 5 2 3 2 2 4" xfId="38124" xr:uid="{8F5DA0A7-931C-4AA9-AE89-913C87B837D8}"/>
    <cellStyle name="Separador de milhares 10 2 5 2 3 2 3" xfId="17495" xr:uid="{7141578C-B111-4E82-B163-E970F4822A7F}"/>
    <cellStyle name="Separador de milhares 10 2 5 2 3 2 3 2" xfId="29286" xr:uid="{869D330F-9F8A-4AE1-AE72-D7164BB1ADE5}"/>
    <cellStyle name="Separador de milhares 10 2 5 2 3 2 3 3" xfId="41084" xr:uid="{506F0BBE-9CCC-4043-BAD6-E03A53BEF313}"/>
    <cellStyle name="Separador de milhares 10 2 5 2 3 2 4" xfId="23393" xr:uid="{6E2FCCFE-8D58-407A-9D4A-AFFC3763C684}"/>
    <cellStyle name="Separador de milhares 10 2 5 2 3 2 5" xfId="35188" xr:uid="{91D80CE0-25A5-4B72-AC0A-10E987FDD47A}"/>
    <cellStyle name="Separador de milhares 10 2 5 2 3 3" xfId="13114" xr:uid="{00000000-0005-0000-0000-0000A8100000}"/>
    <cellStyle name="Separador de milhares 10 2 5 2 3 3 2" xfId="19043" xr:uid="{A59C8B6E-DFF4-4008-B355-F026820D3BC4}"/>
    <cellStyle name="Separador de milhares 10 2 5 2 3 3 2 2" xfId="30834" xr:uid="{8CEEFF01-5D4E-4A52-A606-BC92ED55288C}"/>
    <cellStyle name="Separador de milhares 10 2 5 2 3 3 2 3" xfId="42632" xr:uid="{EAD18CB7-4E08-4939-BCA8-9D39428F7FD6}"/>
    <cellStyle name="Separador de milhares 10 2 5 2 3 3 3" xfId="24941" xr:uid="{1155C81E-13C6-4097-B3AB-1DFA59CD7D74}"/>
    <cellStyle name="Separador de milhares 10 2 5 2 3 3 4" xfId="36736" xr:uid="{E7185431-7FD1-4FFF-8CF5-DE006A6155B6}"/>
    <cellStyle name="Separador de milhares 10 2 5 2 3 4" xfId="16103" xr:uid="{9A1CEF35-D41F-41B1-8047-3A30F5A7480B}"/>
    <cellStyle name="Separador de milhares 10 2 5 2 3 4 2" xfId="27894" xr:uid="{48CD585D-652F-48DB-ADF0-0F2761A92649}"/>
    <cellStyle name="Separador de milhares 10 2 5 2 3 4 3" xfId="39692" xr:uid="{CFFBA05D-6C30-4D1F-8CC0-F94B803747EF}"/>
    <cellStyle name="Separador de milhares 10 2 5 2 3 5" xfId="22004" xr:uid="{3AC5F25B-6280-46FF-8493-26AAA125231E}"/>
    <cellStyle name="Separador de milhares 10 2 5 2 3 6" xfId="33800" xr:uid="{8732BE37-7F3A-4F91-8A72-F62F4550C422}"/>
    <cellStyle name="Separador de milhares 10 2 5 2 4" xfId="11559" xr:uid="{00000000-0005-0000-0000-0000A9100000}"/>
    <cellStyle name="Separador de milhares 10 2 5 2 4 2" xfId="14500" xr:uid="{00000000-0005-0000-0000-0000AA100000}"/>
    <cellStyle name="Separador de milhares 10 2 5 2 4 2 2" xfId="20428" xr:uid="{FBB14605-167A-449E-8B09-3F406AAE807B}"/>
    <cellStyle name="Separador de milhares 10 2 5 2 4 2 2 2" xfId="32220" xr:uid="{43ED5761-5A6A-4841-93C8-2C03F0C6E2D1}"/>
    <cellStyle name="Separador de milhares 10 2 5 2 4 2 2 3" xfId="44018" xr:uid="{36998BC8-3288-4692-9BF6-AD08B9FD919D}"/>
    <cellStyle name="Separador de milhares 10 2 5 2 4 2 3" xfId="26327" xr:uid="{4CFCB55F-4AA2-4AA4-894F-45DE3FCEB351}"/>
    <cellStyle name="Separador de milhares 10 2 5 2 4 2 4" xfId="38122" xr:uid="{30278601-09B6-4237-BE4B-7E25FB4798AB}"/>
    <cellStyle name="Separador de milhares 10 2 5 2 4 3" xfId="17493" xr:uid="{432C9735-649E-4B59-B86C-A5A2219B87CA}"/>
    <cellStyle name="Separador de milhares 10 2 5 2 4 3 2" xfId="29284" xr:uid="{F0BEE2CE-F6F1-4635-9DE3-6DC8777729E0}"/>
    <cellStyle name="Separador de milhares 10 2 5 2 4 3 3" xfId="41082" xr:uid="{5285A1A8-BE2D-47E7-AF3A-A34BF138B8AE}"/>
    <cellStyle name="Separador de milhares 10 2 5 2 4 4" xfId="23391" xr:uid="{275B2D77-E610-424F-9704-87E6DCB7453A}"/>
    <cellStyle name="Separador de milhares 10 2 5 2 4 5" xfId="35186" xr:uid="{961801B8-0156-46AF-9857-1A6068273A06}"/>
    <cellStyle name="Separador de milhares 10 2 5 2 5" xfId="13112" xr:uid="{00000000-0005-0000-0000-0000AB100000}"/>
    <cellStyle name="Separador de milhares 10 2 5 2 5 2" xfId="19041" xr:uid="{EC01D7DB-CD22-45C7-B7E6-90C721D95DA3}"/>
    <cellStyle name="Separador de milhares 10 2 5 2 5 2 2" xfId="30832" xr:uid="{910A6221-EEF2-4FAE-866B-42C88F8CAC57}"/>
    <cellStyle name="Separador de milhares 10 2 5 2 5 2 3" xfId="42630" xr:uid="{BB24787E-8987-47A0-87FE-4D6FD281C75F}"/>
    <cellStyle name="Separador de milhares 10 2 5 2 5 3" xfId="24939" xr:uid="{8FE2277F-A5E8-4D87-A861-8433BB60CB78}"/>
    <cellStyle name="Separador de milhares 10 2 5 2 5 4" xfId="36734" xr:uid="{0AC5A489-C1BA-4BD3-840B-BD2B1DD6AAC6}"/>
    <cellStyle name="Separador de milhares 10 2 5 2 6" xfId="16101" xr:uid="{F85CFC25-B380-4BDB-8E11-1C293558FC0F}"/>
    <cellStyle name="Separador de milhares 10 2 5 2 6 2" xfId="27892" xr:uid="{0F77EAD6-CC04-4504-8A00-DE194F8E9BF8}"/>
    <cellStyle name="Separador de milhares 10 2 5 2 6 3" xfId="39690" xr:uid="{AE5EBDB8-527F-4E7F-8649-6ACDC1221FE7}"/>
    <cellStyle name="Separador de milhares 10 2 5 2 7" xfId="22002" xr:uid="{667E7176-C39F-4B32-B579-66CC44734465}"/>
    <cellStyle name="Separador de milhares 10 2 5 2 8" xfId="33798" xr:uid="{47B8484A-DE9B-4483-9A8E-150124878743}"/>
    <cellStyle name="Separador de milhares 10 2 5 3" xfId="3603" xr:uid="{00000000-0005-0000-0000-0000AC100000}"/>
    <cellStyle name="Separador de milhares 10 2 5 3 2" xfId="11562" xr:uid="{00000000-0005-0000-0000-0000AD100000}"/>
    <cellStyle name="Separador de milhares 10 2 5 3 2 2" xfId="14503" xr:uid="{00000000-0005-0000-0000-0000AE100000}"/>
    <cellStyle name="Separador de milhares 10 2 5 3 2 2 2" xfId="20431" xr:uid="{52509CC9-FE29-49C9-B91F-2AE1B3472BD5}"/>
    <cellStyle name="Separador de milhares 10 2 5 3 2 2 2 2" xfId="32223" xr:uid="{BD48E7FC-611A-46F0-B5A4-DB2FB874302A}"/>
    <cellStyle name="Separador de milhares 10 2 5 3 2 2 2 3" xfId="44021" xr:uid="{1D1ADE5D-2A31-44F4-BD0E-C7041195F908}"/>
    <cellStyle name="Separador de milhares 10 2 5 3 2 2 3" xfId="26330" xr:uid="{6C4D4F32-98BB-4253-A21D-56B663368C28}"/>
    <cellStyle name="Separador de milhares 10 2 5 3 2 2 4" xfId="38125" xr:uid="{081F81D6-520A-4AE9-B814-03550B5F7BB1}"/>
    <cellStyle name="Separador de milhares 10 2 5 3 2 3" xfId="17496" xr:uid="{53B3DA42-AED0-4D56-8417-5725FA0EDEB2}"/>
    <cellStyle name="Separador de milhares 10 2 5 3 2 3 2" xfId="29287" xr:uid="{4EB649EB-E025-4B83-9581-0D3F67A72A17}"/>
    <cellStyle name="Separador de milhares 10 2 5 3 2 3 3" xfId="41085" xr:uid="{20EE72D7-9E00-467C-977C-EF0C066C390C}"/>
    <cellStyle name="Separador de milhares 10 2 5 3 2 4" xfId="23394" xr:uid="{120CA3F4-5EAD-4293-A913-B4DDEDA46E35}"/>
    <cellStyle name="Separador de milhares 10 2 5 3 2 5" xfId="35189" xr:uid="{C8DE6A2A-65C7-4645-8710-C354EF213236}"/>
    <cellStyle name="Separador de milhares 10 2 5 3 3" xfId="13115" xr:uid="{00000000-0005-0000-0000-0000AF100000}"/>
    <cellStyle name="Separador de milhares 10 2 5 3 3 2" xfId="19044" xr:uid="{A9E4E3C1-0F23-4711-BA04-DFA952530508}"/>
    <cellStyle name="Separador de milhares 10 2 5 3 3 2 2" xfId="30835" xr:uid="{E2D2E0B6-5CFA-455A-AD41-A7F2DF397900}"/>
    <cellStyle name="Separador de milhares 10 2 5 3 3 2 3" xfId="42633" xr:uid="{9C2F978A-FD98-496C-B93E-4883E8593637}"/>
    <cellStyle name="Separador de milhares 10 2 5 3 3 3" xfId="24942" xr:uid="{38A2AB34-3D85-4431-879D-680D96BF9FAA}"/>
    <cellStyle name="Separador de milhares 10 2 5 3 3 4" xfId="36737" xr:uid="{CD551852-8778-4E0B-8567-2560C2D2F81D}"/>
    <cellStyle name="Separador de milhares 10 2 5 3 4" xfId="16104" xr:uid="{53E8840A-D88C-4040-B457-813297F81C1C}"/>
    <cellStyle name="Separador de milhares 10 2 5 3 4 2" xfId="27895" xr:uid="{5C6A5F28-C370-4ED3-916A-13B5DDF2D28B}"/>
    <cellStyle name="Separador de milhares 10 2 5 3 4 3" xfId="39693" xr:uid="{D2CB9BFA-690B-4CAB-BD43-868F96792EDB}"/>
    <cellStyle name="Separador de milhares 10 2 5 3 5" xfId="22005" xr:uid="{6A2AA64E-A182-492F-B95E-FFB97655F941}"/>
    <cellStyle name="Separador de milhares 10 2 5 3 6" xfId="33801" xr:uid="{F4A5D639-2BD7-4530-B121-5359AB768E18}"/>
    <cellStyle name="Separador de milhares 10 2 5 4" xfId="3604" xr:uid="{00000000-0005-0000-0000-0000B0100000}"/>
    <cellStyle name="Separador de milhares 10 2 5 4 2" xfId="11563" xr:uid="{00000000-0005-0000-0000-0000B1100000}"/>
    <cellStyle name="Separador de milhares 10 2 5 4 2 2" xfId="14504" xr:uid="{00000000-0005-0000-0000-0000B2100000}"/>
    <cellStyle name="Separador de milhares 10 2 5 4 2 2 2" xfId="20432" xr:uid="{4168E868-028D-4263-B614-5235682A1149}"/>
    <cellStyle name="Separador de milhares 10 2 5 4 2 2 2 2" xfId="32224" xr:uid="{C8AFC46E-A427-47D2-B736-0FD78AC75357}"/>
    <cellStyle name="Separador de milhares 10 2 5 4 2 2 2 3" xfId="44022" xr:uid="{3F4ABA56-85CC-4E8F-9BD9-A2E67FE6CCA0}"/>
    <cellStyle name="Separador de milhares 10 2 5 4 2 2 3" xfId="26331" xr:uid="{8A41E6EB-5B45-433A-B5EC-AECC22575D79}"/>
    <cellStyle name="Separador de milhares 10 2 5 4 2 2 4" xfId="38126" xr:uid="{B6009585-1143-455F-BF25-4EA96B95D31B}"/>
    <cellStyle name="Separador de milhares 10 2 5 4 2 3" xfId="17497" xr:uid="{F2487C1E-3503-401D-813E-6BF6B3570CEB}"/>
    <cellStyle name="Separador de milhares 10 2 5 4 2 3 2" xfId="29288" xr:uid="{F7E06F81-EF21-457F-87B2-26C74592EFAB}"/>
    <cellStyle name="Separador de milhares 10 2 5 4 2 3 3" xfId="41086" xr:uid="{6104F190-787F-4265-BDDF-6D53A9221BC1}"/>
    <cellStyle name="Separador de milhares 10 2 5 4 2 4" xfId="23395" xr:uid="{A7CCBE33-1911-4FFF-9F48-251A1460DA91}"/>
    <cellStyle name="Separador de milhares 10 2 5 4 2 5" xfId="35190" xr:uid="{1AF32AE6-C592-423A-A003-F0B7D93A052A}"/>
    <cellStyle name="Separador de milhares 10 2 5 4 3" xfId="13116" xr:uid="{00000000-0005-0000-0000-0000B3100000}"/>
    <cellStyle name="Separador de milhares 10 2 5 4 3 2" xfId="19045" xr:uid="{C6C200DA-2C77-450B-BF9C-9128291D222B}"/>
    <cellStyle name="Separador de milhares 10 2 5 4 3 2 2" xfId="30836" xr:uid="{9BACB49F-E09F-4C31-8C36-464C5E3D5781}"/>
    <cellStyle name="Separador de milhares 10 2 5 4 3 2 3" xfId="42634" xr:uid="{63F9C1D1-D839-4387-8F3B-516B515FE16E}"/>
    <cellStyle name="Separador de milhares 10 2 5 4 3 3" xfId="24943" xr:uid="{E438937C-4F7A-4720-853C-D9DBB2964B7A}"/>
    <cellStyle name="Separador de milhares 10 2 5 4 3 4" xfId="36738" xr:uid="{037DDFAD-BC09-40C1-9258-E05683D81510}"/>
    <cellStyle name="Separador de milhares 10 2 5 4 4" xfId="16105" xr:uid="{0DA0ABBF-01F7-4B9D-B4D6-0E5D07B9FBF5}"/>
    <cellStyle name="Separador de milhares 10 2 5 4 4 2" xfId="27896" xr:uid="{777A0027-077B-4FF6-8A3F-DD805D0E912A}"/>
    <cellStyle name="Separador de milhares 10 2 5 4 4 3" xfId="39694" xr:uid="{692DCE57-F66E-4707-ABE4-0B76D6C190CB}"/>
    <cellStyle name="Separador de milhares 10 2 5 4 5" xfId="22006" xr:uid="{F7C186BA-D40F-4593-B33E-CD4A995F9C89}"/>
    <cellStyle name="Separador de milhares 10 2 5 4 6" xfId="33802" xr:uid="{559634DD-35F4-427A-99A7-6F74D565C062}"/>
    <cellStyle name="Separador de milhares 10 2 5 5" xfId="3605" xr:uid="{00000000-0005-0000-0000-0000B4100000}"/>
    <cellStyle name="Separador de milhares 10 2 5 5 2" xfId="11564" xr:uid="{00000000-0005-0000-0000-0000B5100000}"/>
    <cellStyle name="Separador de milhares 10 2 5 5 2 2" xfId="14505" xr:uid="{00000000-0005-0000-0000-0000B6100000}"/>
    <cellStyle name="Separador de milhares 10 2 5 5 2 2 2" xfId="20433" xr:uid="{4910A1C8-311F-40B4-AA29-7454FCC877F7}"/>
    <cellStyle name="Separador de milhares 10 2 5 5 2 2 2 2" xfId="32225" xr:uid="{C28D446C-4812-4B80-8B31-E66C9D7A07DD}"/>
    <cellStyle name="Separador de milhares 10 2 5 5 2 2 2 3" xfId="44023" xr:uid="{CA1392E7-10BB-4607-9E7C-014D6670D9B1}"/>
    <cellStyle name="Separador de milhares 10 2 5 5 2 2 3" xfId="26332" xr:uid="{647FC967-DFD2-433C-861A-0D3E514AEF6E}"/>
    <cellStyle name="Separador de milhares 10 2 5 5 2 2 4" xfId="38127" xr:uid="{3F97F155-3153-4B23-B77D-8E054358819F}"/>
    <cellStyle name="Separador de milhares 10 2 5 5 2 3" xfId="17498" xr:uid="{C8D4560D-5CEF-4DA9-849A-B7A6D8562104}"/>
    <cellStyle name="Separador de milhares 10 2 5 5 2 3 2" xfId="29289" xr:uid="{9A765D5A-4DE6-4A06-A5C0-7BD09F5E023A}"/>
    <cellStyle name="Separador de milhares 10 2 5 5 2 3 3" xfId="41087" xr:uid="{4E8AD1A5-E087-4704-93D3-CC796A190D74}"/>
    <cellStyle name="Separador de milhares 10 2 5 5 2 4" xfId="23396" xr:uid="{9BD78EE6-03DE-47CD-9FAF-B2E3F077317A}"/>
    <cellStyle name="Separador de milhares 10 2 5 5 2 5" xfId="35191" xr:uid="{66A06855-8CF9-4734-813F-47B309304A9E}"/>
    <cellStyle name="Separador de milhares 10 2 5 5 3" xfId="13117" xr:uid="{00000000-0005-0000-0000-0000B7100000}"/>
    <cellStyle name="Separador de milhares 10 2 5 5 3 2" xfId="19046" xr:uid="{16BC0D4F-DA54-42EE-8839-69A2AE0BD3C5}"/>
    <cellStyle name="Separador de milhares 10 2 5 5 3 2 2" xfId="30837" xr:uid="{A4B977AD-925A-4882-AF06-E0B79B8B9E57}"/>
    <cellStyle name="Separador de milhares 10 2 5 5 3 2 3" xfId="42635" xr:uid="{D5C5DCDE-1C0D-4FB6-AADC-120C86B2C54C}"/>
    <cellStyle name="Separador de milhares 10 2 5 5 3 3" xfId="24944" xr:uid="{D88FF3B2-F06A-4419-A268-A4C3D4933EED}"/>
    <cellStyle name="Separador de milhares 10 2 5 5 3 4" xfId="36739" xr:uid="{4C83A083-2B98-470B-979F-73E0F76B75B5}"/>
    <cellStyle name="Separador de milhares 10 2 5 5 4" xfId="16106" xr:uid="{58911F25-C2ED-424B-978D-DCA61C4C2623}"/>
    <cellStyle name="Separador de milhares 10 2 5 5 4 2" xfId="27897" xr:uid="{586B1359-1F10-48FD-9F7A-99BF50522FEB}"/>
    <cellStyle name="Separador de milhares 10 2 5 5 4 3" xfId="39695" xr:uid="{FDAD1C63-7044-4F11-824B-0A04160B70FA}"/>
    <cellStyle name="Separador de milhares 10 2 5 5 5" xfId="22007" xr:uid="{56B31565-2E4A-4117-AB25-FABAA7EF3FCE}"/>
    <cellStyle name="Separador de milhares 10 2 5 5 6" xfId="33803" xr:uid="{B6EA8074-B839-4203-92E7-78443EBF8F8C}"/>
    <cellStyle name="Separador de milhares 10 2 5 6" xfId="11558" xr:uid="{00000000-0005-0000-0000-0000B8100000}"/>
    <cellStyle name="Separador de milhares 10 2 5 6 2" xfId="14499" xr:uid="{00000000-0005-0000-0000-0000B9100000}"/>
    <cellStyle name="Separador de milhares 10 2 5 6 2 2" xfId="20427" xr:uid="{6FD56EB6-64E2-4914-BE5E-B0799F1D3409}"/>
    <cellStyle name="Separador de milhares 10 2 5 6 2 2 2" xfId="32219" xr:uid="{EE618C39-E2B4-47AD-A71D-0871989CD4B2}"/>
    <cellStyle name="Separador de milhares 10 2 5 6 2 2 3" xfId="44017" xr:uid="{A3DC1030-8853-4052-9F7B-08CE5BA996C3}"/>
    <cellStyle name="Separador de milhares 10 2 5 6 2 3" xfId="26326" xr:uid="{5A9E959A-97DE-4A5C-B65F-4D3D38A8C911}"/>
    <cellStyle name="Separador de milhares 10 2 5 6 2 4" xfId="38121" xr:uid="{BDBB2ED7-E86E-45BB-8F6A-FDAA1B94D12E}"/>
    <cellStyle name="Separador de milhares 10 2 5 6 3" xfId="17492" xr:uid="{A3A14427-9A06-42B8-A914-F0B5D38BA30E}"/>
    <cellStyle name="Separador de milhares 10 2 5 6 3 2" xfId="29283" xr:uid="{A303E181-2B96-4E27-BEF4-BC589C6F2EC5}"/>
    <cellStyle name="Separador de milhares 10 2 5 6 3 3" xfId="41081" xr:uid="{F78700D0-EC30-4586-9962-207A6D1FA2FF}"/>
    <cellStyle name="Separador de milhares 10 2 5 6 4" xfId="23390" xr:uid="{C5CE5C84-81F7-45E8-B127-0F0F21A791CB}"/>
    <cellStyle name="Separador de milhares 10 2 5 6 5" xfId="35185" xr:uid="{CEC173DB-F5EB-41A1-A637-AC4DE9C607CB}"/>
    <cellStyle name="Separador de milhares 10 2 5 7" xfId="13111" xr:uid="{00000000-0005-0000-0000-0000BA100000}"/>
    <cellStyle name="Separador de milhares 10 2 5 7 2" xfId="19040" xr:uid="{A5F1483D-3513-4C3F-B3CF-ADAC38DA609D}"/>
    <cellStyle name="Separador de milhares 10 2 5 7 2 2" xfId="30831" xr:uid="{16792298-16BF-4004-B176-8FB0B5A95D52}"/>
    <cellStyle name="Separador de milhares 10 2 5 7 2 3" xfId="42629" xr:uid="{DC0F7CCF-F686-4575-AA9D-25A32BE2FE7E}"/>
    <cellStyle name="Separador de milhares 10 2 5 7 3" xfId="24938" xr:uid="{B68A88F6-8FF8-4BB2-8190-6A5322E8210A}"/>
    <cellStyle name="Separador de milhares 10 2 5 7 4" xfId="36733" xr:uid="{1224BF8A-D2E1-4317-8424-D3BFC1A633E9}"/>
    <cellStyle name="Separador de milhares 10 2 5 8" xfId="16100" xr:uid="{14ED2561-AC32-416C-A2CD-D8337D19EA27}"/>
    <cellStyle name="Separador de milhares 10 2 5 8 2" xfId="27891" xr:uid="{A1B5825E-48E0-4ED3-A251-BC364ECCBC4E}"/>
    <cellStyle name="Separador de milhares 10 2 5 8 3" xfId="39689" xr:uid="{9453EB73-EC37-49D7-98CB-DEF7F9F21230}"/>
    <cellStyle name="Separador de milhares 10 2 5 9" xfId="22001" xr:uid="{78797784-DE20-48F4-9808-37C4ABC4B064}"/>
    <cellStyle name="Separador de milhares 10 2 6" xfId="3606" xr:uid="{00000000-0005-0000-0000-0000BB100000}"/>
    <cellStyle name="Separador de milhares 10 2 6 2" xfId="3607" xr:uid="{00000000-0005-0000-0000-0000BC100000}"/>
    <cellStyle name="Separador de milhares 10 2 6 2 2" xfId="11566" xr:uid="{00000000-0005-0000-0000-0000BD100000}"/>
    <cellStyle name="Separador de milhares 10 2 6 2 2 2" xfId="14507" xr:uid="{00000000-0005-0000-0000-0000BE100000}"/>
    <cellStyle name="Separador de milhares 10 2 6 2 2 2 2" xfId="20435" xr:uid="{E5E536D0-1A50-4C94-A501-93B41AE57773}"/>
    <cellStyle name="Separador de milhares 10 2 6 2 2 2 2 2" xfId="32227" xr:uid="{C996D548-0FBA-4588-B832-FEBAD39E2DE9}"/>
    <cellStyle name="Separador de milhares 10 2 6 2 2 2 2 3" xfId="44025" xr:uid="{995D4024-9966-4FD7-BF84-97692DD4C6FE}"/>
    <cellStyle name="Separador de milhares 10 2 6 2 2 2 3" xfId="26334" xr:uid="{B4E4A891-DACE-4A50-8563-F131026BECBA}"/>
    <cellStyle name="Separador de milhares 10 2 6 2 2 2 4" xfId="38129" xr:uid="{A0721CD8-B48F-49CF-BF14-7F6D98999694}"/>
    <cellStyle name="Separador de milhares 10 2 6 2 2 3" xfId="17500" xr:uid="{26BABD0F-1E22-433B-9357-0049E3CC1F11}"/>
    <cellStyle name="Separador de milhares 10 2 6 2 2 3 2" xfId="29291" xr:uid="{EFDD5F68-FDC9-4E4B-B976-7BD82E03432D}"/>
    <cellStyle name="Separador de milhares 10 2 6 2 2 3 3" xfId="41089" xr:uid="{207B28D3-0C41-46E2-93C1-9C51F2F2276D}"/>
    <cellStyle name="Separador de milhares 10 2 6 2 2 4" xfId="23398" xr:uid="{B2C6DE24-4F46-4372-B0B1-3BFB4649C64F}"/>
    <cellStyle name="Separador de milhares 10 2 6 2 2 5" xfId="35193" xr:uid="{03AFD37A-1D82-4EB3-84D5-84189285572C}"/>
    <cellStyle name="Separador de milhares 10 2 6 2 3" xfId="13119" xr:uid="{00000000-0005-0000-0000-0000BF100000}"/>
    <cellStyle name="Separador de milhares 10 2 6 2 3 2" xfId="19048" xr:uid="{0D71314E-3AA2-4712-8EFA-DD12D94431B5}"/>
    <cellStyle name="Separador de milhares 10 2 6 2 3 2 2" xfId="30839" xr:uid="{98EBC1A4-A2F3-46AE-B7B9-8F17426D0BDB}"/>
    <cellStyle name="Separador de milhares 10 2 6 2 3 2 3" xfId="42637" xr:uid="{D265F229-5A2C-4B28-A187-9AA52A5A9824}"/>
    <cellStyle name="Separador de milhares 10 2 6 2 3 3" xfId="24946" xr:uid="{F84ECB39-59DD-4819-A4BC-C9165FC243A1}"/>
    <cellStyle name="Separador de milhares 10 2 6 2 3 4" xfId="36741" xr:uid="{C7CA9877-EA0D-4C07-B2A6-534524429973}"/>
    <cellStyle name="Separador de milhares 10 2 6 2 4" xfId="16108" xr:uid="{2561559B-8961-479B-9749-8E82088227EF}"/>
    <cellStyle name="Separador de milhares 10 2 6 2 4 2" xfId="27899" xr:uid="{6EEB9A2E-856A-4223-AF77-ABC7A9025553}"/>
    <cellStyle name="Separador de milhares 10 2 6 2 4 3" xfId="39697" xr:uid="{D84E9BF9-69A4-4F65-BB32-189667EFC487}"/>
    <cellStyle name="Separador de milhares 10 2 6 2 5" xfId="22009" xr:uid="{82A9430E-A835-4474-A413-E3215201437C}"/>
    <cellStyle name="Separador de milhares 10 2 6 2 6" xfId="33805" xr:uid="{07720F3C-76FE-4778-94D6-C83BB089D418}"/>
    <cellStyle name="Separador de milhares 10 2 6 3" xfId="3608" xr:uid="{00000000-0005-0000-0000-0000C0100000}"/>
    <cellStyle name="Separador de milhares 10 2 6 3 2" xfId="11567" xr:uid="{00000000-0005-0000-0000-0000C1100000}"/>
    <cellStyle name="Separador de milhares 10 2 6 3 2 2" xfId="14508" xr:uid="{00000000-0005-0000-0000-0000C2100000}"/>
    <cellStyle name="Separador de milhares 10 2 6 3 2 2 2" xfId="20436" xr:uid="{FF3A02AA-C790-423D-A2D2-0F44890F7FC1}"/>
    <cellStyle name="Separador de milhares 10 2 6 3 2 2 2 2" xfId="32228" xr:uid="{704C7602-FE07-454F-8A65-F4D79963AF22}"/>
    <cellStyle name="Separador de milhares 10 2 6 3 2 2 2 3" xfId="44026" xr:uid="{6D6A5E76-C555-444B-96D4-FCB43B4C2E1C}"/>
    <cellStyle name="Separador de milhares 10 2 6 3 2 2 3" xfId="26335" xr:uid="{CD2EFF05-DAAA-42A9-8FDE-BAC6C34A5D92}"/>
    <cellStyle name="Separador de milhares 10 2 6 3 2 2 4" xfId="38130" xr:uid="{47DE488E-BD4D-43C2-8FB5-25AB1C5D512A}"/>
    <cellStyle name="Separador de milhares 10 2 6 3 2 3" xfId="17501" xr:uid="{8B7A52C8-C191-4831-A7D9-5717A52F4877}"/>
    <cellStyle name="Separador de milhares 10 2 6 3 2 3 2" xfId="29292" xr:uid="{8708D6D7-65A3-44CF-AD11-60203A2B9F2B}"/>
    <cellStyle name="Separador de milhares 10 2 6 3 2 3 3" xfId="41090" xr:uid="{021DD0D6-67A7-4312-8213-4C5145548D3D}"/>
    <cellStyle name="Separador de milhares 10 2 6 3 2 4" xfId="23399" xr:uid="{8BF8A67C-A147-43DB-AD63-EA85C52D1C9D}"/>
    <cellStyle name="Separador de milhares 10 2 6 3 2 5" xfId="35194" xr:uid="{7436990B-3368-42E6-B36C-46D9D8593E11}"/>
    <cellStyle name="Separador de milhares 10 2 6 3 3" xfId="13120" xr:uid="{00000000-0005-0000-0000-0000C3100000}"/>
    <cellStyle name="Separador de milhares 10 2 6 3 3 2" xfId="19049" xr:uid="{50FD4175-2C65-4E9D-B95F-136603E4A853}"/>
    <cellStyle name="Separador de milhares 10 2 6 3 3 2 2" xfId="30840" xr:uid="{491F1855-862C-4799-9065-DA430DE611E2}"/>
    <cellStyle name="Separador de milhares 10 2 6 3 3 2 3" xfId="42638" xr:uid="{834279AB-7097-4A8B-9FEF-34503A91B18F}"/>
    <cellStyle name="Separador de milhares 10 2 6 3 3 3" xfId="24947" xr:uid="{60C1F6D3-4246-4FF4-BA0B-0E6939A94819}"/>
    <cellStyle name="Separador de milhares 10 2 6 3 3 4" xfId="36742" xr:uid="{CE8B998A-1E7F-466F-BB14-0B7EBE22DAE7}"/>
    <cellStyle name="Separador de milhares 10 2 6 3 4" xfId="16109" xr:uid="{B9D56C49-4D00-4C51-9372-3533B07382AA}"/>
    <cellStyle name="Separador de milhares 10 2 6 3 4 2" xfId="27900" xr:uid="{5E0CA770-5FED-43A5-923E-5E9825A99A46}"/>
    <cellStyle name="Separador de milhares 10 2 6 3 4 3" xfId="39698" xr:uid="{64404C3B-6933-42F7-A189-1FAE1A2C0B8A}"/>
    <cellStyle name="Separador de milhares 10 2 6 3 5" xfId="22010" xr:uid="{4816688C-1AB9-4D04-9578-DC8DDC49FFDA}"/>
    <cellStyle name="Separador de milhares 10 2 6 3 6" xfId="33806" xr:uid="{1E20DB52-A560-4C12-AE3F-4411FF24B969}"/>
    <cellStyle name="Separador de milhares 10 2 6 4" xfId="11565" xr:uid="{00000000-0005-0000-0000-0000C4100000}"/>
    <cellStyle name="Separador de milhares 10 2 6 4 2" xfId="14506" xr:uid="{00000000-0005-0000-0000-0000C5100000}"/>
    <cellStyle name="Separador de milhares 10 2 6 4 2 2" xfId="20434" xr:uid="{81127204-E661-4157-A442-98D56E23C643}"/>
    <cellStyle name="Separador de milhares 10 2 6 4 2 2 2" xfId="32226" xr:uid="{FDFB745B-D984-4D44-9A7B-22844339A5E5}"/>
    <cellStyle name="Separador de milhares 10 2 6 4 2 2 3" xfId="44024" xr:uid="{B80EB3C5-1FBE-4698-B43A-0F57719664E8}"/>
    <cellStyle name="Separador de milhares 10 2 6 4 2 3" xfId="26333" xr:uid="{F507A539-2EA0-43B5-A77E-C4023149A789}"/>
    <cellStyle name="Separador de milhares 10 2 6 4 2 4" xfId="38128" xr:uid="{62FA19D8-9AA9-4BFD-A0DF-22B857669819}"/>
    <cellStyle name="Separador de milhares 10 2 6 4 3" xfId="17499" xr:uid="{8D071435-ECAF-483F-BBA9-8451E309679E}"/>
    <cellStyle name="Separador de milhares 10 2 6 4 3 2" xfId="29290" xr:uid="{FE7D5CA4-9476-4D88-996F-55A77B527CD3}"/>
    <cellStyle name="Separador de milhares 10 2 6 4 3 3" xfId="41088" xr:uid="{4E3788CA-A069-4EF1-8F5E-DEF6ECB98482}"/>
    <cellStyle name="Separador de milhares 10 2 6 4 4" xfId="23397" xr:uid="{6DF5391D-C26C-42EB-BF97-62036384F6A5}"/>
    <cellStyle name="Separador de milhares 10 2 6 4 5" xfId="35192" xr:uid="{3E65DAB0-F572-4EF9-86F2-8A0C947B4DBD}"/>
    <cellStyle name="Separador de milhares 10 2 6 5" xfId="13118" xr:uid="{00000000-0005-0000-0000-0000C6100000}"/>
    <cellStyle name="Separador de milhares 10 2 6 5 2" xfId="19047" xr:uid="{AE44683E-4516-4F39-B622-20A8465C3A1C}"/>
    <cellStyle name="Separador de milhares 10 2 6 5 2 2" xfId="30838" xr:uid="{A76B1A00-72AC-41F1-AF40-7A824EA24745}"/>
    <cellStyle name="Separador de milhares 10 2 6 5 2 3" xfId="42636" xr:uid="{B5DF0305-6489-4A90-A3D5-513CDBE98724}"/>
    <cellStyle name="Separador de milhares 10 2 6 5 3" xfId="24945" xr:uid="{F8D36355-00C7-415D-A6F7-9273CB266EF4}"/>
    <cellStyle name="Separador de milhares 10 2 6 5 4" xfId="36740" xr:uid="{10A6FC4E-BBD3-4AB9-9C87-E71E8D366311}"/>
    <cellStyle name="Separador de milhares 10 2 6 6" xfId="16107" xr:uid="{CFB9C2A2-A9B6-445A-91D2-1E2F7E042B89}"/>
    <cellStyle name="Separador de milhares 10 2 6 6 2" xfId="27898" xr:uid="{F361FBF1-3F99-47CB-8556-53126D532BE2}"/>
    <cellStyle name="Separador de milhares 10 2 6 6 3" xfId="39696" xr:uid="{B45230B1-11C7-48C0-99DD-BA0C2A699CD9}"/>
    <cellStyle name="Separador de milhares 10 2 6 7" xfId="22008" xr:uid="{4AE763D8-866E-4951-82D4-A67D01BC3841}"/>
    <cellStyle name="Separador de milhares 10 2 6 8" xfId="33804" xr:uid="{28079284-F384-48C6-856B-5CA1DEF86CC1}"/>
    <cellStyle name="Separador de milhares 10 2 7" xfId="3609" xr:uid="{00000000-0005-0000-0000-0000C7100000}"/>
    <cellStyle name="Separador de milhares 10 2 7 2" xfId="11568" xr:uid="{00000000-0005-0000-0000-0000C8100000}"/>
    <cellStyle name="Separador de milhares 10 2 7 2 2" xfId="14509" xr:uid="{00000000-0005-0000-0000-0000C9100000}"/>
    <cellStyle name="Separador de milhares 10 2 7 2 2 2" xfId="20437" xr:uid="{7597E9F4-3907-42E8-BB08-7E0738E5F965}"/>
    <cellStyle name="Separador de milhares 10 2 7 2 2 2 2" xfId="32229" xr:uid="{63C020C5-3F95-44F7-B9A6-F9D7557AC81A}"/>
    <cellStyle name="Separador de milhares 10 2 7 2 2 2 3" xfId="44027" xr:uid="{36F67D91-673A-43B9-8EAB-3D91A8186632}"/>
    <cellStyle name="Separador de milhares 10 2 7 2 2 3" xfId="26336" xr:uid="{E37D788A-B346-48B7-A42C-29D2F0A016EA}"/>
    <cellStyle name="Separador de milhares 10 2 7 2 2 4" xfId="38131" xr:uid="{2D3FC362-53B9-494F-9DDA-18EB22D2CF0C}"/>
    <cellStyle name="Separador de milhares 10 2 7 2 3" xfId="17502" xr:uid="{C9B02003-70B0-411C-9588-C7746A9C18DD}"/>
    <cellStyle name="Separador de milhares 10 2 7 2 3 2" xfId="29293" xr:uid="{FD225DE8-D7AC-40B5-B171-25818F95EDF8}"/>
    <cellStyle name="Separador de milhares 10 2 7 2 3 3" xfId="41091" xr:uid="{2922E397-D57A-49CD-AAC3-BEA53AFA271E}"/>
    <cellStyle name="Separador de milhares 10 2 7 2 4" xfId="23400" xr:uid="{3714C807-166B-452E-8B83-7A7CABF4F2DD}"/>
    <cellStyle name="Separador de milhares 10 2 7 2 5" xfId="35195" xr:uid="{D4A080F2-88ED-4CAA-AD4F-9A00BB846413}"/>
    <cellStyle name="Separador de milhares 10 2 7 3" xfId="13121" xr:uid="{00000000-0005-0000-0000-0000CA100000}"/>
    <cellStyle name="Separador de milhares 10 2 7 3 2" xfId="19050" xr:uid="{FF26364B-351A-4DCB-832A-EB4FC9F31569}"/>
    <cellStyle name="Separador de milhares 10 2 7 3 2 2" xfId="30841" xr:uid="{E9C6A73E-A242-4D49-8513-01AB331D2181}"/>
    <cellStyle name="Separador de milhares 10 2 7 3 2 3" xfId="42639" xr:uid="{E7E78FB0-E322-4927-BCDB-A64015C02DB6}"/>
    <cellStyle name="Separador de milhares 10 2 7 3 3" xfId="24948" xr:uid="{A7239E33-548A-48CF-A3A3-E93CA9BACC27}"/>
    <cellStyle name="Separador de milhares 10 2 7 3 4" xfId="36743" xr:uid="{5B312574-0BC1-4FC4-BC5E-E6A076089438}"/>
    <cellStyle name="Separador de milhares 10 2 7 4" xfId="16110" xr:uid="{B4CD5CA4-168F-4A0B-AD46-CF5B3B664E8D}"/>
    <cellStyle name="Separador de milhares 10 2 7 4 2" xfId="27901" xr:uid="{1DF9F9AC-4A68-4230-9504-BB7B30D9EC7B}"/>
    <cellStyle name="Separador de milhares 10 2 7 4 3" xfId="39699" xr:uid="{5722DC4D-EA78-4A42-BB0D-D8CEAA3C51A6}"/>
    <cellStyle name="Separador de milhares 10 2 7 5" xfId="22011" xr:uid="{512F6600-E5D8-40FE-B082-EE07425B1953}"/>
    <cellStyle name="Separador de milhares 10 2 7 6" xfId="33807" xr:uid="{4CB1910E-24E0-4CC2-AC1D-2687D9B6C422}"/>
    <cellStyle name="Separador de milhares 10 2 8" xfId="3610" xr:uid="{00000000-0005-0000-0000-0000CB100000}"/>
    <cellStyle name="Separador de milhares 10 2 8 2" xfId="11569" xr:uid="{00000000-0005-0000-0000-0000CC100000}"/>
    <cellStyle name="Separador de milhares 10 2 8 2 2" xfId="14510" xr:uid="{00000000-0005-0000-0000-0000CD100000}"/>
    <cellStyle name="Separador de milhares 10 2 8 2 2 2" xfId="20438" xr:uid="{BEA5181A-C0E1-4627-9747-CA3D3805EF50}"/>
    <cellStyle name="Separador de milhares 10 2 8 2 2 2 2" xfId="32230" xr:uid="{E3B1E8C1-51EA-4E74-94D1-28CE665120B5}"/>
    <cellStyle name="Separador de milhares 10 2 8 2 2 2 3" xfId="44028" xr:uid="{03E91F1D-988F-4357-A62B-310B267AF3A0}"/>
    <cellStyle name="Separador de milhares 10 2 8 2 2 3" xfId="26337" xr:uid="{0F8F3EE5-826E-45FA-887C-193A7FB917F4}"/>
    <cellStyle name="Separador de milhares 10 2 8 2 2 4" xfId="38132" xr:uid="{DF2EDA6D-E5F4-4543-BC41-819B6D2F274D}"/>
    <cellStyle name="Separador de milhares 10 2 8 2 3" xfId="17503" xr:uid="{A07FF7D0-41ED-4DD5-A520-EEA3BE816F09}"/>
    <cellStyle name="Separador de milhares 10 2 8 2 3 2" xfId="29294" xr:uid="{D7AEA381-1757-476B-8B32-FCBB0B1F4DB2}"/>
    <cellStyle name="Separador de milhares 10 2 8 2 3 3" xfId="41092" xr:uid="{13976903-5CFB-475B-9967-CFD07BD769C5}"/>
    <cellStyle name="Separador de milhares 10 2 8 2 4" xfId="23401" xr:uid="{AAD17286-3B02-4C7A-9E86-09CEF0443515}"/>
    <cellStyle name="Separador de milhares 10 2 8 2 5" xfId="35196" xr:uid="{1028240B-E9B7-4CD3-BBB9-37E1B3CDD019}"/>
    <cellStyle name="Separador de milhares 10 2 8 3" xfId="13122" xr:uid="{00000000-0005-0000-0000-0000CE100000}"/>
    <cellStyle name="Separador de milhares 10 2 8 3 2" xfId="19051" xr:uid="{945ED3AF-5A04-42E2-9ECF-FEB344E53EB7}"/>
    <cellStyle name="Separador de milhares 10 2 8 3 2 2" xfId="30842" xr:uid="{21010027-7F1F-49A9-8279-8A3238A1017F}"/>
    <cellStyle name="Separador de milhares 10 2 8 3 2 3" xfId="42640" xr:uid="{A83DF3B0-E6E8-4ADC-A339-CEB9B9C7CBC5}"/>
    <cellStyle name="Separador de milhares 10 2 8 3 3" xfId="24949" xr:uid="{D560E1A5-4D4C-46FE-8477-395C4AF36A84}"/>
    <cellStyle name="Separador de milhares 10 2 8 3 4" xfId="36744" xr:uid="{C835A01C-8C7A-4C36-969F-ED94F8A6A23A}"/>
    <cellStyle name="Separador de milhares 10 2 8 4" xfId="16111" xr:uid="{EC7CCF03-8BF7-4E75-86B7-4B57383C358C}"/>
    <cellStyle name="Separador de milhares 10 2 8 4 2" xfId="27902" xr:uid="{E23A2655-667B-4DE4-8089-74648F7A2FE9}"/>
    <cellStyle name="Separador de milhares 10 2 8 4 3" xfId="39700" xr:uid="{2044DFBB-5465-4D2C-B3DF-8F368774D8F2}"/>
    <cellStyle name="Separador de milhares 10 2 8 5" xfId="22012" xr:uid="{3E03764A-B0AE-4C73-8864-A49A598AE9D5}"/>
    <cellStyle name="Separador de milhares 10 2 8 6" xfId="33808" xr:uid="{5C7F8699-991E-4EA9-8CDD-49FA1F1968F6}"/>
    <cellStyle name="Separador de milhares 10 2 9" xfId="3611" xr:uid="{00000000-0005-0000-0000-0000CF100000}"/>
    <cellStyle name="Separador de milhares 10 2 9 2" xfId="11570" xr:uid="{00000000-0005-0000-0000-0000D0100000}"/>
    <cellStyle name="Separador de milhares 10 2 9 2 2" xfId="14511" xr:uid="{00000000-0005-0000-0000-0000D1100000}"/>
    <cellStyle name="Separador de milhares 10 2 9 2 2 2" xfId="20439" xr:uid="{0F409DAB-C2C5-42B1-AD9B-72469C1B77A0}"/>
    <cellStyle name="Separador de milhares 10 2 9 2 2 2 2" xfId="32231" xr:uid="{8ED694A8-96E7-4362-A96F-F1F9954CC356}"/>
    <cellStyle name="Separador de milhares 10 2 9 2 2 2 3" xfId="44029" xr:uid="{35D64047-3D18-4407-ABB7-6EBC26AE5B7E}"/>
    <cellStyle name="Separador de milhares 10 2 9 2 2 3" xfId="26338" xr:uid="{8FE46B55-6EA2-4F7C-8F2E-B29776F49ABF}"/>
    <cellStyle name="Separador de milhares 10 2 9 2 2 4" xfId="38133" xr:uid="{90CC8969-21DC-45F2-85A7-3E4B66A46266}"/>
    <cellStyle name="Separador de milhares 10 2 9 2 3" xfId="17504" xr:uid="{ECFA6119-9A5A-4F67-99B0-80293177E10A}"/>
    <cellStyle name="Separador de milhares 10 2 9 2 3 2" xfId="29295" xr:uid="{C8F4ACC0-D64A-4B8D-8B8A-A0C1CCE8A39C}"/>
    <cellStyle name="Separador de milhares 10 2 9 2 3 3" xfId="41093" xr:uid="{6C0F0E84-E449-4916-B15F-676C7566366D}"/>
    <cellStyle name="Separador de milhares 10 2 9 2 4" xfId="23402" xr:uid="{A2456953-2245-4C16-A664-0D163A1E0060}"/>
    <cellStyle name="Separador de milhares 10 2 9 2 5" xfId="35197" xr:uid="{1EE84F0B-6665-4B73-A338-92D127188222}"/>
    <cellStyle name="Separador de milhares 10 2 9 3" xfId="13123" xr:uid="{00000000-0005-0000-0000-0000D2100000}"/>
    <cellStyle name="Separador de milhares 10 2 9 3 2" xfId="19052" xr:uid="{8FF4F5B7-18DC-4F47-9B65-BD8E729A60C2}"/>
    <cellStyle name="Separador de milhares 10 2 9 3 2 2" xfId="30843" xr:uid="{10154850-3644-4D42-ABE4-856A27B4A072}"/>
    <cellStyle name="Separador de milhares 10 2 9 3 2 3" xfId="42641" xr:uid="{C955AA49-B611-4EDD-B222-F22C82020FF2}"/>
    <cellStyle name="Separador de milhares 10 2 9 3 3" xfId="24950" xr:uid="{84936AB9-B6D7-440F-890A-D137A35EF0C2}"/>
    <cellStyle name="Separador de milhares 10 2 9 3 4" xfId="36745" xr:uid="{02C8EA6B-AAA0-485B-8E8B-EE2875678BC8}"/>
    <cellStyle name="Separador de milhares 10 2 9 4" xfId="16112" xr:uid="{8768E124-B820-4D89-B89B-6BA09396A583}"/>
    <cellStyle name="Separador de milhares 10 2 9 4 2" xfId="27903" xr:uid="{61D9D696-173C-4398-82FC-474A016B426A}"/>
    <cellStyle name="Separador de milhares 10 2 9 4 3" xfId="39701" xr:uid="{D9C6C37E-6F0C-4A8A-879B-34DD06314E81}"/>
    <cellStyle name="Separador de milhares 10 2 9 5" xfId="22013" xr:uid="{132B90A5-4C7C-44A7-B1CF-B4B6B3358FFB}"/>
    <cellStyle name="Separador de milhares 10 2 9 6" xfId="33809" xr:uid="{6F1C9FBA-DEE2-45E3-83E2-A1D18D8ADF5E}"/>
    <cellStyle name="Separador de milhares 10 3" xfId="432" xr:uid="{00000000-0005-0000-0000-0000D3100000}"/>
    <cellStyle name="Separador de milhares 10 3 10" xfId="12546" xr:uid="{00000000-0005-0000-0000-0000D4100000}"/>
    <cellStyle name="Separador de milhares 10 3 10 2" xfId="18475" xr:uid="{3E763E13-224C-4B77-A904-268269CD7AEC}"/>
    <cellStyle name="Separador de milhares 10 3 10 2 2" xfId="30266" xr:uid="{D5F304D4-1449-4818-8A24-5B24A1DB53EB}"/>
    <cellStyle name="Separador de milhares 10 3 10 2 3" xfId="42064" xr:uid="{65ECA859-B46B-4CBB-A711-5699D1C01B76}"/>
    <cellStyle name="Separador de milhares 10 3 10 3" xfId="24373" xr:uid="{5AB46DCE-0D44-4D63-8B33-DC96775C4694}"/>
    <cellStyle name="Separador de milhares 10 3 10 4" xfId="36168" xr:uid="{B22468F2-F175-4A82-B4A2-CD321429BCE1}"/>
    <cellStyle name="Separador de milhares 10 3 11" xfId="15531" xr:uid="{8DA85A79-D6DC-4F48-84DE-F016C4EAD4A4}"/>
    <cellStyle name="Separador de milhares 10 3 11 2" xfId="27326" xr:uid="{FDDD1B62-EE6D-465C-908A-2C201A91FA69}"/>
    <cellStyle name="Separador de milhares 10 3 11 3" xfId="39120" xr:uid="{E65E9738-E9A9-47B3-A026-6A16DFEAE632}"/>
    <cellStyle name="Separador de milhares 10 3 12" xfId="21436" xr:uid="{0408DFE0-5681-4F7F-A995-2A5C4F43BFEE}"/>
    <cellStyle name="Separador de milhares 10 3 13" xfId="33228" xr:uid="{8FAC7735-DD9F-47A8-A08C-67B0BCD06BED}"/>
    <cellStyle name="Separador de milhares 10 3 2" xfId="3612" xr:uid="{00000000-0005-0000-0000-0000D5100000}"/>
    <cellStyle name="Separador de milhares 10 3 2 10" xfId="33810" xr:uid="{A6EB613B-9F94-4361-9E18-744B8390278C}"/>
    <cellStyle name="Separador de milhares 10 3 2 2" xfId="3613" xr:uid="{00000000-0005-0000-0000-0000D6100000}"/>
    <cellStyle name="Separador de milhares 10 3 2 2 2" xfId="3614" xr:uid="{00000000-0005-0000-0000-0000D7100000}"/>
    <cellStyle name="Separador de milhares 10 3 2 2 2 2" xfId="11573" xr:uid="{00000000-0005-0000-0000-0000D8100000}"/>
    <cellStyle name="Separador de milhares 10 3 2 2 2 2 2" xfId="14514" xr:uid="{00000000-0005-0000-0000-0000D9100000}"/>
    <cellStyle name="Separador de milhares 10 3 2 2 2 2 2 2" xfId="20442" xr:uid="{9372C515-D117-44BE-8D98-4CABD958FB82}"/>
    <cellStyle name="Separador de milhares 10 3 2 2 2 2 2 2 2" xfId="32234" xr:uid="{A5BFE5FC-9E0A-40E2-870D-E8AEFFBD1AE1}"/>
    <cellStyle name="Separador de milhares 10 3 2 2 2 2 2 2 3" xfId="44032" xr:uid="{727B01F1-022F-4DB8-B623-896CABC85BD3}"/>
    <cellStyle name="Separador de milhares 10 3 2 2 2 2 2 3" xfId="26341" xr:uid="{194D25D9-9F06-4CA4-A201-297A1BAFB97B}"/>
    <cellStyle name="Separador de milhares 10 3 2 2 2 2 2 4" xfId="38136" xr:uid="{D25EE001-848C-47D2-AF42-E09A52ACDB13}"/>
    <cellStyle name="Separador de milhares 10 3 2 2 2 2 3" xfId="17507" xr:uid="{7747F63C-9B08-4FC4-B4B3-7860596375ED}"/>
    <cellStyle name="Separador de milhares 10 3 2 2 2 2 3 2" xfId="29298" xr:uid="{985E5274-D8B8-4A54-9062-A7EDEC422364}"/>
    <cellStyle name="Separador de milhares 10 3 2 2 2 2 3 3" xfId="41096" xr:uid="{59FB1909-30A7-47AF-BDAE-248BE45009BC}"/>
    <cellStyle name="Separador de milhares 10 3 2 2 2 2 4" xfId="23405" xr:uid="{92A6802E-C85E-426F-B8B9-A89C47B90CDA}"/>
    <cellStyle name="Separador de milhares 10 3 2 2 2 2 5" xfId="35200" xr:uid="{422723A7-8289-44A4-96E7-E5C6F1F90AE1}"/>
    <cellStyle name="Separador de milhares 10 3 2 2 2 3" xfId="13126" xr:uid="{00000000-0005-0000-0000-0000DA100000}"/>
    <cellStyle name="Separador de milhares 10 3 2 2 2 3 2" xfId="19055" xr:uid="{22D258FC-3FED-4E94-96C2-C37714BE4369}"/>
    <cellStyle name="Separador de milhares 10 3 2 2 2 3 2 2" xfId="30846" xr:uid="{8263B954-4D35-4E5B-A107-4B90408C8839}"/>
    <cellStyle name="Separador de milhares 10 3 2 2 2 3 2 3" xfId="42644" xr:uid="{3EC7E5E3-6B3A-4FD5-8E28-D5DC09D8F595}"/>
    <cellStyle name="Separador de milhares 10 3 2 2 2 3 3" xfId="24953" xr:uid="{5D9394B8-FF2F-4C81-9E56-6A07F5D41D38}"/>
    <cellStyle name="Separador de milhares 10 3 2 2 2 3 4" xfId="36748" xr:uid="{04CCD95A-4D83-421E-8751-1B7A83F5D6A7}"/>
    <cellStyle name="Separador de milhares 10 3 2 2 2 4" xfId="16115" xr:uid="{C5DE0676-0359-4E6A-9786-B1970DBE927D}"/>
    <cellStyle name="Separador de milhares 10 3 2 2 2 4 2" xfId="27906" xr:uid="{D0088439-AB0B-45DC-B534-553295442B14}"/>
    <cellStyle name="Separador de milhares 10 3 2 2 2 4 3" xfId="39704" xr:uid="{B0CAA3BB-77BF-457C-B8C2-E112AD5F99DB}"/>
    <cellStyle name="Separador de milhares 10 3 2 2 2 5" xfId="22016" xr:uid="{51B800ED-0698-4900-AA2E-71C1C8639315}"/>
    <cellStyle name="Separador de milhares 10 3 2 2 2 6" xfId="33812" xr:uid="{8080BC3D-ECBC-4436-907D-026E635A7833}"/>
    <cellStyle name="Separador de milhares 10 3 2 2 3" xfId="3615" xr:uid="{00000000-0005-0000-0000-0000DB100000}"/>
    <cellStyle name="Separador de milhares 10 3 2 2 3 2" xfId="11574" xr:uid="{00000000-0005-0000-0000-0000DC100000}"/>
    <cellStyle name="Separador de milhares 10 3 2 2 3 2 2" xfId="14515" xr:uid="{00000000-0005-0000-0000-0000DD100000}"/>
    <cellStyle name="Separador de milhares 10 3 2 2 3 2 2 2" xfId="20443" xr:uid="{ED085E7E-10F4-4F0B-8512-E023CE516013}"/>
    <cellStyle name="Separador de milhares 10 3 2 2 3 2 2 2 2" xfId="32235" xr:uid="{750EF549-C8EA-4A0A-9687-947957796434}"/>
    <cellStyle name="Separador de milhares 10 3 2 2 3 2 2 2 3" xfId="44033" xr:uid="{D1C9C1C1-0B1A-4FD9-A2F7-AC1BFCCC11BD}"/>
    <cellStyle name="Separador de milhares 10 3 2 2 3 2 2 3" xfId="26342" xr:uid="{32C88DE4-11CD-4C0D-B960-E931272D31B0}"/>
    <cellStyle name="Separador de milhares 10 3 2 2 3 2 2 4" xfId="38137" xr:uid="{18A556BA-EA90-4B51-B780-BC3845B75795}"/>
    <cellStyle name="Separador de milhares 10 3 2 2 3 2 3" xfId="17508" xr:uid="{613029B3-DC2C-42BA-AA36-77BAB204A464}"/>
    <cellStyle name="Separador de milhares 10 3 2 2 3 2 3 2" xfId="29299" xr:uid="{DE4AAB6D-2D8E-469B-9226-9D725669D4B5}"/>
    <cellStyle name="Separador de milhares 10 3 2 2 3 2 3 3" xfId="41097" xr:uid="{82E7B9AA-8D5D-41D0-86B2-2E9216756A22}"/>
    <cellStyle name="Separador de milhares 10 3 2 2 3 2 4" xfId="23406" xr:uid="{3F124D2F-3D3F-4955-A5F1-D07468A6F73A}"/>
    <cellStyle name="Separador de milhares 10 3 2 2 3 2 5" xfId="35201" xr:uid="{2ED4341B-AEB6-4877-A3EC-0C72EFE859D8}"/>
    <cellStyle name="Separador de milhares 10 3 2 2 3 3" xfId="13127" xr:uid="{00000000-0005-0000-0000-0000DE100000}"/>
    <cellStyle name="Separador de milhares 10 3 2 2 3 3 2" xfId="19056" xr:uid="{E6F2D137-71DF-4616-B37C-99CBB8325202}"/>
    <cellStyle name="Separador de milhares 10 3 2 2 3 3 2 2" xfId="30847" xr:uid="{476B23B6-7C7A-4627-B08C-EC0FBEE22527}"/>
    <cellStyle name="Separador de milhares 10 3 2 2 3 3 2 3" xfId="42645" xr:uid="{0908DCDB-177F-448B-B0C2-C57F79943EB6}"/>
    <cellStyle name="Separador de milhares 10 3 2 2 3 3 3" xfId="24954" xr:uid="{7BB36D10-8721-4AC9-BF7A-33E35CD08D04}"/>
    <cellStyle name="Separador de milhares 10 3 2 2 3 3 4" xfId="36749" xr:uid="{DB3B8C58-1757-4BA2-A84F-526777DD5955}"/>
    <cellStyle name="Separador de milhares 10 3 2 2 3 4" xfId="16116" xr:uid="{C42E4F5B-2359-4AF0-98F0-FC29598E84FA}"/>
    <cellStyle name="Separador de milhares 10 3 2 2 3 4 2" xfId="27907" xr:uid="{7CECECB4-8638-483B-8FD6-23F7E839B5A1}"/>
    <cellStyle name="Separador de milhares 10 3 2 2 3 4 3" xfId="39705" xr:uid="{BF4F4C69-821A-4220-8BF8-7B5C702AEE0E}"/>
    <cellStyle name="Separador de milhares 10 3 2 2 3 5" xfId="22017" xr:uid="{9C78BF47-FFAD-42DE-BE06-EA993AC4C667}"/>
    <cellStyle name="Separador de milhares 10 3 2 2 3 6" xfId="33813" xr:uid="{2EEB592E-64BD-4B46-A82C-B987EC24EF13}"/>
    <cellStyle name="Separador de milhares 10 3 2 2 4" xfId="11572" xr:uid="{00000000-0005-0000-0000-0000DF100000}"/>
    <cellStyle name="Separador de milhares 10 3 2 2 4 2" xfId="14513" xr:uid="{00000000-0005-0000-0000-0000E0100000}"/>
    <cellStyle name="Separador de milhares 10 3 2 2 4 2 2" xfId="20441" xr:uid="{10B8DEF7-EDAB-4484-A073-BA9661C70471}"/>
    <cellStyle name="Separador de milhares 10 3 2 2 4 2 2 2" xfId="32233" xr:uid="{84C32A5B-D4CB-4E36-94CF-DDBFECD80C34}"/>
    <cellStyle name="Separador de milhares 10 3 2 2 4 2 2 3" xfId="44031" xr:uid="{9265D0C7-13CA-45B9-BCF0-AA7B3665547E}"/>
    <cellStyle name="Separador de milhares 10 3 2 2 4 2 3" xfId="26340" xr:uid="{E6753304-6932-4318-AEF4-41AD327F7CAE}"/>
    <cellStyle name="Separador de milhares 10 3 2 2 4 2 4" xfId="38135" xr:uid="{1FE5F808-501D-408C-A140-B1CEAF4A7FCA}"/>
    <cellStyle name="Separador de milhares 10 3 2 2 4 3" xfId="17506" xr:uid="{7ED27EBF-48FC-474E-92EF-3A64D28C8AA0}"/>
    <cellStyle name="Separador de milhares 10 3 2 2 4 3 2" xfId="29297" xr:uid="{DBB59638-4BEA-4BAA-888D-1DA083D47AB3}"/>
    <cellStyle name="Separador de milhares 10 3 2 2 4 3 3" xfId="41095" xr:uid="{4C421A19-CC5E-45E2-A1B3-721E533B0266}"/>
    <cellStyle name="Separador de milhares 10 3 2 2 4 4" xfId="23404" xr:uid="{ABD1AEF0-93C7-42EA-851D-0673A39C39EB}"/>
    <cellStyle name="Separador de milhares 10 3 2 2 4 5" xfId="35199" xr:uid="{D9914E85-2C85-47A5-9D62-B6AC5F3C62E6}"/>
    <cellStyle name="Separador de milhares 10 3 2 2 5" xfId="13125" xr:uid="{00000000-0005-0000-0000-0000E1100000}"/>
    <cellStyle name="Separador de milhares 10 3 2 2 5 2" xfId="19054" xr:uid="{DCA0C6B1-C6A4-4B42-BBA2-9F09E688D8BE}"/>
    <cellStyle name="Separador de milhares 10 3 2 2 5 2 2" xfId="30845" xr:uid="{5788ABCC-00B9-4FF8-9640-69F32F4FCF36}"/>
    <cellStyle name="Separador de milhares 10 3 2 2 5 2 3" xfId="42643" xr:uid="{72F7F3D6-F4DC-4890-8C60-041232E9A1C3}"/>
    <cellStyle name="Separador de milhares 10 3 2 2 5 3" xfId="24952" xr:uid="{6E7665CF-9CB6-427F-984B-7ABE38B38E2E}"/>
    <cellStyle name="Separador de milhares 10 3 2 2 5 4" xfId="36747" xr:uid="{A6EDB11E-EE28-4F33-B027-6943964E1942}"/>
    <cellStyle name="Separador de milhares 10 3 2 2 6" xfId="16114" xr:uid="{00E1F3A3-4AEF-4306-A9CF-AA98E4492211}"/>
    <cellStyle name="Separador de milhares 10 3 2 2 6 2" xfId="27905" xr:uid="{743F93B0-9A43-40D0-B934-FBC423A1265E}"/>
    <cellStyle name="Separador de milhares 10 3 2 2 6 3" xfId="39703" xr:uid="{BB28C6C5-9313-45D7-8C53-1ABDA28D9A39}"/>
    <cellStyle name="Separador de milhares 10 3 2 2 7" xfId="22015" xr:uid="{CF2ABAF6-DE01-41C5-B6DC-DF68E417D675}"/>
    <cellStyle name="Separador de milhares 10 3 2 2 8" xfId="33811" xr:uid="{D236AEBE-2CA3-4278-8245-6AB0B9913DA6}"/>
    <cellStyle name="Separador de milhares 10 3 2 3" xfId="3616" xr:uid="{00000000-0005-0000-0000-0000E2100000}"/>
    <cellStyle name="Separador de milhares 10 3 2 3 2" xfId="11575" xr:uid="{00000000-0005-0000-0000-0000E3100000}"/>
    <cellStyle name="Separador de milhares 10 3 2 3 2 2" xfId="14516" xr:uid="{00000000-0005-0000-0000-0000E4100000}"/>
    <cellStyle name="Separador de milhares 10 3 2 3 2 2 2" xfId="20444" xr:uid="{A1C87E81-78EF-4444-9C9C-1835980E24D7}"/>
    <cellStyle name="Separador de milhares 10 3 2 3 2 2 2 2" xfId="32236" xr:uid="{3D420721-5BCF-4A4C-A982-2BE02BC122F8}"/>
    <cellStyle name="Separador de milhares 10 3 2 3 2 2 2 3" xfId="44034" xr:uid="{E543A8C5-4353-4407-BB8D-05A9B26BD617}"/>
    <cellStyle name="Separador de milhares 10 3 2 3 2 2 3" xfId="26343" xr:uid="{3378DF05-60EB-4051-821A-83C686837D79}"/>
    <cellStyle name="Separador de milhares 10 3 2 3 2 2 4" xfId="38138" xr:uid="{030C4ED6-3D2B-4B03-80B7-48B55EBF1DD9}"/>
    <cellStyle name="Separador de milhares 10 3 2 3 2 3" xfId="17509" xr:uid="{37294E6F-848B-4D79-AE2C-3F68DBEA4350}"/>
    <cellStyle name="Separador de milhares 10 3 2 3 2 3 2" xfId="29300" xr:uid="{8B5EB5F8-4EB9-4B03-A2F7-C6D205E24809}"/>
    <cellStyle name="Separador de milhares 10 3 2 3 2 3 3" xfId="41098" xr:uid="{CBF05BA8-A5AE-4037-BABB-BB13D936CB04}"/>
    <cellStyle name="Separador de milhares 10 3 2 3 2 4" xfId="23407" xr:uid="{FBBB4A17-0DA6-45BF-A72E-69138F42CFCF}"/>
    <cellStyle name="Separador de milhares 10 3 2 3 2 5" xfId="35202" xr:uid="{A03F085B-BDB3-46F6-BF67-1A116792C2BB}"/>
    <cellStyle name="Separador de milhares 10 3 2 3 3" xfId="13128" xr:uid="{00000000-0005-0000-0000-0000E5100000}"/>
    <cellStyle name="Separador de milhares 10 3 2 3 3 2" xfId="19057" xr:uid="{788DA353-9270-4D87-BFFD-50832B8D27A9}"/>
    <cellStyle name="Separador de milhares 10 3 2 3 3 2 2" xfId="30848" xr:uid="{0FC34761-2A68-4DC8-9983-92CD3BEDD0A0}"/>
    <cellStyle name="Separador de milhares 10 3 2 3 3 2 3" xfId="42646" xr:uid="{DE6DC901-0E14-4C6F-8394-084446AF4BC5}"/>
    <cellStyle name="Separador de milhares 10 3 2 3 3 3" xfId="24955" xr:uid="{AC889EF2-25D4-44D0-A533-19F12F4042D1}"/>
    <cellStyle name="Separador de milhares 10 3 2 3 3 4" xfId="36750" xr:uid="{1396161B-2217-40FF-A8DC-3F9F09FB91EE}"/>
    <cellStyle name="Separador de milhares 10 3 2 3 4" xfId="16117" xr:uid="{4060653F-C9CC-4D51-8311-896732411D0E}"/>
    <cellStyle name="Separador de milhares 10 3 2 3 4 2" xfId="27908" xr:uid="{C0E5EB99-2ADD-43D4-AF8B-8BDC26123AE7}"/>
    <cellStyle name="Separador de milhares 10 3 2 3 4 3" xfId="39706" xr:uid="{231CAB67-6FAC-4ED7-AE22-31610ABC05B3}"/>
    <cellStyle name="Separador de milhares 10 3 2 3 5" xfId="22018" xr:uid="{EE8EE02B-F22F-48A9-A435-2E7055FC2FE7}"/>
    <cellStyle name="Separador de milhares 10 3 2 3 6" xfId="33814" xr:uid="{22CA739F-F48E-4509-9CF1-13909DD9AB6D}"/>
    <cellStyle name="Separador de milhares 10 3 2 4" xfId="3617" xr:uid="{00000000-0005-0000-0000-0000E6100000}"/>
    <cellStyle name="Separador de milhares 10 3 2 4 2" xfId="11576" xr:uid="{00000000-0005-0000-0000-0000E7100000}"/>
    <cellStyle name="Separador de milhares 10 3 2 4 2 2" xfId="14517" xr:uid="{00000000-0005-0000-0000-0000E8100000}"/>
    <cellStyle name="Separador de milhares 10 3 2 4 2 2 2" xfId="20445" xr:uid="{0F76F89F-37B4-4A4B-A37F-CE25B3441114}"/>
    <cellStyle name="Separador de milhares 10 3 2 4 2 2 2 2" xfId="32237" xr:uid="{020EDD6D-20D7-4431-929B-DD8B564B289F}"/>
    <cellStyle name="Separador de milhares 10 3 2 4 2 2 2 3" xfId="44035" xr:uid="{EA88A25B-F5AF-4AD2-BA79-5FF7DE2BD85F}"/>
    <cellStyle name="Separador de milhares 10 3 2 4 2 2 3" xfId="26344" xr:uid="{F5D6D779-FB7F-4D0F-80BD-2A3BA81C2BCC}"/>
    <cellStyle name="Separador de milhares 10 3 2 4 2 2 4" xfId="38139" xr:uid="{4532A9F3-B982-481D-B03A-A2A5890DFCC8}"/>
    <cellStyle name="Separador de milhares 10 3 2 4 2 3" xfId="17510" xr:uid="{22187776-45F2-4F19-97FB-C6591D16B311}"/>
    <cellStyle name="Separador de milhares 10 3 2 4 2 3 2" xfId="29301" xr:uid="{06E1B35D-38CA-4CAB-B57C-8EE13CA1B356}"/>
    <cellStyle name="Separador de milhares 10 3 2 4 2 3 3" xfId="41099" xr:uid="{BDE460A4-986F-4B79-A122-F4F7B2E4915F}"/>
    <cellStyle name="Separador de milhares 10 3 2 4 2 4" xfId="23408" xr:uid="{06BE734A-C0BB-40FD-89A0-CF13D6B84C59}"/>
    <cellStyle name="Separador de milhares 10 3 2 4 2 5" xfId="35203" xr:uid="{214C22A5-4BA9-4B77-A549-51C284444E4B}"/>
    <cellStyle name="Separador de milhares 10 3 2 4 3" xfId="13129" xr:uid="{00000000-0005-0000-0000-0000E9100000}"/>
    <cellStyle name="Separador de milhares 10 3 2 4 3 2" xfId="19058" xr:uid="{E2FE5AD2-9430-4C86-9E5D-E650B7292512}"/>
    <cellStyle name="Separador de milhares 10 3 2 4 3 2 2" xfId="30849" xr:uid="{DA0131A4-37D0-4C79-A4C6-702752137EB7}"/>
    <cellStyle name="Separador de milhares 10 3 2 4 3 2 3" xfId="42647" xr:uid="{A130D166-A5A3-4B99-8DD6-AE99070EEC92}"/>
    <cellStyle name="Separador de milhares 10 3 2 4 3 3" xfId="24956" xr:uid="{90236CA4-413B-48A1-96D2-F6B4689EB178}"/>
    <cellStyle name="Separador de milhares 10 3 2 4 3 4" xfId="36751" xr:uid="{E4217BF8-7230-4177-A9AC-A9B71BF569F8}"/>
    <cellStyle name="Separador de milhares 10 3 2 4 4" xfId="16118" xr:uid="{0157B69B-6FE3-4DC0-915C-B5AA006F2078}"/>
    <cellStyle name="Separador de milhares 10 3 2 4 4 2" xfId="27909" xr:uid="{A8B8D185-F198-4D56-9728-5AAB2F9921BF}"/>
    <cellStyle name="Separador de milhares 10 3 2 4 4 3" xfId="39707" xr:uid="{9D45CFF9-D297-46DD-897A-E3ECA5CCC7BE}"/>
    <cellStyle name="Separador de milhares 10 3 2 4 5" xfId="22019" xr:uid="{EE5DA8C1-B95A-41FE-A0D8-C9BC879CC6A2}"/>
    <cellStyle name="Separador de milhares 10 3 2 4 6" xfId="33815" xr:uid="{0DDA08C9-3F94-49D4-B5BD-01832B6A3BAA}"/>
    <cellStyle name="Separador de milhares 10 3 2 5" xfId="3618" xr:uid="{00000000-0005-0000-0000-0000EA100000}"/>
    <cellStyle name="Separador de milhares 10 3 2 5 2" xfId="11577" xr:uid="{00000000-0005-0000-0000-0000EB100000}"/>
    <cellStyle name="Separador de milhares 10 3 2 5 2 2" xfId="14518" xr:uid="{00000000-0005-0000-0000-0000EC100000}"/>
    <cellStyle name="Separador de milhares 10 3 2 5 2 2 2" xfId="20446" xr:uid="{58AC99C4-61A5-47CE-A981-1979A0B99255}"/>
    <cellStyle name="Separador de milhares 10 3 2 5 2 2 2 2" xfId="32238" xr:uid="{5F79439C-C649-4EDD-9B16-177A590873BE}"/>
    <cellStyle name="Separador de milhares 10 3 2 5 2 2 2 3" xfId="44036" xr:uid="{F4B7C094-1C8D-4BD2-90EA-4A969C922E01}"/>
    <cellStyle name="Separador de milhares 10 3 2 5 2 2 3" xfId="26345" xr:uid="{484362AA-07D2-493B-8BE3-FF636AEEB57B}"/>
    <cellStyle name="Separador de milhares 10 3 2 5 2 2 4" xfId="38140" xr:uid="{DAC6753C-7AE7-45B7-90D6-10682BEC3CA7}"/>
    <cellStyle name="Separador de milhares 10 3 2 5 2 3" xfId="17511" xr:uid="{A1C2BB9C-CE23-40C5-A13D-194434FFC4F4}"/>
    <cellStyle name="Separador de milhares 10 3 2 5 2 3 2" xfId="29302" xr:uid="{69417AB4-FFB4-481B-91FF-CB26C0E36F08}"/>
    <cellStyle name="Separador de milhares 10 3 2 5 2 3 3" xfId="41100" xr:uid="{811CDA71-B096-4022-B3D5-DFAAC1F05E06}"/>
    <cellStyle name="Separador de milhares 10 3 2 5 2 4" xfId="23409" xr:uid="{BC1715DB-5965-4357-ACE2-F8F9493EBBB1}"/>
    <cellStyle name="Separador de milhares 10 3 2 5 2 5" xfId="35204" xr:uid="{1A500631-B2BA-4C7D-81E7-62BECCA22D41}"/>
    <cellStyle name="Separador de milhares 10 3 2 5 3" xfId="13130" xr:uid="{00000000-0005-0000-0000-0000ED100000}"/>
    <cellStyle name="Separador de milhares 10 3 2 5 3 2" xfId="19059" xr:uid="{4631DC6B-93D0-441B-866B-798B0E721772}"/>
    <cellStyle name="Separador de milhares 10 3 2 5 3 2 2" xfId="30850" xr:uid="{B23DEB97-4A7C-4D01-BBEC-24412F205431}"/>
    <cellStyle name="Separador de milhares 10 3 2 5 3 2 3" xfId="42648" xr:uid="{3D812DA0-0416-4FB6-9FD2-72FFB58A74B8}"/>
    <cellStyle name="Separador de milhares 10 3 2 5 3 3" xfId="24957" xr:uid="{B8147B13-B5AF-4C2C-A23C-FD1AF78A707A}"/>
    <cellStyle name="Separador de milhares 10 3 2 5 3 4" xfId="36752" xr:uid="{1CC048ED-519A-458B-80A6-BE26A0619401}"/>
    <cellStyle name="Separador de milhares 10 3 2 5 4" xfId="16119" xr:uid="{2D772A52-1364-4348-8212-D35997776066}"/>
    <cellStyle name="Separador de milhares 10 3 2 5 4 2" xfId="27910" xr:uid="{44F2BA2B-20E1-4C9A-AFCC-E2F62872D4D1}"/>
    <cellStyle name="Separador de milhares 10 3 2 5 4 3" xfId="39708" xr:uid="{2B40CE53-5A19-4D2D-ACBC-230F67EF37A8}"/>
    <cellStyle name="Separador de milhares 10 3 2 5 5" xfId="22020" xr:uid="{FB176D27-FAF7-4F9F-B9A5-4126F4D1BEC9}"/>
    <cellStyle name="Separador de milhares 10 3 2 5 6" xfId="33816" xr:uid="{FBAFECBD-CB10-41D9-906B-7DDBEAC62450}"/>
    <cellStyle name="Separador de milhares 10 3 2 6" xfId="11571" xr:uid="{00000000-0005-0000-0000-0000EE100000}"/>
    <cellStyle name="Separador de milhares 10 3 2 6 2" xfId="14512" xr:uid="{00000000-0005-0000-0000-0000EF100000}"/>
    <cellStyle name="Separador de milhares 10 3 2 6 2 2" xfId="20440" xr:uid="{9C7F9CF3-BCF7-4488-92F6-A2996AEB2648}"/>
    <cellStyle name="Separador de milhares 10 3 2 6 2 2 2" xfId="32232" xr:uid="{C4240280-19AB-457A-943C-1DCEFB4263C0}"/>
    <cellStyle name="Separador de milhares 10 3 2 6 2 2 3" xfId="44030" xr:uid="{7DB4F413-660F-48C8-9EA5-859DDD9A322D}"/>
    <cellStyle name="Separador de milhares 10 3 2 6 2 3" xfId="26339" xr:uid="{DBDF609E-3B95-4E83-94D8-1F2A9B5BDCE4}"/>
    <cellStyle name="Separador de milhares 10 3 2 6 2 4" xfId="38134" xr:uid="{D3730DC1-DD51-4ECF-BB6C-796685869BE3}"/>
    <cellStyle name="Separador de milhares 10 3 2 6 3" xfId="17505" xr:uid="{58197D6E-E14B-4FD2-972E-109E556959E3}"/>
    <cellStyle name="Separador de milhares 10 3 2 6 3 2" xfId="29296" xr:uid="{5A5E7569-0E36-40A8-820D-70AECADED78E}"/>
    <cellStyle name="Separador de milhares 10 3 2 6 3 3" xfId="41094" xr:uid="{7DB90B43-A486-4F50-A5B2-AF07865A6056}"/>
    <cellStyle name="Separador de milhares 10 3 2 6 4" xfId="23403" xr:uid="{88B67FCD-7199-4E83-9051-BBB7B203D2DD}"/>
    <cellStyle name="Separador de milhares 10 3 2 6 5" xfId="35198" xr:uid="{8308D51D-C10E-43CD-A112-0AB8556F6E3D}"/>
    <cellStyle name="Separador de milhares 10 3 2 7" xfId="13124" xr:uid="{00000000-0005-0000-0000-0000F0100000}"/>
    <cellStyle name="Separador de milhares 10 3 2 7 2" xfId="19053" xr:uid="{A516B580-2C88-4DE4-86D9-36EC26A97516}"/>
    <cellStyle name="Separador de milhares 10 3 2 7 2 2" xfId="30844" xr:uid="{83894541-69AB-4BD1-886B-CD8A200EF5B2}"/>
    <cellStyle name="Separador de milhares 10 3 2 7 2 3" xfId="42642" xr:uid="{B6D20AAD-3198-4EC7-84FE-A57DBC5FA590}"/>
    <cellStyle name="Separador de milhares 10 3 2 7 3" xfId="24951" xr:uid="{29799BC9-4FCB-45F0-915D-D29B457B2A7F}"/>
    <cellStyle name="Separador de milhares 10 3 2 7 4" xfId="36746" xr:uid="{8C5DD52E-E633-43C6-A4A4-4C69C465F4D6}"/>
    <cellStyle name="Separador de milhares 10 3 2 8" xfId="16113" xr:uid="{EB9EC688-DA45-4FF3-BF1E-140C7A83F916}"/>
    <cellStyle name="Separador de milhares 10 3 2 8 2" xfId="27904" xr:uid="{51A0AFEF-DC4E-4CD3-BAB7-6925395EA1B8}"/>
    <cellStyle name="Separador de milhares 10 3 2 8 3" xfId="39702" xr:uid="{A426FE98-AD87-4A1F-B42C-1C81D9E949D7}"/>
    <cellStyle name="Separador de milhares 10 3 2 9" xfId="22014" xr:uid="{E3C032B4-A748-4374-80D6-58BBBF3BA6CB}"/>
    <cellStyle name="Separador de milhares 10 3 3" xfId="3619" xr:uid="{00000000-0005-0000-0000-0000F1100000}"/>
    <cellStyle name="Separador de milhares 10 3 3 10" xfId="33817" xr:uid="{F1A6BF5A-6B18-4729-B614-F7F0749CE319}"/>
    <cellStyle name="Separador de milhares 10 3 3 2" xfId="3620" xr:uid="{00000000-0005-0000-0000-0000F2100000}"/>
    <cellStyle name="Separador de milhares 10 3 3 2 2" xfId="3621" xr:uid="{00000000-0005-0000-0000-0000F3100000}"/>
    <cellStyle name="Separador de milhares 10 3 3 2 2 2" xfId="11580" xr:uid="{00000000-0005-0000-0000-0000F4100000}"/>
    <cellStyle name="Separador de milhares 10 3 3 2 2 2 2" xfId="14521" xr:uid="{00000000-0005-0000-0000-0000F5100000}"/>
    <cellStyle name="Separador de milhares 10 3 3 2 2 2 2 2" xfId="20449" xr:uid="{7C8BC688-20F0-4CFF-8E13-3AE07886A5E2}"/>
    <cellStyle name="Separador de milhares 10 3 3 2 2 2 2 2 2" xfId="32241" xr:uid="{9417E686-E9A8-4310-B2D0-4DDDEEC25C3E}"/>
    <cellStyle name="Separador de milhares 10 3 3 2 2 2 2 2 3" xfId="44039" xr:uid="{6971627E-0FBD-4E0E-8F1B-DBD411323040}"/>
    <cellStyle name="Separador de milhares 10 3 3 2 2 2 2 3" xfId="26348" xr:uid="{2845E7F6-6987-4385-9FF3-7087627A9DB9}"/>
    <cellStyle name="Separador de milhares 10 3 3 2 2 2 2 4" xfId="38143" xr:uid="{B12D311A-F61A-4E47-BA84-2BB1FA3CDB3B}"/>
    <cellStyle name="Separador de milhares 10 3 3 2 2 2 3" xfId="17514" xr:uid="{A40FA97D-7B62-4A76-AC4B-192C28017626}"/>
    <cellStyle name="Separador de milhares 10 3 3 2 2 2 3 2" xfId="29305" xr:uid="{CB57AEAD-9AAF-498B-819F-21141CF8C305}"/>
    <cellStyle name="Separador de milhares 10 3 3 2 2 2 3 3" xfId="41103" xr:uid="{9D0D6F1C-E8AE-4039-A5D5-77561523ED75}"/>
    <cellStyle name="Separador de milhares 10 3 3 2 2 2 4" xfId="23412" xr:uid="{A46C921D-D95D-407A-BBB8-6DFDBC0422C7}"/>
    <cellStyle name="Separador de milhares 10 3 3 2 2 2 5" xfId="35207" xr:uid="{EBD5A069-2BC2-4D8C-95A3-9D70CDBCE5FF}"/>
    <cellStyle name="Separador de milhares 10 3 3 2 2 3" xfId="13133" xr:uid="{00000000-0005-0000-0000-0000F6100000}"/>
    <cellStyle name="Separador de milhares 10 3 3 2 2 3 2" xfId="19062" xr:uid="{2AAB3502-FA28-4E19-985A-8ECBBAB9BD63}"/>
    <cellStyle name="Separador de milhares 10 3 3 2 2 3 2 2" xfId="30853" xr:uid="{22E8AF7A-DB9F-4DCE-B676-323117145603}"/>
    <cellStyle name="Separador de milhares 10 3 3 2 2 3 2 3" xfId="42651" xr:uid="{8E22B970-BF7F-4FF9-BAFD-22C4C9BF7684}"/>
    <cellStyle name="Separador de milhares 10 3 3 2 2 3 3" xfId="24960" xr:uid="{88DC6756-A28F-48AF-B573-CBF4C409BC83}"/>
    <cellStyle name="Separador de milhares 10 3 3 2 2 3 4" xfId="36755" xr:uid="{32C6376E-71A8-4BF3-AE73-DDECCA0C8A26}"/>
    <cellStyle name="Separador de milhares 10 3 3 2 2 4" xfId="16122" xr:uid="{3BA7D25F-7F06-4D35-A88E-ED584904C9ED}"/>
    <cellStyle name="Separador de milhares 10 3 3 2 2 4 2" xfId="27913" xr:uid="{9B5C21B1-71A6-4FF1-92F0-1B827B9F3DE3}"/>
    <cellStyle name="Separador de milhares 10 3 3 2 2 4 3" xfId="39711" xr:uid="{0E5950C7-792A-4D9E-8BE1-8BE5C2BD7D46}"/>
    <cellStyle name="Separador de milhares 10 3 3 2 2 5" xfId="22023" xr:uid="{F4D9116A-BC7C-4CF9-86AE-F67217EEC16B}"/>
    <cellStyle name="Separador de milhares 10 3 3 2 2 6" xfId="33819" xr:uid="{868C1A05-DA6A-463A-AE5B-945DC851ADEB}"/>
    <cellStyle name="Separador de milhares 10 3 3 2 3" xfId="3622" xr:uid="{00000000-0005-0000-0000-0000F7100000}"/>
    <cellStyle name="Separador de milhares 10 3 3 2 3 2" xfId="11581" xr:uid="{00000000-0005-0000-0000-0000F8100000}"/>
    <cellStyle name="Separador de milhares 10 3 3 2 3 2 2" xfId="14522" xr:uid="{00000000-0005-0000-0000-0000F9100000}"/>
    <cellStyle name="Separador de milhares 10 3 3 2 3 2 2 2" xfId="20450" xr:uid="{CF5CFB20-9C92-4048-B20D-9E9CE9F93A5A}"/>
    <cellStyle name="Separador de milhares 10 3 3 2 3 2 2 2 2" xfId="32242" xr:uid="{FBFA5A52-8612-43D6-B449-3E75F709B4E9}"/>
    <cellStyle name="Separador de milhares 10 3 3 2 3 2 2 2 3" xfId="44040" xr:uid="{C90DF321-A200-4A61-A7E5-DAB7B3830E33}"/>
    <cellStyle name="Separador de milhares 10 3 3 2 3 2 2 3" xfId="26349" xr:uid="{F6EB1754-F4DD-4ADA-A039-ED59B8A0F5A0}"/>
    <cellStyle name="Separador de milhares 10 3 3 2 3 2 2 4" xfId="38144" xr:uid="{E8880940-8C3C-4B6B-95F4-90B2438C2EA4}"/>
    <cellStyle name="Separador de milhares 10 3 3 2 3 2 3" xfId="17515" xr:uid="{8DD536D5-54F0-4ECC-979F-FCA51A3844A1}"/>
    <cellStyle name="Separador de milhares 10 3 3 2 3 2 3 2" xfId="29306" xr:uid="{8BAF1F2E-E47D-480E-8F80-09D53B29A8BC}"/>
    <cellStyle name="Separador de milhares 10 3 3 2 3 2 3 3" xfId="41104" xr:uid="{3A460234-3D22-4833-B5AD-CA002186CE7F}"/>
    <cellStyle name="Separador de milhares 10 3 3 2 3 2 4" xfId="23413" xr:uid="{1FBF463A-315A-419A-99F0-BB15F56C8904}"/>
    <cellStyle name="Separador de milhares 10 3 3 2 3 2 5" xfId="35208" xr:uid="{B9974770-F218-461B-B31B-6437404C2F62}"/>
    <cellStyle name="Separador de milhares 10 3 3 2 3 3" xfId="13134" xr:uid="{00000000-0005-0000-0000-0000FA100000}"/>
    <cellStyle name="Separador de milhares 10 3 3 2 3 3 2" xfId="19063" xr:uid="{06EF4B88-1D5E-4EAD-BBA8-41A3CB263565}"/>
    <cellStyle name="Separador de milhares 10 3 3 2 3 3 2 2" xfId="30854" xr:uid="{424C956F-03DC-45C7-9FFE-30B7C0100EF2}"/>
    <cellStyle name="Separador de milhares 10 3 3 2 3 3 2 3" xfId="42652" xr:uid="{2972CA67-A575-41D6-887B-CA6040B807C8}"/>
    <cellStyle name="Separador de milhares 10 3 3 2 3 3 3" xfId="24961" xr:uid="{3556BE80-D60B-4C22-802A-252058AB01B5}"/>
    <cellStyle name="Separador de milhares 10 3 3 2 3 3 4" xfId="36756" xr:uid="{1C98AB61-6543-4930-9FF9-7EE10382D78C}"/>
    <cellStyle name="Separador de milhares 10 3 3 2 3 4" xfId="16123" xr:uid="{95144948-5397-4661-83DD-17BA5A2B431B}"/>
    <cellStyle name="Separador de milhares 10 3 3 2 3 4 2" xfId="27914" xr:uid="{5DC74DC6-0578-4F73-A610-0B450A3E697A}"/>
    <cellStyle name="Separador de milhares 10 3 3 2 3 4 3" xfId="39712" xr:uid="{EB20224F-2830-4734-BDD4-2A36A87EC2E2}"/>
    <cellStyle name="Separador de milhares 10 3 3 2 3 5" xfId="22024" xr:uid="{99298A8E-14B6-4C42-A6B2-1FADAB5306DE}"/>
    <cellStyle name="Separador de milhares 10 3 3 2 3 6" xfId="33820" xr:uid="{6246011A-D3D5-4450-A176-8CB8CB0B62DC}"/>
    <cellStyle name="Separador de milhares 10 3 3 2 4" xfId="11579" xr:uid="{00000000-0005-0000-0000-0000FB100000}"/>
    <cellStyle name="Separador de milhares 10 3 3 2 4 2" xfId="14520" xr:uid="{00000000-0005-0000-0000-0000FC100000}"/>
    <cellStyle name="Separador de milhares 10 3 3 2 4 2 2" xfId="20448" xr:uid="{C310760B-7085-4239-A57B-51F744E8E795}"/>
    <cellStyle name="Separador de milhares 10 3 3 2 4 2 2 2" xfId="32240" xr:uid="{79EE8EEA-4CB6-4A1E-BED8-91A3AF492EE0}"/>
    <cellStyle name="Separador de milhares 10 3 3 2 4 2 2 3" xfId="44038" xr:uid="{85EF4218-41EA-43A3-84A4-A0AE17F4F39A}"/>
    <cellStyle name="Separador de milhares 10 3 3 2 4 2 3" xfId="26347" xr:uid="{BD79842E-BBD3-4D2F-94B7-5F4BF70E8572}"/>
    <cellStyle name="Separador de milhares 10 3 3 2 4 2 4" xfId="38142" xr:uid="{4CC76F00-4C25-4D5F-8E32-51CA3FD19353}"/>
    <cellStyle name="Separador de milhares 10 3 3 2 4 3" xfId="17513" xr:uid="{5CB30230-E372-4F29-96DD-344C3C9852BA}"/>
    <cellStyle name="Separador de milhares 10 3 3 2 4 3 2" xfId="29304" xr:uid="{B178BF49-5808-45E3-AC08-486000520A3A}"/>
    <cellStyle name="Separador de milhares 10 3 3 2 4 3 3" xfId="41102" xr:uid="{4760050F-77E8-4A58-904E-C53CCC4BB9F8}"/>
    <cellStyle name="Separador de milhares 10 3 3 2 4 4" xfId="23411" xr:uid="{ABB0C3AC-FE17-4740-9316-0A4C604582D2}"/>
    <cellStyle name="Separador de milhares 10 3 3 2 4 5" xfId="35206" xr:uid="{86009E63-3B8A-4C42-AEC6-2016DD6DC564}"/>
    <cellStyle name="Separador de milhares 10 3 3 2 5" xfId="13132" xr:uid="{00000000-0005-0000-0000-0000FD100000}"/>
    <cellStyle name="Separador de milhares 10 3 3 2 5 2" xfId="19061" xr:uid="{4B706A5D-BA0C-423E-B162-235B3BED6199}"/>
    <cellStyle name="Separador de milhares 10 3 3 2 5 2 2" xfId="30852" xr:uid="{212338F9-F1D4-4E23-9F99-57CBC4D891DE}"/>
    <cellStyle name="Separador de milhares 10 3 3 2 5 2 3" xfId="42650" xr:uid="{1A4C90D6-EF87-4675-9E44-104214EFA3A4}"/>
    <cellStyle name="Separador de milhares 10 3 3 2 5 3" xfId="24959" xr:uid="{3BFEF5F2-A31D-4C2F-AA64-73B773D8B719}"/>
    <cellStyle name="Separador de milhares 10 3 3 2 5 4" xfId="36754" xr:uid="{AC88EBC4-EA43-42C5-8A7D-F2E7313D39F2}"/>
    <cellStyle name="Separador de milhares 10 3 3 2 6" xfId="16121" xr:uid="{7936A82B-AF4B-4539-A56A-52A935702890}"/>
    <cellStyle name="Separador de milhares 10 3 3 2 6 2" xfId="27912" xr:uid="{B32110F4-12E3-4EA3-9020-647D372C01C9}"/>
    <cellStyle name="Separador de milhares 10 3 3 2 6 3" xfId="39710" xr:uid="{397C8314-B075-42D8-9D60-FA686E4681EF}"/>
    <cellStyle name="Separador de milhares 10 3 3 2 7" xfId="22022" xr:uid="{E7B2A508-3992-4111-8A4D-52897C461941}"/>
    <cellStyle name="Separador de milhares 10 3 3 2 8" xfId="33818" xr:uid="{0681CCC5-29DD-4127-A93A-CDFC5CBB3B20}"/>
    <cellStyle name="Separador de milhares 10 3 3 3" xfId="3623" xr:uid="{00000000-0005-0000-0000-0000FE100000}"/>
    <cellStyle name="Separador de milhares 10 3 3 3 2" xfId="11582" xr:uid="{00000000-0005-0000-0000-0000FF100000}"/>
    <cellStyle name="Separador de milhares 10 3 3 3 2 2" xfId="14523" xr:uid="{00000000-0005-0000-0000-000000110000}"/>
    <cellStyle name="Separador de milhares 10 3 3 3 2 2 2" xfId="20451" xr:uid="{4AF37D07-24FF-4713-9880-EBC8799DB757}"/>
    <cellStyle name="Separador de milhares 10 3 3 3 2 2 2 2" xfId="32243" xr:uid="{BEA030EE-232A-48E3-88A3-4ECC991E4BE5}"/>
    <cellStyle name="Separador de milhares 10 3 3 3 2 2 2 3" xfId="44041" xr:uid="{73B044AA-217B-4B80-A207-84DFC353D969}"/>
    <cellStyle name="Separador de milhares 10 3 3 3 2 2 3" xfId="26350" xr:uid="{15436F22-B0C2-4557-AC5A-E687B3C5D2C3}"/>
    <cellStyle name="Separador de milhares 10 3 3 3 2 2 4" xfId="38145" xr:uid="{622504B0-FCB3-4253-8DFB-DF364B46C5D5}"/>
    <cellStyle name="Separador de milhares 10 3 3 3 2 3" xfId="17516" xr:uid="{61556B04-A8DD-4282-809C-7534F015BDAB}"/>
    <cellStyle name="Separador de milhares 10 3 3 3 2 3 2" xfId="29307" xr:uid="{4022CC74-7FE5-42EB-B152-C8A4D4CEEC6B}"/>
    <cellStyle name="Separador de milhares 10 3 3 3 2 3 3" xfId="41105" xr:uid="{755F14F5-0508-46CF-9340-9170B6D7550F}"/>
    <cellStyle name="Separador de milhares 10 3 3 3 2 4" xfId="23414" xr:uid="{DBB33898-F799-41F9-A0A8-511450443549}"/>
    <cellStyle name="Separador de milhares 10 3 3 3 2 5" xfId="35209" xr:uid="{6A472924-B8E3-430F-88C2-5233F3F600D4}"/>
    <cellStyle name="Separador de milhares 10 3 3 3 3" xfId="13135" xr:uid="{00000000-0005-0000-0000-000001110000}"/>
    <cellStyle name="Separador de milhares 10 3 3 3 3 2" xfId="19064" xr:uid="{08438922-B8A7-4340-B24D-04F3E0B506A6}"/>
    <cellStyle name="Separador de milhares 10 3 3 3 3 2 2" xfId="30855" xr:uid="{7C65DC04-C9B9-403D-95E4-6BF02F71DED0}"/>
    <cellStyle name="Separador de milhares 10 3 3 3 3 2 3" xfId="42653" xr:uid="{CC41A2B0-A191-4F70-93AD-510482E6D3CA}"/>
    <cellStyle name="Separador de milhares 10 3 3 3 3 3" xfId="24962" xr:uid="{6ACAF56D-4041-434A-BB5B-B95C448EA4A2}"/>
    <cellStyle name="Separador de milhares 10 3 3 3 3 4" xfId="36757" xr:uid="{5A4BFE71-02DD-4DE6-BF7E-812FA5D8FD7F}"/>
    <cellStyle name="Separador de milhares 10 3 3 3 4" xfId="16124" xr:uid="{99349348-875E-41C9-84F3-6BD560C2F12E}"/>
    <cellStyle name="Separador de milhares 10 3 3 3 4 2" xfId="27915" xr:uid="{F3EFD224-C7E4-4B04-A2C6-FDB023E013A3}"/>
    <cellStyle name="Separador de milhares 10 3 3 3 4 3" xfId="39713" xr:uid="{EBC80A8C-C796-4C38-A7DD-53CAE902FD59}"/>
    <cellStyle name="Separador de milhares 10 3 3 3 5" xfId="22025" xr:uid="{BD84B526-D2C5-4365-BD65-AC740290FB09}"/>
    <cellStyle name="Separador de milhares 10 3 3 3 6" xfId="33821" xr:uid="{E59EDA1B-6680-433D-AEE4-A1F49829C4B9}"/>
    <cellStyle name="Separador de milhares 10 3 3 4" xfId="3624" xr:uid="{00000000-0005-0000-0000-000002110000}"/>
    <cellStyle name="Separador de milhares 10 3 3 4 2" xfId="11583" xr:uid="{00000000-0005-0000-0000-000003110000}"/>
    <cellStyle name="Separador de milhares 10 3 3 4 2 2" xfId="14524" xr:uid="{00000000-0005-0000-0000-000004110000}"/>
    <cellStyle name="Separador de milhares 10 3 3 4 2 2 2" xfId="20452" xr:uid="{9B01C25E-5376-4380-B44D-5DB160079B07}"/>
    <cellStyle name="Separador de milhares 10 3 3 4 2 2 2 2" xfId="32244" xr:uid="{B07E56E5-E051-421D-85FC-5D7655A79317}"/>
    <cellStyle name="Separador de milhares 10 3 3 4 2 2 2 3" xfId="44042" xr:uid="{53AEBB5C-96F3-4776-90FB-F6E48265EAC5}"/>
    <cellStyle name="Separador de milhares 10 3 3 4 2 2 3" xfId="26351" xr:uid="{B83C3803-57D6-4CBF-B131-D1413CD2F8F9}"/>
    <cellStyle name="Separador de milhares 10 3 3 4 2 2 4" xfId="38146" xr:uid="{93122F6D-353C-434E-9926-49AC7E1EE877}"/>
    <cellStyle name="Separador de milhares 10 3 3 4 2 3" xfId="17517" xr:uid="{71937FC3-4CE1-4F43-987F-FD4226D59542}"/>
    <cellStyle name="Separador de milhares 10 3 3 4 2 3 2" xfId="29308" xr:uid="{4227FACC-78EF-48E7-BC56-4592ED9ACB5E}"/>
    <cellStyle name="Separador de milhares 10 3 3 4 2 3 3" xfId="41106" xr:uid="{801A63FB-9973-4A44-A0BF-58FC3909D9D5}"/>
    <cellStyle name="Separador de milhares 10 3 3 4 2 4" xfId="23415" xr:uid="{D048FA0F-27D9-4CD3-A370-0D97AD23A3E1}"/>
    <cellStyle name="Separador de milhares 10 3 3 4 2 5" xfId="35210" xr:uid="{48205E03-6A6F-41A9-B4C5-4D905B0BC24F}"/>
    <cellStyle name="Separador de milhares 10 3 3 4 3" xfId="13136" xr:uid="{00000000-0005-0000-0000-000005110000}"/>
    <cellStyle name="Separador de milhares 10 3 3 4 3 2" xfId="19065" xr:uid="{CD886F4E-97ED-48D3-B9AD-FE6D470060F7}"/>
    <cellStyle name="Separador de milhares 10 3 3 4 3 2 2" xfId="30856" xr:uid="{1EBE6146-1F0C-4093-9725-D4ED9DB5167E}"/>
    <cellStyle name="Separador de milhares 10 3 3 4 3 2 3" xfId="42654" xr:uid="{0B30502B-5640-4CC6-81E8-7DF2F3E4A397}"/>
    <cellStyle name="Separador de milhares 10 3 3 4 3 3" xfId="24963" xr:uid="{2A5E0F29-67DB-43B3-88EE-A102C15FF2C4}"/>
    <cellStyle name="Separador de milhares 10 3 3 4 3 4" xfId="36758" xr:uid="{5E8F4867-417F-4E26-865D-60E75F7F09AC}"/>
    <cellStyle name="Separador de milhares 10 3 3 4 4" xfId="16125" xr:uid="{911FEA4C-ADA0-45E4-A11D-9F6754F6302C}"/>
    <cellStyle name="Separador de milhares 10 3 3 4 4 2" xfId="27916" xr:uid="{7B34D335-2C86-4C2C-B512-1B85C7982967}"/>
    <cellStyle name="Separador de milhares 10 3 3 4 4 3" xfId="39714" xr:uid="{5361E018-A68B-4083-B88F-B14D1E7F38FB}"/>
    <cellStyle name="Separador de milhares 10 3 3 4 5" xfId="22026" xr:uid="{0DDBC254-05CB-4A5E-9880-92A90CBB81B6}"/>
    <cellStyle name="Separador de milhares 10 3 3 4 6" xfId="33822" xr:uid="{2E319AD4-7BCA-45CD-8617-97E6E494F10A}"/>
    <cellStyle name="Separador de milhares 10 3 3 5" xfId="3625" xr:uid="{00000000-0005-0000-0000-000006110000}"/>
    <cellStyle name="Separador de milhares 10 3 3 5 2" xfId="11584" xr:uid="{00000000-0005-0000-0000-000007110000}"/>
    <cellStyle name="Separador de milhares 10 3 3 5 2 2" xfId="14525" xr:uid="{00000000-0005-0000-0000-000008110000}"/>
    <cellStyle name="Separador de milhares 10 3 3 5 2 2 2" xfId="20453" xr:uid="{BAC80043-1246-4B16-9A74-2D6757FF85E6}"/>
    <cellStyle name="Separador de milhares 10 3 3 5 2 2 2 2" xfId="32245" xr:uid="{7BA8E847-E9B2-4121-9B6B-4145831B825A}"/>
    <cellStyle name="Separador de milhares 10 3 3 5 2 2 2 3" xfId="44043" xr:uid="{93A370BD-E21A-4B84-BC03-AEF61D187AFA}"/>
    <cellStyle name="Separador de milhares 10 3 3 5 2 2 3" xfId="26352" xr:uid="{FF29EF51-9AB0-4949-A364-C5687E05221F}"/>
    <cellStyle name="Separador de milhares 10 3 3 5 2 2 4" xfId="38147" xr:uid="{0F659C64-8521-4775-BD2D-B9C6C501560C}"/>
    <cellStyle name="Separador de milhares 10 3 3 5 2 3" xfId="17518" xr:uid="{D6EC8C3B-8FDE-4695-8969-820D3FD7FB95}"/>
    <cellStyle name="Separador de milhares 10 3 3 5 2 3 2" xfId="29309" xr:uid="{63A606FD-CF6B-4374-B1F7-7F83DBD48E77}"/>
    <cellStyle name="Separador de milhares 10 3 3 5 2 3 3" xfId="41107" xr:uid="{ED41DF9D-7687-4B8B-AC40-60D4B73E0C6A}"/>
    <cellStyle name="Separador de milhares 10 3 3 5 2 4" xfId="23416" xr:uid="{3A2319B4-AE70-49F2-9FE2-51D341A92063}"/>
    <cellStyle name="Separador de milhares 10 3 3 5 2 5" xfId="35211" xr:uid="{77B4AB29-7E7E-44D8-BB87-5918E484A308}"/>
    <cellStyle name="Separador de milhares 10 3 3 5 3" xfId="13137" xr:uid="{00000000-0005-0000-0000-000009110000}"/>
    <cellStyle name="Separador de milhares 10 3 3 5 3 2" xfId="19066" xr:uid="{5588145E-A44C-400E-ABE9-BCCFCD95AAF6}"/>
    <cellStyle name="Separador de milhares 10 3 3 5 3 2 2" xfId="30857" xr:uid="{B70DC0C6-0406-4A49-B07A-60CA906F4266}"/>
    <cellStyle name="Separador de milhares 10 3 3 5 3 2 3" xfId="42655" xr:uid="{F305E7A4-2F08-47CA-BB89-86B00F964F47}"/>
    <cellStyle name="Separador de milhares 10 3 3 5 3 3" xfId="24964" xr:uid="{E1974DA8-D536-4297-87D0-63E014DB1673}"/>
    <cellStyle name="Separador de milhares 10 3 3 5 3 4" xfId="36759" xr:uid="{CCFAAC8C-1858-4628-9548-B81738550053}"/>
    <cellStyle name="Separador de milhares 10 3 3 5 4" xfId="16126" xr:uid="{68B54810-ACEB-4D64-B11B-92B65FE11CF3}"/>
    <cellStyle name="Separador de milhares 10 3 3 5 4 2" xfId="27917" xr:uid="{72D2CF29-2CD3-4824-BD42-CEEF58780597}"/>
    <cellStyle name="Separador de milhares 10 3 3 5 4 3" xfId="39715" xr:uid="{CE4F8A99-8DFD-4BEF-832A-CFB7CFA8F62B}"/>
    <cellStyle name="Separador de milhares 10 3 3 5 5" xfId="22027" xr:uid="{04B9DD72-002C-4DBE-9CB0-C10343A66EB3}"/>
    <cellStyle name="Separador de milhares 10 3 3 5 6" xfId="33823" xr:uid="{B20E5A47-3D47-4D9D-B693-5D252F09A0E3}"/>
    <cellStyle name="Separador de milhares 10 3 3 6" xfId="11578" xr:uid="{00000000-0005-0000-0000-00000A110000}"/>
    <cellStyle name="Separador de milhares 10 3 3 6 2" xfId="14519" xr:uid="{00000000-0005-0000-0000-00000B110000}"/>
    <cellStyle name="Separador de milhares 10 3 3 6 2 2" xfId="20447" xr:uid="{E4ED5084-DCF4-4F1B-892D-818FD0A031D9}"/>
    <cellStyle name="Separador de milhares 10 3 3 6 2 2 2" xfId="32239" xr:uid="{01070EC9-D2FD-4585-B244-9D894F0D97D4}"/>
    <cellStyle name="Separador de milhares 10 3 3 6 2 2 3" xfId="44037" xr:uid="{A63D5F5B-1B7A-43F6-99A1-4D7D49E39025}"/>
    <cellStyle name="Separador de milhares 10 3 3 6 2 3" xfId="26346" xr:uid="{BADA6DBD-1091-4DBD-9877-E08D8AD190E8}"/>
    <cellStyle name="Separador de milhares 10 3 3 6 2 4" xfId="38141" xr:uid="{696F194E-9FEA-4F00-9475-02AEE397EBB7}"/>
    <cellStyle name="Separador de milhares 10 3 3 6 3" xfId="17512" xr:uid="{DA815EFF-8882-4041-9DBB-9779C0E07063}"/>
    <cellStyle name="Separador de milhares 10 3 3 6 3 2" xfId="29303" xr:uid="{6B7271B0-206D-4C84-884C-2F408B6F457B}"/>
    <cellStyle name="Separador de milhares 10 3 3 6 3 3" xfId="41101" xr:uid="{5D6EDAAE-3ABD-4A00-A821-93F23E09CD25}"/>
    <cellStyle name="Separador de milhares 10 3 3 6 4" xfId="23410" xr:uid="{FE484E2E-1B1F-4215-9817-D1E51D197241}"/>
    <cellStyle name="Separador de milhares 10 3 3 6 5" xfId="35205" xr:uid="{6554CF12-4037-409A-89AE-6260A7032F32}"/>
    <cellStyle name="Separador de milhares 10 3 3 7" xfId="13131" xr:uid="{00000000-0005-0000-0000-00000C110000}"/>
    <cellStyle name="Separador de milhares 10 3 3 7 2" xfId="19060" xr:uid="{55BAB1F5-D269-4720-B3F9-A2FDDC2B1534}"/>
    <cellStyle name="Separador de milhares 10 3 3 7 2 2" xfId="30851" xr:uid="{2E432A9E-44F5-4993-8438-620468408FBC}"/>
    <cellStyle name="Separador de milhares 10 3 3 7 2 3" xfId="42649" xr:uid="{7B9E493E-8F14-45AD-AD42-93D795999D3F}"/>
    <cellStyle name="Separador de milhares 10 3 3 7 3" xfId="24958" xr:uid="{F332D486-7F0D-443B-8938-BB8912923E57}"/>
    <cellStyle name="Separador de milhares 10 3 3 7 4" xfId="36753" xr:uid="{4E820C35-3423-4FB5-B57C-6A3CD9D83CF6}"/>
    <cellStyle name="Separador de milhares 10 3 3 8" xfId="16120" xr:uid="{2D4F7801-3BBF-41ED-BAA1-879A64CA88DB}"/>
    <cellStyle name="Separador de milhares 10 3 3 8 2" xfId="27911" xr:uid="{A7267DA3-98DF-49CD-9CB0-DD580EB32D49}"/>
    <cellStyle name="Separador de milhares 10 3 3 8 3" xfId="39709" xr:uid="{F218EC13-A3C5-4092-8D20-9BDC48BFEE6B}"/>
    <cellStyle name="Separador de milhares 10 3 3 9" xfId="22021" xr:uid="{93E7E556-2669-4DF0-B195-A56CD9A66F63}"/>
    <cellStyle name="Separador de milhares 10 3 4" xfId="3626" xr:uid="{00000000-0005-0000-0000-00000D110000}"/>
    <cellStyle name="Separador de milhares 10 3 4 10" xfId="33824" xr:uid="{322EC1D0-991D-49DF-9634-BCFFE56440C4}"/>
    <cellStyle name="Separador de milhares 10 3 4 2" xfId="3627" xr:uid="{00000000-0005-0000-0000-00000E110000}"/>
    <cellStyle name="Separador de milhares 10 3 4 2 2" xfId="3628" xr:uid="{00000000-0005-0000-0000-00000F110000}"/>
    <cellStyle name="Separador de milhares 10 3 4 2 2 2" xfId="11587" xr:uid="{00000000-0005-0000-0000-000010110000}"/>
    <cellStyle name="Separador de milhares 10 3 4 2 2 2 2" xfId="14528" xr:uid="{00000000-0005-0000-0000-000011110000}"/>
    <cellStyle name="Separador de milhares 10 3 4 2 2 2 2 2" xfId="20456" xr:uid="{23FC1574-726A-427C-996F-CE6DDA82E5D1}"/>
    <cellStyle name="Separador de milhares 10 3 4 2 2 2 2 2 2" xfId="32248" xr:uid="{2F32D88F-DD0C-4D27-9589-4D8F1F852C17}"/>
    <cellStyle name="Separador de milhares 10 3 4 2 2 2 2 2 3" xfId="44046" xr:uid="{96C15D4A-F25E-4089-9558-E096A78EAD91}"/>
    <cellStyle name="Separador de milhares 10 3 4 2 2 2 2 3" xfId="26355" xr:uid="{9630F84E-8731-4E5C-A483-8448CB2A68F3}"/>
    <cellStyle name="Separador de milhares 10 3 4 2 2 2 2 4" xfId="38150" xr:uid="{AA052185-BCE4-4ED2-A876-CA3A3C51790D}"/>
    <cellStyle name="Separador de milhares 10 3 4 2 2 2 3" xfId="17521" xr:uid="{C4602727-25B7-42DC-9F71-DF7C59A4B1E8}"/>
    <cellStyle name="Separador de milhares 10 3 4 2 2 2 3 2" xfId="29312" xr:uid="{55E2E2C9-4896-4022-B395-D5D2C5A37874}"/>
    <cellStyle name="Separador de milhares 10 3 4 2 2 2 3 3" xfId="41110" xr:uid="{32BE4C4F-05A8-4D49-B5E1-750DE1E537FB}"/>
    <cellStyle name="Separador de milhares 10 3 4 2 2 2 4" xfId="23419" xr:uid="{522DB236-0355-495F-BDD2-523AD5F1C7D3}"/>
    <cellStyle name="Separador de milhares 10 3 4 2 2 2 5" xfId="35214" xr:uid="{9C8EC4D2-771C-449C-B0B0-8DE10DE6CA4A}"/>
    <cellStyle name="Separador de milhares 10 3 4 2 2 3" xfId="13140" xr:uid="{00000000-0005-0000-0000-000012110000}"/>
    <cellStyle name="Separador de milhares 10 3 4 2 2 3 2" xfId="19069" xr:uid="{B1203408-A07F-415A-BC78-A4FF6BD148FA}"/>
    <cellStyle name="Separador de milhares 10 3 4 2 2 3 2 2" xfId="30860" xr:uid="{5EFCA04B-DB2E-466B-8EB1-221D28BC190D}"/>
    <cellStyle name="Separador de milhares 10 3 4 2 2 3 2 3" xfId="42658" xr:uid="{67EF7692-D9BD-4720-9F4A-398CF9B9726A}"/>
    <cellStyle name="Separador de milhares 10 3 4 2 2 3 3" xfId="24967" xr:uid="{0A110CDB-295C-44A5-A1E4-25C3D064401C}"/>
    <cellStyle name="Separador de milhares 10 3 4 2 2 3 4" xfId="36762" xr:uid="{DA643923-A20D-4562-BA3A-9B8480DD09D2}"/>
    <cellStyle name="Separador de milhares 10 3 4 2 2 4" xfId="16129" xr:uid="{2BF46E13-99ED-461F-9AA9-5B968481834D}"/>
    <cellStyle name="Separador de milhares 10 3 4 2 2 4 2" xfId="27920" xr:uid="{677D3C65-859B-4DA4-BF7D-96629007D144}"/>
    <cellStyle name="Separador de milhares 10 3 4 2 2 4 3" xfId="39718" xr:uid="{35369355-288B-40F4-8DEF-E369F9545629}"/>
    <cellStyle name="Separador de milhares 10 3 4 2 2 5" xfId="22030" xr:uid="{5EE50003-1B3D-4C85-9709-0D7D480780FA}"/>
    <cellStyle name="Separador de milhares 10 3 4 2 2 6" xfId="33826" xr:uid="{69D9AD32-B65A-491D-85FE-F68163EE1786}"/>
    <cellStyle name="Separador de milhares 10 3 4 2 3" xfId="3629" xr:uid="{00000000-0005-0000-0000-000013110000}"/>
    <cellStyle name="Separador de milhares 10 3 4 2 3 2" xfId="11588" xr:uid="{00000000-0005-0000-0000-000014110000}"/>
    <cellStyle name="Separador de milhares 10 3 4 2 3 2 2" xfId="14529" xr:uid="{00000000-0005-0000-0000-000015110000}"/>
    <cellStyle name="Separador de milhares 10 3 4 2 3 2 2 2" xfId="20457" xr:uid="{BACF4952-BF9B-4A32-8B64-CC42FEB01CE1}"/>
    <cellStyle name="Separador de milhares 10 3 4 2 3 2 2 2 2" xfId="32249" xr:uid="{8D945222-4ADE-4FE3-9C09-1A175DB8BE9F}"/>
    <cellStyle name="Separador de milhares 10 3 4 2 3 2 2 2 3" xfId="44047" xr:uid="{F6D32C76-0408-4F2A-AECF-2D0DA8FB91E7}"/>
    <cellStyle name="Separador de milhares 10 3 4 2 3 2 2 3" xfId="26356" xr:uid="{D0D45A76-206B-4B48-BFD5-47A96811F65E}"/>
    <cellStyle name="Separador de milhares 10 3 4 2 3 2 2 4" xfId="38151" xr:uid="{9461AF8A-B880-4C95-B20D-A9CEFE1D277D}"/>
    <cellStyle name="Separador de milhares 10 3 4 2 3 2 3" xfId="17522" xr:uid="{7FA8F938-22DE-4A2B-99CA-51DC1446167D}"/>
    <cellStyle name="Separador de milhares 10 3 4 2 3 2 3 2" xfId="29313" xr:uid="{8FA2B2E4-6DCC-400B-9C1D-A342BF58DD65}"/>
    <cellStyle name="Separador de milhares 10 3 4 2 3 2 3 3" xfId="41111" xr:uid="{BB9C5C6E-8363-4BD9-8058-E83249BC3427}"/>
    <cellStyle name="Separador de milhares 10 3 4 2 3 2 4" xfId="23420" xr:uid="{B8A6F295-F57B-4027-BEB5-2BFA4FC10D6E}"/>
    <cellStyle name="Separador de milhares 10 3 4 2 3 2 5" xfId="35215" xr:uid="{0F1B142F-6764-463F-8BE3-F0A07A19CD4A}"/>
    <cellStyle name="Separador de milhares 10 3 4 2 3 3" xfId="13141" xr:uid="{00000000-0005-0000-0000-000016110000}"/>
    <cellStyle name="Separador de milhares 10 3 4 2 3 3 2" xfId="19070" xr:uid="{688F3DDA-BF54-4544-BDCC-CCBEF553EA0E}"/>
    <cellStyle name="Separador de milhares 10 3 4 2 3 3 2 2" xfId="30861" xr:uid="{BA0EBB14-2480-4B29-9135-E44E5B33E29E}"/>
    <cellStyle name="Separador de milhares 10 3 4 2 3 3 2 3" xfId="42659" xr:uid="{634C2A0F-6C44-4BEB-A9AE-E4C64C2D0D0B}"/>
    <cellStyle name="Separador de milhares 10 3 4 2 3 3 3" xfId="24968" xr:uid="{3243E2A8-A34B-4F95-9B85-DAE1DCC747E1}"/>
    <cellStyle name="Separador de milhares 10 3 4 2 3 3 4" xfId="36763" xr:uid="{79611537-9A8E-4136-A4D9-9716C4C2AB71}"/>
    <cellStyle name="Separador de milhares 10 3 4 2 3 4" xfId="16130" xr:uid="{FE3E101F-2DC8-4515-B7A6-216D7F101A7C}"/>
    <cellStyle name="Separador de milhares 10 3 4 2 3 4 2" xfId="27921" xr:uid="{F1C22340-770E-4E27-8DB7-EAD9E45D958E}"/>
    <cellStyle name="Separador de milhares 10 3 4 2 3 4 3" xfId="39719" xr:uid="{40A01476-7934-4362-8DEE-2019F7E0A356}"/>
    <cellStyle name="Separador de milhares 10 3 4 2 3 5" xfId="22031" xr:uid="{BD9AF751-1949-4D9D-AAE6-DEE77817B54E}"/>
    <cellStyle name="Separador de milhares 10 3 4 2 3 6" xfId="33827" xr:uid="{685A6C7B-06A1-4784-ADFD-6042A07C783D}"/>
    <cellStyle name="Separador de milhares 10 3 4 2 4" xfId="11586" xr:uid="{00000000-0005-0000-0000-000017110000}"/>
    <cellStyle name="Separador de milhares 10 3 4 2 4 2" xfId="14527" xr:uid="{00000000-0005-0000-0000-000018110000}"/>
    <cellStyle name="Separador de milhares 10 3 4 2 4 2 2" xfId="20455" xr:uid="{F05E1293-64A3-4E4D-8056-165089D77B26}"/>
    <cellStyle name="Separador de milhares 10 3 4 2 4 2 2 2" xfId="32247" xr:uid="{A0668292-5066-40F4-B962-2857CF1C665E}"/>
    <cellStyle name="Separador de milhares 10 3 4 2 4 2 2 3" xfId="44045" xr:uid="{52C7F61D-BF52-42D7-951B-743640B015E1}"/>
    <cellStyle name="Separador de milhares 10 3 4 2 4 2 3" xfId="26354" xr:uid="{E5AE5A8F-E32A-4E92-8BA4-19A3EE248915}"/>
    <cellStyle name="Separador de milhares 10 3 4 2 4 2 4" xfId="38149" xr:uid="{7CB7098A-2DBC-4E42-BC49-6278F58B954E}"/>
    <cellStyle name="Separador de milhares 10 3 4 2 4 3" xfId="17520" xr:uid="{1E0B269E-4D13-4AA1-8FDA-272D70B45932}"/>
    <cellStyle name="Separador de milhares 10 3 4 2 4 3 2" xfId="29311" xr:uid="{6CB7742D-76BB-4374-96C7-F3AB75B2D566}"/>
    <cellStyle name="Separador de milhares 10 3 4 2 4 3 3" xfId="41109" xr:uid="{2CD04883-B8B1-438D-AC98-73D5E87146A2}"/>
    <cellStyle name="Separador de milhares 10 3 4 2 4 4" xfId="23418" xr:uid="{EADE64CB-0B00-415E-BAD6-69040EDAFB66}"/>
    <cellStyle name="Separador de milhares 10 3 4 2 4 5" xfId="35213" xr:uid="{F2121E41-7A25-4F66-9FC9-7281FD15BD9C}"/>
    <cellStyle name="Separador de milhares 10 3 4 2 5" xfId="13139" xr:uid="{00000000-0005-0000-0000-000019110000}"/>
    <cellStyle name="Separador de milhares 10 3 4 2 5 2" xfId="19068" xr:uid="{ECDC4AE8-D32F-4446-98F3-52E58B718888}"/>
    <cellStyle name="Separador de milhares 10 3 4 2 5 2 2" xfId="30859" xr:uid="{07DCAA11-DB14-4E56-A534-5865F7AB736C}"/>
    <cellStyle name="Separador de milhares 10 3 4 2 5 2 3" xfId="42657" xr:uid="{D00E50A8-9600-452F-85D8-0E2CBC903D4F}"/>
    <cellStyle name="Separador de milhares 10 3 4 2 5 3" xfId="24966" xr:uid="{2E33E1A3-B89A-4B36-9758-83FA1F026F4D}"/>
    <cellStyle name="Separador de milhares 10 3 4 2 5 4" xfId="36761" xr:uid="{D9C2B607-7482-4AEC-880A-F21E2B1B07CE}"/>
    <cellStyle name="Separador de milhares 10 3 4 2 6" xfId="16128" xr:uid="{A2C29144-6002-4763-A838-BF13D4D43D6D}"/>
    <cellStyle name="Separador de milhares 10 3 4 2 6 2" xfId="27919" xr:uid="{1656AAA0-64E1-4F85-B02D-83F1CA7A9020}"/>
    <cellStyle name="Separador de milhares 10 3 4 2 6 3" xfId="39717" xr:uid="{A0D497DD-1DED-446D-9119-3E54D67027DA}"/>
    <cellStyle name="Separador de milhares 10 3 4 2 7" xfId="22029" xr:uid="{6E14E303-0352-4A6C-86CE-E43AACF56FC2}"/>
    <cellStyle name="Separador de milhares 10 3 4 2 8" xfId="33825" xr:uid="{D3DFEB8E-9548-4E66-9530-50321C925618}"/>
    <cellStyle name="Separador de milhares 10 3 4 3" xfId="3630" xr:uid="{00000000-0005-0000-0000-00001A110000}"/>
    <cellStyle name="Separador de milhares 10 3 4 3 2" xfId="11589" xr:uid="{00000000-0005-0000-0000-00001B110000}"/>
    <cellStyle name="Separador de milhares 10 3 4 3 2 2" xfId="14530" xr:uid="{00000000-0005-0000-0000-00001C110000}"/>
    <cellStyle name="Separador de milhares 10 3 4 3 2 2 2" xfId="20458" xr:uid="{ABFADB73-7063-4A70-A491-27AAFE71E2CC}"/>
    <cellStyle name="Separador de milhares 10 3 4 3 2 2 2 2" xfId="32250" xr:uid="{2DCF2774-2928-4C85-A461-BF72FE7D0728}"/>
    <cellStyle name="Separador de milhares 10 3 4 3 2 2 2 3" xfId="44048" xr:uid="{BF7104AD-F43F-48E0-9F64-F6E3ADD048A8}"/>
    <cellStyle name="Separador de milhares 10 3 4 3 2 2 3" xfId="26357" xr:uid="{CD5CADE2-9F44-427C-ABAD-23CB8582124C}"/>
    <cellStyle name="Separador de milhares 10 3 4 3 2 2 4" xfId="38152" xr:uid="{5810F820-E976-43CA-BA9A-4F4189634168}"/>
    <cellStyle name="Separador de milhares 10 3 4 3 2 3" xfId="17523" xr:uid="{203EE69F-5ECF-4146-BC69-D84A6216D658}"/>
    <cellStyle name="Separador de milhares 10 3 4 3 2 3 2" xfId="29314" xr:uid="{DA5BA27B-E66F-4F8F-80F7-73BDB037F2AF}"/>
    <cellStyle name="Separador de milhares 10 3 4 3 2 3 3" xfId="41112" xr:uid="{CDCD1FB8-A9D7-4251-AB32-CFF87CC37676}"/>
    <cellStyle name="Separador de milhares 10 3 4 3 2 4" xfId="23421" xr:uid="{19975119-034E-4AC4-AE16-E0AF64C405C0}"/>
    <cellStyle name="Separador de milhares 10 3 4 3 2 5" xfId="35216" xr:uid="{7CAC0933-96B6-40E4-ADC1-E2728C0434E4}"/>
    <cellStyle name="Separador de milhares 10 3 4 3 3" xfId="13142" xr:uid="{00000000-0005-0000-0000-00001D110000}"/>
    <cellStyle name="Separador de milhares 10 3 4 3 3 2" xfId="19071" xr:uid="{99934B3C-B190-4506-8064-2E751E013AC7}"/>
    <cellStyle name="Separador de milhares 10 3 4 3 3 2 2" xfId="30862" xr:uid="{5B9D24D1-A36C-4CD6-802E-59DD9C64DB67}"/>
    <cellStyle name="Separador de milhares 10 3 4 3 3 2 3" xfId="42660" xr:uid="{5439A8D7-4C4A-4D24-B72A-1C6C064801EE}"/>
    <cellStyle name="Separador de milhares 10 3 4 3 3 3" xfId="24969" xr:uid="{BB690D02-80DE-4922-90C4-EBCE91FDDF20}"/>
    <cellStyle name="Separador de milhares 10 3 4 3 3 4" xfId="36764" xr:uid="{320D7602-42BB-40FC-A6E3-D96D152BFBBA}"/>
    <cellStyle name="Separador de milhares 10 3 4 3 4" xfId="16131" xr:uid="{0B4F06D4-5122-4387-A178-28842B789384}"/>
    <cellStyle name="Separador de milhares 10 3 4 3 4 2" xfId="27922" xr:uid="{7CA41EFB-B3D3-4E6B-A745-A95FF406F8BB}"/>
    <cellStyle name="Separador de milhares 10 3 4 3 4 3" xfId="39720" xr:uid="{4BB31041-45F4-44C7-9D3E-96FC75AF4FA9}"/>
    <cellStyle name="Separador de milhares 10 3 4 3 5" xfId="22032" xr:uid="{1C857AA6-10B4-48C6-8ADE-10F7B34216D2}"/>
    <cellStyle name="Separador de milhares 10 3 4 3 6" xfId="33828" xr:uid="{D3FE76F0-DDDF-4228-8289-9C0CEB1C0B73}"/>
    <cellStyle name="Separador de milhares 10 3 4 4" xfId="3631" xr:uid="{00000000-0005-0000-0000-00001E110000}"/>
    <cellStyle name="Separador de milhares 10 3 4 4 2" xfId="11590" xr:uid="{00000000-0005-0000-0000-00001F110000}"/>
    <cellStyle name="Separador de milhares 10 3 4 4 2 2" xfId="14531" xr:uid="{00000000-0005-0000-0000-000020110000}"/>
    <cellStyle name="Separador de milhares 10 3 4 4 2 2 2" xfId="20459" xr:uid="{192DA236-3599-46A1-967B-E6A5C29D915B}"/>
    <cellStyle name="Separador de milhares 10 3 4 4 2 2 2 2" xfId="32251" xr:uid="{53674FF0-22F6-442D-8454-FE14DBB382FF}"/>
    <cellStyle name="Separador de milhares 10 3 4 4 2 2 2 3" xfId="44049" xr:uid="{CF9575C2-F054-4C33-9636-DC6B524F7758}"/>
    <cellStyle name="Separador de milhares 10 3 4 4 2 2 3" xfId="26358" xr:uid="{2A76C1FC-0443-4726-B6E3-0707EBCD9D8E}"/>
    <cellStyle name="Separador de milhares 10 3 4 4 2 2 4" xfId="38153" xr:uid="{317189C5-89BA-4249-9CA2-2DD7F1299F4B}"/>
    <cellStyle name="Separador de milhares 10 3 4 4 2 3" xfId="17524" xr:uid="{C34CBBCF-20B1-4896-B312-33945B7D7C94}"/>
    <cellStyle name="Separador de milhares 10 3 4 4 2 3 2" xfId="29315" xr:uid="{A9B322C4-7522-4481-864E-8144453293C2}"/>
    <cellStyle name="Separador de milhares 10 3 4 4 2 3 3" xfId="41113" xr:uid="{06CD3D75-4511-4FDE-89B4-8CE305E69DCC}"/>
    <cellStyle name="Separador de milhares 10 3 4 4 2 4" xfId="23422" xr:uid="{3C88E827-9A3B-4A2E-AAE2-F24D6DD8BAE3}"/>
    <cellStyle name="Separador de milhares 10 3 4 4 2 5" xfId="35217" xr:uid="{A8FE008C-FF6C-479F-9F80-7DE4FFB49BF6}"/>
    <cellStyle name="Separador de milhares 10 3 4 4 3" xfId="13143" xr:uid="{00000000-0005-0000-0000-000021110000}"/>
    <cellStyle name="Separador de milhares 10 3 4 4 3 2" xfId="19072" xr:uid="{6C0D813A-0ECB-4BAE-9CD1-8E11D305499D}"/>
    <cellStyle name="Separador de milhares 10 3 4 4 3 2 2" xfId="30863" xr:uid="{D9D486B1-7142-428F-B0B5-D837709E1256}"/>
    <cellStyle name="Separador de milhares 10 3 4 4 3 2 3" xfId="42661" xr:uid="{0EF1EB05-5BE8-48E4-A04B-B6C210DA8C9B}"/>
    <cellStyle name="Separador de milhares 10 3 4 4 3 3" xfId="24970" xr:uid="{7DDC2364-2880-44B7-852F-C923F1273E2D}"/>
    <cellStyle name="Separador de milhares 10 3 4 4 3 4" xfId="36765" xr:uid="{9AAB6A7A-A1FD-4CBD-BD20-AC71D24D8848}"/>
    <cellStyle name="Separador de milhares 10 3 4 4 4" xfId="16132" xr:uid="{42A62526-575A-4074-B363-9DF57C5EADE0}"/>
    <cellStyle name="Separador de milhares 10 3 4 4 4 2" xfId="27923" xr:uid="{94B2AF00-E811-4392-9A34-EBD5D7C1209A}"/>
    <cellStyle name="Separador de milhares 10 3 4 4 4 3" xfId="39721" xr:uid="{6E85DA21-EF7C-4738-968A-87818207E090}"/>
    <cellStyle name="Separador de milhares 10 3 4 4 5" xfId="22033" xr:uid="{FCDC1508-C39A-4A7C-90DB-E18839A9D137}"/>
    <cellStyle name="Separador de milhares 10 3 4 4 6" xfId="33829" xr:uid="{A2A5B18E-E041-4610-97B5-CEBA519AAF50}"/>
    <cellStyle name="Separador de milhares 10 3 4 5" xfId="3632" xr:uid="{00000000-0005-0000-0000-000022110000}"/>
    <cellStyle name="Separador de milhares 10 3 4 5 2" xfId="11591" xr:uid="{00000000-0005-0000-0000-000023110000}"/>
    <cellStyle name="Separador de milhares 10 3 4 5 2 2" xfId="14532" xr:uid="{00000000-0005-0000-0000-000024110000}"/>
    <cellStyle name="Separador de milhares 10 3 4 5 2 2 2" xfId="20460" xr:uid="{12A2CD38-71ED-4898-9B71-728F5225CB6B}"/>
    <cellStyle name="Separador de milhares 10 3 4 5 2 2 2 2" xfId="32252" xr:uid="{68C0D57B-0098-4995-894A-EAC5E74F0D49}"/>
    <cellStyle name="Separador de milhares 10 3 4 5 2 2 2 3" xfId="44050" xr:uid="{4DBB5686-4C5F-44D0-B593-75D5380D9050}"/>
    <cellStyle name="Separador de milhares 10 3 4 5 2 2 3" xfId="26359" xr:uid="{21B0D678-AD80-4E50-8D65-6C829B416A2C}"/>
    <cellStyle name="Separador de milhares 10 3 4 5 2 2 4" xfId="38154" xr:uid="{1EAF517D-4A30-4251-9702-9236530C4D87}"/>
    <cellStyle name="Separador de milhares 10 3 4 5 2 3" xfId="17525" xr:uid="{DD2E5A4C-B313-4422-9222-59C3FD5A36C8}"/>
    <cellStyle name="Separador de milhares 10 3 4 5 2 3 2" xfId="29316" xr:uid="{AA8478A6-83A7-4CB4-A247-9F924591AC68}"/>
    <cellStyle name="Separador de milhares 10 3 4 5 2 3 3" xfId="41114" xr:uid="{2BBE97DE-6D50-438B-BADB-1984B0D1D580}"/>
    <cellStyle name="Separador de milhares 10 3 4 5 2 4" xfId="23423" xr:uid="{F9508240-6301-456B-B9A6-3A4CEE77E2C8}"/>
    <cellStyle name="Separador de milhares 10 3 4 5 2 5" xfId="35218" xr:uid="{09DBD050-B0D7-4AEC-9915-855101B24473}"/>
    <cellStyle name="Separador de milhares 10 3 4 5 3" xfId="13144" xr:uid="{00000000-0005-0000-0000-000025110000}"/>
    <cellStyle name="Separador de milhares 10 3 4 5 3 2" xfId="19073" xr:uid="{3F5BB457-C8DB-4AB2-863C-1C5FEF8875F3}"/>
    <cellStyle name="Separador de milhares 10 3 4 5 3 2 2" xfId="30864" xr:uid="{BF834D7A-1DB6-4388-B03F-C7E80EA49E35}"/>
    <cellStyle name="Separador de milhares 10 3 4 5 3 2 3" xfId="42662" xr:uid="{74577F1B-5C23-48A1-962B-4B1166E335D2}"/>
    <cellStyle name="Separador de milhares 10 3 4 5 3 3" xfId="24971" xr:uid="{F54158FC-CEC9-4AA3-AA82-9D19292B51D8}"/>
    <cellStyle name="Separador de milhares 10 3 4 5 3 4" xfId="36766" xr:uid="{AA01076C-34B3-48BD-8549-97D4DD5E3D1C}"/>
    <cellStyle name="Separador de milhares 10 3 4 5 4" xfId="16133" xr:uid="{46A7D1EA-3FC0-40E6-9811-755BE0E51682}"/>
    <cellStyle name="Separador de milhares 10 3 4 5 4 2" xfId="27924" xr:uid="{AB94BC97-5CFE-4F8B-AD9D-94933B54AB9D}"/>
    <cellStyle name="Separador de milhares 10 3 4 5 4 3" xfId="39722" xr:uid="{321246C6-5F76-42E9-BD8D-BFA384249DBC}"/>
    <cellStyle name="Separador de milhares 10 3 4 5 5" xfId="22034" xr:uid="{02602097-13ED-4DB6-9376-009A80BCF22C}"/>
    <cellStyle name="Separador de milhares 10 3 4 5 6" xfId="33830" xr:uid="{C71B82CE-4EC0-445A-AFBD-20A9F064FDCA}"/>
    <cellStyle name="Separador de milhares 10 3 4 6" xfId="11585" xr:uid="{00000000-0005-0000-0000-000026110000}"/>
    <cellStyle name="Separador de milhares 10 3 4 6 2" xfId="14526" xr:uid="{00000000-0005-0000-0000-000027110000}"/>
    <cellStyle name="Separador de milhares 10 3 4 6 2 2" xfId="20454" xr:uid="{70C59D3B-7BE2-4F4C-9C1F-C7C21365818D}"/>
    <cellStyle name="Separador de milhares 10 3 4 6 2 2 2" xfId="32246" xr:uid="{F0F9B3A3-AC41-48F8-B6B0-4CB7732E5904}"/>
    <cellStyle name="Separador de milhares 10 3 4 6 2 2 3" xfId="44044" xr:uid="{A1A048EC-5AFA-4CE0-9C13-63633906803A}"/>
    <cellStyle name="Separador de milhares 10 3 4 6 2 3" xfId="26353" xr:uid="{47EE0E94-9E01-47A1-8A30-045E7EDF4CA9}"/>
    <cellStyle name="Separador de milhares 10 3 4 6 2 4" xfId="38148" xr:uid="{FCCC8E99-0545-4E26-8223-3A585EE15788}"/>
    <cellStyle name="Separador de milhares 10 3 4 6 3" xfId="17519" xr:uid="{85DABDAB-1B8E-42FC-8F3A-91CF58AF99F1}"/>
    <cellStyle name="Separador de milhares 10 3 4 6 3 2" xfId="29310" xr:uid="{3859C137-962E-4210-96EA-ADAFE2DA7CCE}"/>
    <cellStyle name="Separador de milhares 10 3 4 6 3 3" xfId="41108" xr:uid="{803F8EDA-3D86-41A7-95A3-61DFCC8FE302}"/>
    <cellStyle name="Separador de milhares 10 3 4 6 4" xfId="23417" xr:uid="{061FCC57-1144-4A56-AB18-2F074EC6C36B}"/>
    <cellStyle name="Separador de milhares 10 3 4 6 5" xfId="35212" xr:uid="{CC9926AC-F509-43B5-9142-0F200AB5F949}"/>
    <cellStyle name="Separador de milhares 10 3 4 7" xfId="13138" xr:uid="{00000000-0005-0000-0000-000028110000}"/>
    <cellStyle name="Separador de milhares 10 3 4 7 2" xfId="19067" xr:uid="{05731AD2-38EB-4121-8F95-63186CD0F460}"/>
    <cellStyle name="Separador de milhares 10 3 4 7 2 2" xfId="30858" xr:uid="{DE64D242-9BD1-476A-8BA8-654E96B1E83C}"/>
    <cellStyle name="Separador de milhares 10 3 4 7 2 3" xfId="42656" xr:uid="{95C513F3-66F3-42B8-9E53-463B6F578761}"/>
    <cellStyle name="Separador de milhares 10 3 4 7 3" xfId="24965" xr:uid="{CDF084CD-E00C-4B5E-83E5-F5C50119DA0C}"/>
    <cellStyle name="Separador de milhares 10 3 4 7 4" xfId="36760" xr:uid="{D0030E25-907F-49AF-8413-FBE6540490C8}"/>
    <cellStyle name="Separador de milhares 10 3 4 8" xfId="16127" xr:uid="{0D904C5D-1C19-4DEE-8A10-EC34B7C30610}"/>
    <cellStyle name="Separador de milhares 10 3 4 8 2" xfId="27918" xr:uid="{BA210F38-2EC4-4BDD-8EA5-7E75A4563A1A}"/>
    <cellStyle name="Separador de milhares 10 3 4 8 3" xfId="39716" xr:uid="{F17E6130-BB81-4DAE-96F9-291995E10688}"/>
    <cellStyle name="Separador de milhares 10 3 4 9" xfId="22028" xr:uid="{3EDF57F4-9A2B-46B5-BC5E-6D44233C0B8B}"/>
    <cellStyle name="Separador de milhares 10 3 5" xfId="3633" xr:uid="{00000000-0005-0000-0000-000029110000}"/>
    <cellStyle name="Separador de milhares 10 3 5 2" xfId="3634" xr:uid="{00000000-0005-0000-0000-00002A110000}"/>
    <cellStyle name="Separador de milhares 10 3 5 2 2" xfId="11593" xr:uid="{00000000-0005-0000-0000-00002B110000}"/>
    <cellStyle name="Separador de milhares 10 3 5 2 2 2" xfId="14534" xr:uid="{00000000-0005-0000-0000-00002C110000}"/>
    <cellStyle name="Separador de milhares 10 3 5 2 2 2 2" xfId="20462" xr:uid="{869577F0-E622-4EFF-B90F-E90D45A22F34}"/>
    <cellStyle name="Separador de milhares 10 3 5 2 2 2 2 2" xfId="32254" xr:uid="{8356DDF5-D9CC-4CC2-BE00-E0AF9BC0E47B}"/>
    <cellStyle name="Separador de milhares 10 3 5 2 2 2 2 3" xfId="44052" xr:uid="{EC59D9DB-4DA7-4777-8E2A-ACC6320F2A5F}"/>
    <cellStyle name="Separador de milhares 10 3 5 2 2 2 3" xfId="26361" xr:uid="{96F01FED-027F-471F-9702-ADF85C1F8479}"/>
    <cellStyle name="Separador de milhares 10 3 5 2 2 2 4" xfId="38156" xr:uid="{F47E5DD7-C8DB-490E-BE98-29C38D6C2092}"/>
    <cellStyle name="Separador de milhares 10 3 5 2 2 3" xfId="17527" xr:uid="{4E5ADEF5-277A-40E4-9B42-8A10A6456AD9}"/>
    <cellStyle name="Separador de milhares 10 3 5 2 2 3 2" xfId="29318" xr:uid="{D516270E-A8B7-4424-8478-E63C07CE8B6F}"/>
    <cellStyle name="Separador de milhares 10 3 5 2 2 3 3" xfId="41116" xr:uid="{AE8ADB38-78EC-4DF4-9F3C-23C9F7F8A55A}"/>
    <cellStyle name="Separador de milhares 10 3 5 2 2 4" xfId="23425" xr:uid="{C6BA0DD2-D221-46A9-BFD0-CD627BCC6B8F}"/>
    <cellStyle name="Separador de milhares 10 3 5 2 2 5" xfId="35220" xr:uid="{749285E0-9A39-43CA-A4CD-8DA0DA54FB54}"/>
    <cellStyle name="Separador de milhares 10 3 5 2 3" xfId="13146" xr:uid="{00000000-0005-0000-0000-00002D110000}"/>
    <cellStyle name="Separador de milhares 10 3 5 2 3 2" xfId="19075" xr:uid="{91E0ACE6-CF5E-40A4-BF37-AFB85A0F455D}"/>
    <cellStyle name="Separador de milhares 10 3 5 2 3 2 2" xfId="30866" xr:uid="{060473BE-3967-4CDB-AD8E-D229D87A0E79}"/>
    <cellStyle name="Separador de milhares 10 3 5 2 3 2 3" xfId="42664" xr:uid="{A958C7C8-D31B-4EB1-9A11-8E9EC42D0D3B}"/>
    <cellStyle name="Separador de milhares 10 3 5 2 3 3" xfId="24973" xr:uid="{E66FE06E-EE22-424E-8481-9FE1A7519325}"/>
    <cellStyle name="Separador de milhares 10 3 5 2 3 4" xfId="36768" xr:uid="{7EC41CFC-DE14-4BC9-8BC8-B391F8BFDB2C}"/>
    <cellStyle name="Separador de milhares 10 3 5 2 4" xfId="16135" xr:uid="{46823B23-84C4-4423-8097-463727C9ADBA}"/>
    <cellStyle name="Separador de milhares 10 3 5 2 4 2" xfId="27926" xr:uid="{0DFDCCDA-EEA1-4263-85FB-BBF857383734}"/>
    <cellStyle name="Separador de milhares 10 3 5 2 4 3" xfId="39724" xr:uid="{F651A914-64C0-40D2-8654-56EDFEC0A077}"/>
    <cellStyle name="Separador de milhares 10 3 5 2 5" xfId="22036" xr:uid="{C5AC0E0D-035A-4605-ABB6-07C9DF739D5D}"/>
    <cellStyle name="Separador de milhares 10 3 5 2 6" xfId="33832" xr:uid="{40738AFB-D1EF-4E1E-B83A-B90D07A219CA}"/>
    <cellStyle name="Separador de milhares 10 3 5 3" xfId="3635" xr:uid="{00000000-0005-0000-0000-00002E110000}"/>
    <cellStyle name="Separador de milhares 10 3 5 3 2" xfId="11594" xr:uid="{00000000-0005-0000-0000-00002F110000}"/>
    <cellStyle name="Separador de milhares 10 3 5 3 2 2" xfId="14535" xr:uid="{00000000-0005-0000-0000-000030110000}"/>
    <cellStyle name="Separador de milhares 10 3 5 3 2 2 2" xfId="20463" xr:uid="{125A90C6-3CF3-47D7-8445-9910D94BB6FC}"/>
    <cellStyle name="Separador de milhares 10 3 5 3 2 2 2 2" xfId="32255" xr:uid="{63B188E2-5A28-4B1C-B9E3-391CE40BC913}"/>
    <cellStyle name="Separador de milhares 10 3 5 3 2 2 2 3" xfId="44053" xr:uid="{C3AD5D05-DEFA-4086-A963-CED04BDE9A49}"/>
    <cellStyle name="Separador de milhares 10 3 5 3 2 2 3" xfId="26362" xr:uid="{5D77C8AC-EDEB-4940-B2C0-DB61CED94DB5}"/>
    <cellStyle name="Separador de milhares 10 3 5 3 2 2 4" xfId="38157" xr:uid="{EB8E8A45-0664-410D-8AC6-8D51341A8A6A}"/>
    <cellStyle name="Separador de milhares 10 3 5 3 2 3" xfId="17528" xr:uid="{81CC9E9E-9967-4944-BC4B-DDCF1B9C1FCA}"/>
    <cellStyle name="Separador de milhares 10 3 5 3 2 3 2" xfId="29319" xr:uid="{77E6FD7D-FE8F-4424-BDF0-66FFB51609DA}"/>
    <cellStyle name="Separador de milhares 10 3 5 3 2 3 3" xfId="41117" xr:uid="{A704BE99-1175-47AD-AD4E-5DA4FD1713EF}"/>
    <cellStyle name="Separador de milhares 10 3 5 3 2 4" xfId="23426" xr:uid="{96DEA89F-FA0E-4A41-8A92-35FA5FBB611D}"/>
    <cellStyle name="Separador de milhares 10 3 5 3 2 5" xfId="35221" xr:uid="{F579787F-E23D-4DE9-A277-677AE1DEAA42}"/>
    <cellStyle name="Separador de milhares 10 3 5 3 3" xfId="13147" xr:uid="{00000000-0005-0000-0000-000031110000}"/>
    <cellStyle name="Separador de milhares 10 3 5 3 3 2" xfId="19076" xr:uid="{C243CFE5-33D9-48F6-A078-25983BC61903}"/>
    <cellStyle name="Separador de milhares 10 3 5 3 3 2 2" xfId="30867" xr:uid="{D73CEAA0-A35A-4157-8A62-DFF411D6CF54}"/>
    <cellStyle name="Separador de milhares 10 3 5 3 3 2 3" xfId="42665" xr:uid="{DDC77253-A567-41D4-81A3-A26B3E5DC689}"/>
    <cellStyle name="Separador de milhares 10 3 5 3 3 3" xfId="24974" xr:uid="{4DBC5BEF-8496-4A44-AFED-D5109DB62E7C}"/>
    <cellStyle name="Separador de milhares 10 3 5 3 3 4" xfId="36769" xr:uid="{419E9271-DF55-4491-AC1F-40F27601D87B}"/>
    <cellStyle name="Separador de milhares 10 3 5 3 4" xfId="16136" xr:uid="{675A14EA-2390-44B0-AC4C-BEF8E95FDB0C}"/>
    <cellStyle name="Separador de milhares 10 3 5 3 4 2" xfId="27927" xr:uid="{8E401C03-AFE2-44A2-954A-E7EFC4F6CC8C}"/>
    <cellStyle name="Separador de milhares 10 3 5 3 4 3" xfId="39725" xr:uid="{A11C828C-4310-48A9-9697-D7887508EA63}"/>
    <cellStyle name="Separador de milhares 10 3 5 3 5" xfId="22037" xr:uid="{F79144A1-321C-48FF-9D88-8DD855170B9E}"/>
    <cellStyle name="Separador de milhares 10 3 5 3 6" xfId="33833" xr:uid="{37CD5486-8BDB-4227-A196-FBF3E3414FF9}"/>
    <cellStyle name="Separador de milhares 10 3 5 4" xfId="11592" xr:uid="{00000000-0005-0000-0000-000032110000}"/>
    <cellStyle name="Separador de milhares 10 3 5 4 2" xfId="14533" xr:uid="{00000000-0005-0000-0000-000033110000}"/>
    <cellStyle name="Separador de milhares 10 3 5 4 2 2" xfId="20461" xr:uid="{A784C017-C2AB-48E9-BCFD-5168CBB4E66D}"/>
    <cellStyle name="Separador de milhares 10 3 5 4 2 2 2" xfId="32253" xr:uid="{340029DE-3F8F-432D-BA66-B9C5CFE04029}"/>
    <cellStyle name="Separador de milhares 10 3 5 4 2 2 3" xfId="44051" xr:uid="{C939CC50-E061-4125-9C7B-731A8BE02558}"/>
    <cellStyle name="Separador de milhares 10 3 5 4 2 3" xfId="26360" xr:uid="{9D2EA009-9C31-40CC-A5B0-5A5B3456A31D}"/>
    <cellStyle name="Separador de milhares 10 3 5 4 2 4" xfId="38155" xr:uid="{797987F2-C39A-45C1-81B2-E4AFAEA813E8}"/>
    <cellStyle name="Separador de milhares 10 3 5 4 3" xfId="17526" xr:uid="{D94F79FF-D488-4365-BF95-37C7AA37C6AA}"/>
    <cellStyle name="Separador de milhares 10 3 5 4 3 2" xfId="29317" xr:uid="{B986868F-0BA0-450F-93A6-BA22CC21BE14}"/>
    <cellStyle name="Separador de milhares 10 3 5 4 3 3" xfId="41115" xr:uid="{3DEFFFAA-7A4C-4C3C-9A73-1806ADB834E8}"/>
    <cellStyle name="Separador de milhares 10 3 5 4 4" xfId="23424" xr:uid="{33D363E8-05CB-4A3F-BC31-6150AF56566F}"/>
    <cellStyle name="Separador de milhares 10 3 5 4 5" xfId="35219" xr:uid="{0223BB0A-3EF3-4F7D-9148-31187141CAA9}"/>
    <cellStyle name="Separador de milhares 10 3 5 5" xfId="13145" xr:uid="{00000000-0005-0000-0000-000034110000}"/>
    <cellStyle name="Separador de milhares 10 3 5 5 2" xfId="19074" xr:uid="{CF8593CB-0604-4490-9D85-D130FB7D9C23}"/>
    <cellStyle name="Separador de milhares 10 3 5 5 2 2" xfId="30865" xr:uid="{2746B390-520D-45C1-8564-E9FA0AA4C902}"/>
    <cellStyle name="Separador de milhares 10 3 5 5 2 3" xfId="42663" xr:uid="{6EF4F24D-6373-49E9-B1D7-CE73BE4393F2}"/>
    <cellStyle name="Separador de milhares 10 3 5 5 3" xfId="24972" xr:uid="{4491670A-964D-40C4-8514-1C3500CC12EA}"/>
    <cellStyle name="Separador de milhares 10 3 5 5 4" xfId="36767" xr:uid="{FAC956C0-1934-4534-BCC8-727217BF32D6}"/>
    <cellStyle name="Separador de milhares 10 3 5 6" xfId="16134" xr:uid="{04284AC3-D936-4457-BA53-9B4BADA94474}"/>
    <cellStyle name="Separador de milhares 10 3 5 6 2" xfId="27925" xr:uid="{4D5621AE-7EDF-4222-B40D-BC7952B13CD4}"/>
    <cellStyle name="Separador de milhares 10 3 5 6 3" xfId="39723" xr:uid="{6B16A2D1-C8CA-4F0F-A5FC-4DD3ECCF30B4}"/>
    <cellStyle name="Separador de milhares 10 3 5 7" xfId="22035" xr:uid="{4D67F713-9C1A-457C-985E-68C8EC51169A}"/>
    <cellStyle name="Separador de milhares 10 3 5 8" xfId="33831" xr:uid="{E0F4FB98-6039-46EC-8585-7D94BAF6626B}"/>
    <cellStyle name="Separador de milhares 10 3 6" xfId="3636" xr:uid="{00000000-0005-0000-0000-000035110000}"/>
    <cellStyle name="Separador de milhares 10 3 6 2" xfId="11595" xr:uid="{00000000-0005-0000-0000-000036110000}"/>
    <cellStyle name="Separador de milhares 10 3 6 2 2" xfId="14536" xr:uid="{00000000-0005-0000-0000-000037110000}"/>
    <cellStyle name="Separador de milhares 10 3 6 2 2 2" xfId="20464" xr:uid="{D45C1DF0-BA5B-4654-89BF-6661A486FC38}"/>
    <cellStyle name="Separador de milhares 10 3 6 2 2 2 2" xfId="32256" xr:uid="{D5A73C64-5269-489A-9A52-59EB3453B71A}"/>
    <cellStyle name="Separador de milhares 10 3 6 2 2 2 3" xfId="44054" xr:uid="{677446A9-F4D3-42C8-819B-72FA36937D46}"/>
    <cellStyle name="Separador de milhares 10 3 6 2 2 3" xfId="26363" xr:uid="{719912A9-18C0-422D-A5DE-89936B665631}"/>
    <cellStyle name="Separador de milhares 10 3 6 2 2 4" xfId="38158" xr:uid="{B758C010-3E35-4056-9FF0-F6C75726EC98}"/>
    <cellStyle name="Separador de milhares 10 3 6 2 3" xfId="17529" xr:uid="{C3B6BEC6-309D-4477-9606-7BB1789974B6}"/>
    <cellStyle name="Separador de milhares 10 3 6 2 3 2" xfId="29320" xr:uid="{FDDF9B46-E72E-4571-BB7C-3B7CD5422C5B}"/>
    <cellStyle name="Separador de milhares 10 3 6 2 3 3" xfId="41118" xr:uid="{37CBF922-DE62-42F9-9B02-869C73A00425}"/>
    <cellStyle name="Separador de milhares 10 3 6 2 4" xfId="23427" xr:uid="{C7FB02B9-1465-403D-8B1B-866630CD889F}"/>
    <cellStyle name="Separador de milhares 10 3 6 2 5" xfId="35222" xr:uid="{539375ED-E330-496E-8855-1FC064CB3B5B}"/>
    <cellStyle name="Separador de milhares 10 3 6 3" xfId="13148" xr:uid="{00000000-0005-0000-0000-000038110000}"/>
    <cellStyle name="Separador de milhares 10 3 6 3 2" xfId="19077" xr:uid="{20FBE372-8788-4286-B7A6-8068EBBAFD21}"/>
    <cellStyle name="Separador de milhares 10 3 6 3 2 2" xfId="30868" xr:uid="{08FDCE62-DB9D-4621-A9CE-9C3606C811B9}"/>
    <cellStyle name="Separador de milhares 10 3 6 3 2 3" xfId="42666" xr:uid="{6B752221-AF16-493C-B34E-21EF416ED650}"/>
    <cellStyle name="Separador de milhares 10 3 6 3 3" xfId="24975" xr:uid="{706F7617-62A2-4CD8-AD6C-67D6DB30752E}"/>
    <cellStyle name="Separador de milhares 10 3 6 3 4" xfId="36770" xr:uid="{DEECF8F7-DEF5-4492-AC5D-2E4E8458D6A1}"/>
    <cellStyle name="Separador de milhares 10 3 6 4" xfId="16137" xr:uid="{083951B5-80EA-4EF3-867E-7FDF6E6B2CC6}"/>
    <cellStyle name="Separador de milhares 10 3 6 4 2" xfId="27928" xr:uid="{FB4B77C8-E333-4F2D-B7A2-07B6A792B03D}"/>
    <cellStyle name="Separador de milhares 10 3 6 4 3" xfId="39726" xr:uid="{BC1EFA9D-6B1F-48A6-ACF5-7C918E6009B3}"/>
    <cellStyle name="Separador de milhares 10 3 6 5" xfId="22038" xr:uid="{78D68A5C-8E15-44C3-AAA9-28659F65B353}"/>
    <cellStyle name="Separador de milhares 10 3 6 6" xfId="33834" xr:uid="{5E5499D1-58A7-4E29-9178-A476E5A75503}"/>
    <cellStyle name="Separador de milhares 10 3 7" xfId="3637" xr:uid="{00000000-0005-0000-0000-000039110000}"/>
    <cellStyle name="Separador de milhares 10 3 7 2" xfId="11596" xr:uid="{00000000-0005-0000-0000-00003A110000}"/>
    <cellStyle name="Separador de milhares 10 3 7 2 2" xfId="14537" xr:uid="{00000000-0005-0000-0000-00003B110000}"/>
    <cellStyle name="Separador de milhares 10 3 7 2 2 2" xfId="20465" xr:uid="{BC4D6059-CADB-402A-822E-688E10CF8573}"/>
    <cellStyle name="Separador de milhares 10 3 7 2 2 2 2" xfId="32257" xr:uid="{A3158770-D2DA-440C-90BC-71D111D2BE74}"/>
    <cellStyle name="Separador de milhares 10 3 7 2 2 2 3" xfId="44055" xr:uid="{A0887DD7-4A42-4C50-A4FA-B3C02D4518EB}"/>
    <cellStyle name="Separador de milhares 10 3 7 2 2 3" xfId="26364" xr:uid="{F6851E9D-52B3-4DC0-AECC-D7BA9F92749A}"/>
    <cellStyle name="Separador de milhares 10 3 7 2 2 4" xfId="38159" xr:uid="{B3D1F892-EDB9-494C-9F41-376611125340}"/>
    <cellStyle name="Separador de milhares 10 3 7 2 3" xfId="17530" xr:uid="{BAD32F0D-D615-4D42-AA51-BA43F9D311BC}"/>
    <cellStyle name="Separador de milhares 10 3 7 2 3 2" xfId="29321" xr:uid="{CB72871A-489B-4466-B048-FE5BF513000B}"/>
    <cellStyle name="Separador de milhares 10 3 7 2 3 3" xfId="41119" xr:uid="{1D24BB28-8B06-4A95-8B3C-A8AE0D2444A8}"/>
    <cellStyle name="Separador de milhares 10 3 7 2 4" xfId="23428" xr:uid="{A1FEDD0F-524A-4BC5-AF98-B929CE49043A}"/>
    <cellStyle name="Separador de milhares 10 3 7 2 5" xfId="35223" xr:uid="{56F52C0D-5EAF-4C6C-83C4-579823A49633}"/>
    <cellStyle name="Separador de milhares 10 3 7 3" xfId="13149" xr:uid="{00000000-0005-0000-0000-00003C110000}"/>
    <cellStyle name="Separador de milhares 10 3 7 3 2" xfId="19078" xr:uid="{76256F67-96B8-41E9-A8E9-150614D76675}"/>
    <cellStyle name="Separador de milhares 10 3 7 3 2 2" xfId="30869" xr:uid="{9E5506D9-51AB-4600-8BB1-A969F79383D2}"/>
    <cellStyle name="Separador de milhares 10 3 7 3 2 3" xfId="42667" xr:uid="{CB716A8B-560B-4502-9927-CA4F7A30AC29}"/>
    <cellStyle name="Separador de milhares 10 3 7 3 3" xfId="24976" xr:uid="{430C1191-8157-4E2B-880C-448A907B94B9}"/>
    <cellStyle name="Separador de milhares 10 3 7 3 4" xfId="36771" xr:uid="{26BC2189-80DE-4999-8A5C-892E7AAC644B}"/>
    <cellStyle name="Separador de milhares 10 3 7 4" xfId="16138" xr:uid="{1E4C8BB6-03F4-4418-8D2C-5F2228101170}"/>
    <cellStyle name="Separador de milhares 10 3 7 4 2" xfId="27929" xr:uid="{0415AC11-EB28-46B0-B51B-C48DB0478166}"/>
    <cellStyle name="Separador de milhares 10 3 7 4 3" xfId="39727" xr:uid="{06FF0D8D-0FD7-4F74-A475-E0E517AB73DD}"/>
    <cellStyle name="Separador de milhares 10 3 7 5" xfId="22039" xr:uid="{1725D4B3-72BD-4677-83A0-D726719B7DC5}"/>
    <cellStyle name="Separador de milhares 10 3 7 6" xfId="33835" xr:uid="{F2DBC637-88BD-41A1-8D28-EA2313B70F38}"/>
    <cellStyle name="Separador de milhares 10 3 8" xfId="3638" xr:uid="{00000000-0005-0000-0000-00003D110000}"/>
    <cellStyle name="Separador de milhares 10 3 8 2" xfId="11597" xr:uid="{00000000-0005-0000-0000-00003E110000}"/>
    <cellStyle name="Separador de milhares 10 3 8 2 2" xfId="14538" xr:uid="{00000000-0005-0000-0000-00003F110000}"/>
    <cellStyle name="Separador de milhares 10 3 8 2 2 2" xfId="20466" xr:uid="{CE8080F5-8A82-4B0E-AF92-829F0AEC8A6B}"/>
    <cellStyle name="Separador de milhares 10 3 8 2 2 2 2" xfId="32258" xr:uid="{9D9EBB76-191C-47EA-B81B-EA614E47A6F2}"/>
    <cellStyle name="Separador de milhares 10 3 8 2 2 2 3" xfId="44056" xr:uid="{EAABF85B-4789-4DD7-BB8D-7035032159F5}"/>
    <cellStyle name="Separador de milhares 10 3 8 2 2 3" xfId="26365" xr:uid="{55514F1C-3CCA-48FF-9E77-336397C1C83D}"/>
    <cellStyle name="Separador de milhares 10 3 8 2 2 4" xfId="38160" xr:uid="{CF6B4773-6B1C-467C-ADFD-1FEF44F2D27F}"/>
    <cellStyle name="Separador de milhares 10 3 8 2 3" xfId="17531" xr:uid="{A5BD044B-DD63-431D-9FC5-7A07560AEB73}"/>
    <cellStyle name="Separador de milhares 10 3 8 2 3 2" xfId="29322" xr:uid="{8DC7CBF7-5D44-414F-9D47-DD96CD56E31A}"/>
    <cellStyle name="Separador de milhares 10 3 8 2 3 3" xfId="41120" xr:uid="{187167EB-35D1-4232-A97C-AB9E73239787}"/>
    <cellStyle name="Separador de milhares 10 3 8 2 4" xfId="23429" xr:uid="{7EA267D7-BF89-4D88-92BE-90F8D60D4D71}"/>
    <cellStyle name="Separador de milhares 10 3 8 2 5" xfId="35224" xr:uid="{D8A6B813-1E48-4AE8-B4F9-3515EA3B75C9}"/>
    <cellStyle name="Separador de milhares 10 3 8 3" xfId="13150" xr:uid="{00000000-0005-0000-0000-000040110000}"/>
    <cellStyle name="Separador de milhares 10 3 8 3 2" xfId="19079" xr:uid="{58C3BE93-440E-400B-80E3-7CB16FEF9776}"/>
    <cellStyle name="Separador de milhares 10 3 8 3 2 2" xfId="30870" xr:uid="{970BB220-596F-4C72-A407-8D601CB48A20}"/>
    <cellStyle name="Separador de milhares 10 3 8 3 2 3" xfId="42668" xr:uid="{3982E6D3-E8DA-48E9-8F3D-75EBA68D2BED}"/>
    <cellStyle name="Separador de milhares 10 3 8 3 3" xfId="24977" xr:uid="{9B18DEE3-5BFE-45A3-860F-959C58CCE3E6}"/>
    <cellStyle name="Separador de milhares 10 3 8 3 4" xfId="36772" xr:uid="{EF869F4D-AA47-4761-9887-0D3468EBAF61}"/>
    <cellStyle name="Separador de milhares 10 3 8 4" xfId="16139" xr:uid="{EA8ECF40-0871-4CD9-A906-F7E9E199F727}"/>
    <cellStyle name="Separador de milhares 10 3 8 4 2" xfId="27930" xr:uid="{4D83E17A-2F1C-4B37-940F-D00307449722}"/>
    <cellStyle name="Separador de milhares 10 3 8 4 3" xfId="39728" xr:uid="{DD770812-01BC-4291-BB4B-7758F99720DA}"/>
    <cellStyle name="Separador de milhares 10 3 8 5" xfId="22040" xr:uid="{7AB2176E-2521-490B-AAE0-DBBDD0C4FF36}"/>
    <cellStyle name="Separador de milhares 10 3 8 6" xfId="33836" xr:uid="{5945C10A-5241-4843-87AC-62BA0C0DD66F}"/>
    <cellStyle name="Separador de milhares 10 3 9" xfId="11148" xr:uid="{00000000-0005-0000-0000-000041110000}"/>
    <cellStyle name="Separador de milhares 10 3 9 2" xfId="14091" xr:uid="{00000000-0005-0000-0000-000042110000}"/>
    <cellStyle name="Separador de milhares 10 3 9 2 2" xfId="20019" xr:uid="{5EAFE98F-6B57-40CE-88F2-7DA3F9AB8D80}"/>
    <cellStyle name="Separador de milhares 10 3 9 2 2 2" xfId="31811" xr:uid="{295BA1FC-90A0-42A7-821E-46BE6FDAB9A9}"/>
    <cellStyle name="Separador de milhares 10 3 9 2 2 3" xfId="43609" xr:uid="{C0980172-6A9C-4299-8A90-239F4AB8C119}"/>
    <cellStyle name="Separador de milhares 10 3 9 2 3" xfId="25918" xr:uid="{E21B7236-A4B4-4AB1-A553-7A4B3F62557F}"/>
    <cellStyle name="Separador de milhares 10 3 9 2 4" xfId="37713" xr:uid="{7E380BC1-5205-48DB-A0B4-F68A2BEF2E3E}"/>
    <cellStyle name="Separador de milhares 10 3 9 3" xfId="17084" xr:uid="{1C4BAA0D-AD93-4FC2-87D5-C16568E92F12}"/>
    <cellStyle name="Separador de milhares 10 3 9 3 2" xfId="28875" xr:uid="{EB19C22A-695F-432A-BD5B-7348CA1E4EFC}"/>
    <cellStyle name="Separador de milhares 10 3 9 3 3" xfId="40673" xr:uid="{0B7B1F74-3D5B-454C-92FA-1FF4B2BF1CB1}"/>
    <cellStyle name="Separador de milhares 10 3 9 4" xfId="22982" xr:uid="{D799F20E-8D93-47F0-A3A2-ED4D8CFFB6A3}"/>
    <cellStyle name="Separador de milhares 10 3 9 5" xfId="34777" xr:uid="{300E12EC-BEBF-40DA-8D0C-958BA5D6867D}"/>
    <cellStyle name="Separador de milhares 10 4" xfId="3639" xr:uid="{00000000-0005-0000-0000-000043110000}"/>
    <cellStyle name="Separador de milhares 10 4 10" xfId="33837" xr:uid="{4C0482F2-4FF7-4182-A098-E36F9D30A0FF}"/>
    <cellStyle name="Separador de milhares 10 4 2" xfId="3640" xr:uid="{00000000-0005-0000-0000-000044110000}"/>
    <cellStyle name="Separador de milhares 10 4 2 2" xfId="3641" xr:uid="{00000000-0005-0000-0000-000045110000}"/>
    <cellStyle name="Separador de milhares 10 4 2 2 2" xfId="11600" xr:uid="{00000000-0005-0000-0000-000046110000}"/>
    <cellStyle name="Separador de milhares 10 4 2 2 2 2" xfId="14541" xr:uid="{00000000-0005-0000-0000-000047110000}"/>
    <cellStyle name="Separador de milhares 10 4 2 2 2 2 2" xfId="20469" xr:uid="{B7BB614D-8A94-405C-B4D1-C3D06381977B}"/>
    <cellStyle name="Separador de milhares 10 4 2 2 2 2 2 2" xfId="32261" xr:uid="{B9668183-BA7F-4462-876D-020DE063FEA8}"/>
    <cellStyle name="Separador de milhares 10 4 2 2 2 2 2 3" xfId="44059" xr:uid="{ED573D0D-7F43-43A2-A170-5E3CD3BDA0AC}"/>
    <cellStyle name="Separador de milhares 10 4 2 2 2 2 3" xfId="26368" xr:uid="{E380E2CA-9FD5-48F4-99BC-BCF795E8D493}"/>
    <cellStyle name="Separador de milhares 10 4 2 2 2 2 4" xfId="38163" xr:uid="{ECD38738-4212-4E65-BA7A-79890B8454B5}"/>
    <cellStyle name="Separador de milhares 10 4 2 2 2 3" xfId="17534" xr:uid="{79508370-0711-44B2-8C0A-7D8CC5DC27AC}"/>
    <cellStyle name="Separador de milhares 10 4 2 2 2 3 2" xfId="29325" xr:uid="{5FFD6F7F-835D-4DE6-8B98-8584A6EF367D}"/>
    <cellStyle name="Separador de milhares 10 4 2 2 2 3 3" xfId="41123" xr:uid="{53B9E076-0E79-4BCD-ACDA-86F11360D300}"/>
    <cellStyle name="Separador de milhares 10 4 2 2 2 4" xfId="23432" xr:uid="{D488D0F7-E5F5-4C1F-B2D1-025FB1483A9C}"/>
    <cellStyle name="Separador de milhares 10 4 2 2 2 5" xfId="35227" xr:uid="{7CD28898-C297-45E0-AEDD-7B9FD1978DED}"/>
    <cellStyle name="Separador de milhares 10 4 2 2 3" xfId="13153" xr:uid="{00000000-0005-0000-0000-000048110000}"/>
    <cellStyle name="Separador de milhares 10 4 2 2 3 2" xfId="19082" xr:uid="{0DD69771-488B-403E-B980-0A0F24D55E6C}"/>
    <cellStyle name="Separador de milhares 10 4 2 2 3 2 2" xfId="30873" xr:uid="{49DFF88E-6D0A-4D8B-ADB7-142A0EC3DD1A}"/>
    <cellStyle name="Separador de milhares 10 4 2 2 3 2 3" xfId="42671" xr:uid="{F7190606-3DCA-40EA-93CB-EAA6D5637FE9}"/>
    <cellStyle name="Separador de milhares 10 4 2 2 3 3" xfId="24980" xr:uid="{9501B2E6-ACFF-482E-BBFE-4DEE4924BDD3}"/>
    <cellStyle name="Separador de milhares 10 4 2 2 3 4" xfId="36775" xr:uid="{B46C93B2-00C5-4C08-8413-82B8DCFDC127}"/>
    <cellStyle name="Separador de milhares 10 4 2 2 4" xfId="16142" xr:uid="{83C04D34-0B67-4EA6-A58E-B4D8FD87AF66}"/>
    <cellStyle name="Separador de milhares 10 4 2 2 4 2" xfId="27933" xr:uid="{DC99F04F-9FF8-46E9-B96F-E2904D895408}"/>
    <cellStyle name="Separador de milhares 10 4 2 2 4 3" xfId="39731" xr:uid="{A6194A9A-1BD0-4A5A-A918-306646738A04}"/>
    <cellStyle name="Separador de milhares 10 4 2 2 5" xfId="22043" xr:uid="{3BCDC8E3-31FA-47B2-9507-3BDB727C4438}"/>
    <cellStyle name="Separador de milhares 10 4 2 2 6" xfId="33839" xr:uid="{E3A97CE6-5DD1-43FB-9F96-ACACD34062DA}"/>
    <cellStyle name="Separador de milhares 10 4 2 3" xfId="3642" xr:uid="{00000000-0005-0000-0000-000049110000}"/>
    <cellStyle name="Separador de milhares 10 4 2 3 2" xfId="11601" xr:uid="{00000000-0005-0000-0000-00004A110000}"/>
    <cellStyle name="Separador de milhares 10 4 2 3 2 2" xfId="14542" xr:uid="{00000000-0005-0000-0000-00004B110000}"/>
    <cellStyle name="Separador de milhares 10 4 2 3 2 2 2" xfId="20470" xr:uid="{AF616B92-B063-49DB-AE50-2B81150A8A0A}"/>
    <cellStyle name="Separador de milhares 10 4 2 3 2 2 2 2" xfId="32262" xr:uid="{A64305E9-5084-4FD9-BDAF-9AFB50A7783A}"/>
    <cellStyle name="Separador de milhares 10 4 2 3 2 2 2 3" xfId="44060" xr:uid="{CFF4A927-1752-4744-AF78-6BB81B40CAD0}"/>
    <cellStyle name="Separador de milhares 10 4 2 3 2 2 3" xfId="26369" xr:uid="{07471D9D-8CF3-4DD7-B5B9-585AE0FDEDEE}"/>
    <cellStyle name="Separador de milhares 10 4 2 3 2 2 4" xfId="38164" xr:uid="{645E9F54-66CC-405D-A404-A281882AEB73}"/>
    <cellStyle name="Separador de milhares 10 4 2 3 2 3" xfId="17535" xr:uid="{E57D70C9-9981-4FC6-8B0D-C2B5CD760E8C}"/>
    <cellStyle name="Separador de milhares 10 4 2 3 2 3 2" xfId="29326" xr:uid="{48F8B606-11E6-4E62-AF64-A1D7005CC263}"/>
    <cellStyle name="Separador de milhares 10 4 2 3 2 3 3" xfId="41124" xr:uid="{6559410F-3079-4400-9629-2BB1D7410544}"/>
    <cellStyle name="Separador de milhares 10 4 2 3 2 4" xfId="23433" xr:uid="{436F4BAB-D9B0-4BDA-B7E2-1795BC939E6B}"/>
    <cellStyle name="Separador de milhares 10 4 2 3 2 5" xfId="35228" xr:uid="{2B6AF377-27A2-4F03-88DA-0A5EE905AF18}"/>
    <cellStyle name="Separador de milhares 10 4 2 3 3" xfId="13154" xr:uid="{00000000-0005-0000-0000-00004C110000}"/>
    <cellStyle name="Separador de milhares 10 4 2 3 3 2" xfId="19083" xr:uid="{17851D2E-89C9-4E8B-9214-2D376E65AC05}"/>
    <cellStyle name="Separador de milhares 10 4 2 3 3 2 2" xfId="30874" xr:uid="{16AE9B64-0A9A-43C7-8C8E-FAD3EC1DF1DE}"/>
    <cellStyle name="Separador de milhares 10 4 2 3 3 2 3" xfId="42672" xr:uid="{F85F576B-38AF-4233-A0E6-A4FF95F4647E}"/>
    <cellStyle name="Separador de milhares 10 4 2 3 3 3" xfId="24981" xr:uid="{E70953F6-F123-4126-92A6-A08704AA75A1}"/>
    <cellStyle name="Separador de milhares 10 4 2 3 3 4" xfId="36776" xr:uid="{4249D29C-8275-4F2E-A30B-716C2923CA48}"/>
    <cellStyle name="Separador de milhares 10 4 2 3 4" xfId="16143" xr:uid="{24393E9E-0C9C-4225-ACA4-6C41BAEFBD91}"/>
    <cellStyle name="Separador de milhares 10 4 2 3 4 2" xfId="27934" xr:uid="{3A6844EB-6CAC-4D1F-BF1D-F95354629039}"/>
    <cellStyle name="Separador de milhares 10 4 2 3 4 3" xfId="39732" xr:uid="{76DF32E7-5E47-4B15-BE5C-225E992C6166}"/>
    <cellStyle name="Separador de milhares 10 4 2 3 5" xfId="22044" xr:uid="{69431C61-E6A9-494D-8A87-F161E4EA1089}"/>
    <cellStyle name="Separador de milhares 10 4 2 3 6" xfId="33840" xr:uid="{ED7FDA42-BFC4-4768-A40B-E0C4147B00E6}"/>
    <cellStyle name="Separador de milhares 10 4 2 4" xfId="11599" xr:uid="{00000000-0005-0000-0000-00004D110000}"/>
    <cellStyle name="Separador de milhares 10 4 2 4 2" xfId="14540" xr:uid="{00000000-0005-0000-0000-00004E110000}"/>
    <cellStyle name="Separador de milhares 10 4 2 4 2 2" xfId="20468" xr:uid="{11D040F9-D17A-4215-BC1F-3D6DACFAD976}"/>
    <cellStyle name="Separador de milhares 10 4 2 4 2 2 2" xfId="32260" xr:uid="{D35F8811-A9B4-4C60-9049-631DDD12DE45}"/>
    <cellStyle name="Separador de milhares 10 4 2 4 2 2 3" xfId="44058" xr:uid="{53ABAF20-731C-4FFD-ADD0-8AC940877F37}"/>
    <cellStyle name="Separador de milhares 10 4 2 4 2 3" xfId="26367" xr:uid="{05C25F12-A468-42A1-9BAD-1AA26ABC9E91}"/>
    <cellStyle name="Separador de milhares 10 4 2 4 2 4" xfId="38162" xr:uid="{4DD9655D-016F-4B49-9031-41277BB0B46E}"/>
    <cellStyle name="Separador de milhares 10 4 2 4 3" xfId="17533" xr:uid="{7FC96086-E929-4915-B1BF-C883EBB4F8CC}"/>
    <cellStyle name="Separador de milhares 10 4 2 4 3 2" xfId="29324" xr:uid="{A33FE92E-695D-431E-AD5C-4E54BACF831C}"/>
    <cellStyle name="Separador de milhares 10 4 2 4 3 3" xfId="41122" xr:uid="{B49D317B-752D-450D-ACB0-9599A37A0C03}"/>
    <cellStyle name="Separador de milhares 10 4 2 4 4" xfId="23431" xr:uid="{41B74E6A-B9C5-479C-89D6-793D93BEF633}"/>
    <cellStyle name="Separador de milhares 10 4 2 4 5" xfId="35226" xr:uid="{7F27A406-507A-40D1-8A17-F1213695ABF5}"/>
    <cellStyle name="Separador de milhares 10 4 2 5" xfId="13152" xr:uid="{00000000-0005-0000-0000-00004F110000}"/>
    <cellStyle name="Separador de milhares 10 4 2 5 2" xfId="19081" xr:uid="{A7C9FFA4-6EBA-4B84-BD94-91AB3F4A8C50}"/>
    <cellStyle name="Separador de milhares 10 4 2 5 2 2" xfId="30872" xr:uid="{0133C03D-ACBB-4045-B1B4-5C3F7BE27FAE}"/>
    <cellStyle name="Separador de milhares 10 4 2 5 2 3" xfId="42670" xr:uid="{64C1C3D8-4038-4442-AC09-E505A98F4703}"/>
    <cellStyle name="Separador de milhares 10 4 2 5 3" xfId="24979" xr:uid="{FBCC2045-4C78-464B-AB07-3EEC1789B172}"/>
    <cellStyle name="Separador de milhares 10 4 2 5 4" xfId="36774" xr:uid="{D557A3E2-0568-4E5E-9A13-B7EDF7E594E2}"/>
    <cellStyle name="Separador de milhares 10 4 2 6" xfId="16141" xr:uid="{0223C4A8-D8F2-416F-8136-4B3D0EFD7997}"/>
    <cellStyle name="Separador de milhares 10 4 2 6 2" xfId="27932" xr:uid="{FC7E396D-08C7-4045-A17C-A3ABA3DA94FC}"/>
    <cellStyle name="Separador de milhares 10 4 2 6 3" xfId="39730" xr:uid="{3B1745E2-8477-435D-BB2C-4FB6FBA64E56}"/>
    <cellStyle name="Separador de milhares 10 4 2 7" xfId="22042" xr:uid="{80D418E7-93B1-48F6-9CB4-00EB88D05174}"/>
    <cellStyle name="Separador de milhares 10 4 2 8" xfId="33838" xr:uid="{5367FBD4-3D91-4904-A902-4BA52230907D}"/>
    <cellStyle name="Separador de milhares 10 4 3" xfId="3643" xr:uid="{00000000-0005-0000-0000-000050110000}"/>
    <cellStyle name="Separador de milhares 10 4 3 2" xfId="11602" xr:uid="{00000000-0005-0000-0000-000051110000}"/>
    <cellStyle name="Separador de milhares 10 4 3 2 2" xfId="14543" xr:uid="{00000000-0005-0000-0000-000052110000}"/>
    <cellStyle name="Separador de milhares 10 4 3 2 2 2" xfId="20471" xr:uid="{7073A6D4-2B96-47FD-BD24-D3400018D2EE}"/>
    <cellStyle name="Separador de milhares 10 4 3 2 2 2 2" xfId="32263" xr:uid="{821BF387-E19B-4641-BAD3-460B31EDC314}"/>
    <cellStyle name="Separador de milhares 10 4 3 2 2 2 3" xfId="44061" xr:uid="{91B78936-4F75-4C2D-ADC6-282DF09F76F0}"/>
    <cellStyle name="Separador de milhares 10 4 3 2 2 3" xfId="26370" xr:uid="{6528DDF2-0B04-4B6E-B50C-D72D3F5D792C}"/>
    <cellStyle name="Separador de milhares 10 4 3 2 2 4" xfId="38165" xr:uid="{F8E45904-D965-40A6-9270-18DAB3215494}"/>
    <cellStyle name="Separador de milhares 10 4 3 2 3" xfId="17536" xr:uid="{AEFEFB20-9FAC-4968-A856-6A7AF8476370}"/>
    <cellStyle name="Separador de milhares 10 4 3 2 3 2" xfId="29327" xr:uid="{30C82BCF-5216-4645-9F5E-4A8B7BCD4BDC}"/>
    <cellStyle name="Separador de milhares 10 4 3 2 3 3" xfId="41125" xr:uid="{512C7B63-B50C-4F4E-B52F-3DB774B0C828}"/>
    <cellStyle name="Separador de milhares 10 4 3 2 4" xfId="23434" xr:uid="{BA7C810B-6C3A-4F9B-B390-209F8B201F47}"/>
    <cellStyle name="Separador de milhares 10 4 3 2 5" xfId="35229" xr:uid="{028EDACF-F2A6-4DC1-A382-6B69CBF4B137}"/>
    <cellStyle name="Separador de milhares 10 4 3 3" xfId="13155" xr:uid="{00000000-0005-0000-0000-000053110000}"/>
    <cellStyle name="Separador de milhares 10 4 3 3 2" xfId="19084" xr:uid="{207EA1A3-D42B-4440-8358-99AE08EEEF4A}"/>
    <cellStyle name="Separador de milhares 10 4 3 3 2 2" xfId="30875" xr:uid="{70072B52-1E3E-4A6D-8C6B-2C9188FB06DC}"/>
    <cellStyle name="Separador de milhares 10 4 3 3 2 3" xfId="42673" xr:uid="{E7EB30AB-782B-4F06-BC2B-C70AECA463C5}"/>
    <cellStyle name="Separador de milhares 10 4 3 3 3" xfId="24982" xr:uid="{4801237B-585B-422B-A19D-003A67359ED4}"/>
    <cellStyle name="Separador de milhares 10 4 3 3 4" xfId="36777" xr:uid="{A5AD6BFB-29CE-40CF-B01C-CB98A91A770E}"/>
    <cellStyle name="Separador de milhares 10 4 3 4" xfId="16144" xr:uid="{B9E7498B-44C8-4D0A-A35A-B64C7B98A24C}"/>
    <cellStyle name="Separador de milhares 10 4 3 4 2" xfId="27935" xr:uid="{1B34C792-C5CD-435A-A60B-7757ADBAEFE0}"/>
    <cellStyle name="Separador de milhares 10 4 3 4 3" xfId="39733" xr:uid="{DE4B9768-8A00-4EF4-9E80-A0C4E53EB7F3}"/>
    <cellStyle name="Separador de milhares 10 4 3 5" xfId="22045" xr:uid="{C34AE166-D73A-4481-93E7-77BB1B4949BF}"/>
    <cellStyle name="Separador de milhares 10 4 3 6" xfId="33841" xr:uid="{F2A661C3-F0E9-4F3E-AC8C-E41489A32C18}"/>
    <cellStyle name="Separador de milhares 10 4 4" xfId="3644" xr:uid="{00000000-0005-0000-0000-000054110000}"/>
    <cellStyle name="Separador de milhares 10 4 4 2" xfId="11603" xr:uid="{00000000-0005-0000-0000-000055110000}"/>
    <cellStyle name="Separador de milhares 10 4 4 2 2" xfId="14544" xr:uid="{00000000-0005-0000-0000-000056110000}"/>
    <cellStyle name="Separador de milhares 10 4 4 2 2 2" xfId="20472" xr:uid="{3F22E399-F2A2-4A8D-8A12-678357512927}"/>
    <cellStyle name="Separador de milhares 10 4 4 2 2 2 2" xfId="32264" xr:uid="{923E6A7F-9AB9-4D85-833B-9730CB41D6D0}"/>
    <cellStyle name="Separador de milhares 10 4 4 2 2 2 3" xfId="44062" xr:uid="{2046AE77-BEC4-4E91-9425-07D2A40DE987}"/>
    <cellStyle name="Separador de milhares 10 4 4 2 2 3" xfId="26371" xr:uid="{55474DB1-C053-431C-A541-B51D8F7856A8}"/>
    <cellStyle name="Separador de milhares 10 4 4 2 2 4" xfId="38166" xr:uid="{233EB442-D3A4-4FBE-B806-85DD42E9E207}"/>
    <cellStyle name="Separador de milhares 10 4 4 2 3" xfId="17537" xr:uid="{D76AE3AC-CB2A-4852-8C97-23B8CB0A9031}"/>
    <cellStyle name="Separador de milhares 10 4 4 2 3 2" xfId="29328" xr:uid="{25594CED-E59E-478E-9E97-63AD1A2079DA}"/>
    <cellStyle name="Separador de milhares 10 4 4 2 3 3" xfId="41126" xr:uid="{059AFABC-94D8-474E-8360-8F799CFEDFD1}"/>
    <cellStyle name="Separador de milhares 10 4 4 2 4" xfId="23435" xr:uid="{AB019AEF-039C-4D51-9D6E-715C46AE62FE}"/>
    <cellStyle name="Separador de milhares 10 4 4 2 5" xfId="35230" xr:uid="{C9E13145-3B1E-48DA-8972-EC4FEA12DBCB}"/>
    <cellStyle name="Separador de milhares 10 4 4 3" xfId="13156" xr:uid="{00000000-0005-0000-0000-000057110000}"/>
    <cellStyle name="Separador de milhares 10 4 4 3 2" xfId="19085" xr:uid="{1CACA9A5-7324-428F-9778-D1912E90E57F}"/>
    <cellStyle name="Separador de milhares 10 4 4 3 2 2" xfId="30876" xr:uid="{785E43B3-B4BC-447E-85E7-E96CA7B392D1}"/>
    <cellStyle name="Separador de milhares 10 4 4 3 2 3" xfId="42674" xr:uid="{329CD529-E77B-464F-A550-C4732C4E808A}"/>
    <cellStyle name="Separador de milhares 10 4 4 3 3" xfId="24983" xr:uid="{74E72D89-4D25-4822-80BD-EB1EE712A86F}"/>
    <cellStyle name="Separador de milhares 10 4 4 3 4" xfId="36778" xr:uid="{A1D41F98-A959-455D-ADBB-197995F525B0}"/>
    <cellStyle name="Separador de milhares 10 4 4 4" xfId="16145" xr:uid="{17DF5F90-894B-4C06-9C9A-B3B2D31D00E0}"/>
    <cellStyle name="Separador de milhares 10 4 4 4 2" xfId="27936" xr:uid="{88502955-9576-4422-A128-B489E744BAC1}"/>
    <cellStyle name="Separador de milhares 10 4 4 4 3" xfId="39734" xr:uid="{5EBC5EBD-384C-4BBB-B74F-049694BAD49B}"/>
    <cellStyle name="Separador de milhares 10 4 4 5" xfId="22046" xr:uid="{9D90BC72-AA8D-4E6C-A2FE-EC390711EE59}"/>
    <cellStyle name="Separador de milhares 10 4 4 6" xfId="33842" xr:uid="{64F033D7-25D4-4763-8E29-C7A6EDD7D132}"/>
    <cellStyle name="Separador de milhares 10 4 5" xfId="3645" xr:uid="{00000000-0005-0000-0000-000058110000}"/>
    <cellStyle name="Separador de milhares 10 4 5 2" xfId="11604" xr:uid="{00000000-0005-0000-0000-000059110000}"/>
    <cellStyle name="Separador de milhares 10 4 5 2 2" xfId="14545" xr:uid="{00000000-0005-0000-0000-00005A110000}"/>
    <cellStyle name="Separador de milhares 10 4 5 2 2 2" xfId="20473" xr:uid="{20D072D3-BABF-4A6A-BBA7-34EFE8A9C6F7}"/>
    <cellStyle name="Separador de milhares 10 4 5 2 2 2 2" xfId="32265" xr:uid="{E020BB51-C37B-4996-9A65-C9CC5B7D9BAB}"/>
    <cellStyle name="Separador de milhares 10 4 5 2 2 2 3" xfId="44063" xr:uid="{A0DBE5AA-F911-484B-9084-7AA44DCFAE94}"/>
    <cellStyle name="Separador de milhares 10 4 5 2 2 3" xfId="26372" xr:uid="{B588B61A-1709-4A7C-AE55-2F5EE5A85626}"/>
    <cellStyle name="Separador de milhares 10 4 5 2 2 4" xfId="38167" xr:uid="{29F814F8-EBC1-4082-A851-0FB2CD9A45D7}"/>
    <cellStyle name="Separador de milhares 10 4 5 2 3" xfId="17538" xr:uid="{B1951095-229B-4116-9DBE-4B3274F15831}"/>
    <cellStyle name="Separador de milhares 10 4 5 2 3 2" xfId="29329" xr:uid="{DEB20F5C-3E75-4387-AF48-C6B2B1795A42}"/>
    <cellStyle name="Separador de milhares 10 4 5 2 3 3" xfId="41127" xr:uid="{ECF4C296-45F7-477D-AAA5-A51DECF9087E}"/>
    <cellStyle name="Separador de milhares 10 4 5 2 4" xfId="23436" xr:uid="{A3D23732-7AF8-4F12-B7D7-FE091F3DD93F}"/>
    <cellStyle name="Separador de milhares 10 4 5 2 5" xfId="35231" xr:uid="{8A0676A1-5E6C-4A7D-82F0-369449E6F1B1}"/>
    <cellStyle name="Separador de milhares 10 4 5 3" xfId="13157" xr:uid="{00000000-0005-0000-0000-00005B110000}"/>
    <cellStyle name="Separador de milhares 10 4 5 3 2" xfId="19086" xr:uid="{D068AA92-61B1-4A48-85C8-897B101232F4}"/>
    <cellStyle name="Separador de milhares 10 4 5 3 2 2" xfId="30877" xr:uid="{D7DEAE06-F2AD-4D93-BC38-36630C37E769}"/>
    <cellStyle name="Separador de milhares 10 4 5 3 2 3" xfId="42675" xr:uid="{B4B9425B-FA7B-4046-B6A9-76A2718B2A85}"/>
    <cellStyle name="Separador de milhares 10 4 5 3 3" xfId="24984" xr:uid="{0AC524E4-DB0E-4BEF-BD00-4F45D01E3FB2}"/>
    <cellStyle name="Separador de milhares 10 4 5 3 4" xfId="36779" xr:uid="{FE139DC1-E401-4A66-AF52-9E747F9AD12B}"/>
    <cellStyle name="Separador de milhares 10 4 5 4" xfId="16146" xr:uid="{AAC36E58-8ECE-4141-9D5B-0FA086236CD2}"/>
    <cellStyle name="Separador de milhares 10 4 5 4 2" xfId="27937" xr:uid="{D8E6134A-E1FE-474A-853D-DECF23CB274E}"/>
    <cellStyle name="Separador de milhares 10 4 5 4 3" xfId="39735" xr:uid="{0EE91640-3916-4613-8F37-14456276E947}"/>
    <cellStyle name="Separador de milhares 10 4 5 5" xfId="22047" xr:uid="{FFB6CAA7-BE79-4518-BB54-6CC849B854CF}"/>
    <cellStyle name="Separador de milhares 10 4 5 6" xfId="33843" xr:uid="{DB4709A2-6218-47DB-9F34-5CCE8D010A3F}"/>
    <cellStyle name="Separador de milhares 10 4 6" xfId="11598" xr:uid="{00000000-0005-0000-0000-00005C110000}"/>
    <cellStyle name="Separador de milhares 10 4 6 2" xfId="14539" xr:uid="{00000000-0005-0000-0000-00005D110000}"/>
    <cellStyle name="Separador de milhares 10 4 6 2 2" xfId="20467" xr:uid="{E9D324E7-61CA-40D8-9D11-EE49E6D8AB0E}"/>
    <cellStyle name="Separador de milhares 10 4 6 2 2 2" xfId="32259" xr:uid="{3EAF51F4-D214-424F-888A-21A567FBB338}"/>
    <cellStyle name="Separador de milhares 10 4 6 2 2 3" xfId="44057" xr:uid="{57295B3F-55F6-48D6-9E1B-856FEDFA98FB}"/>
    <cellStyle name="Separador de milhares 10 4 6 2 3" xfId="26366" xr:uid="{4990B78C-A09D-46FD-9C76-2AF23DA790A3}"/>
    <cellStyle name="Separador de milhares 10 4 6 2 4" xfId="38161" xr:uid="{C75C33BA-569D-4F04-8268-2ADA91318426}"/>
    <cellStyle name="Separador de milhares 10 4 6 3" xfId="17532" xr:uid="{021BF671-8DB7-458D-94A9-1325E2E822D6}"/>
    <cellStyle name="Separador de milhares 10 4 6 3 2" xfId="29323" xr:uid="{3B3017B8-37CE-42CB-A470-778C27FFF8F7}"/>
    <cellStyle name="Separador de milhares 10 4 6 3 3" xfId="41121" xr:uid="{DA1155B0-BB99-475A-8130-4E1CF811E71E}"/>
    <cellStyle name="Separador de milhares 10 4 6 4" xfId="23430" xr:uid="{559D3694-904A-49FB-B5A7-C42A79526D82}"/>
    <cellStyle name="Separador de milhares 10 4 6 5" xfId="35225" xr:uid="{4C6B5546-0858-4E21-9DE3-19BA7983C9D7}"/>
    <cellStyle name="Separador de milhares 10 4 7" xfId="13151" xr:uid="{00000000-0005-0000-0000-00005E110000}"/>
    <cellStyle name="Separador de milhares 10 4 7 2" xfId="19080" xr:uid="{A9B0B35B-4ABF-4BA5-AABF-BF5EED873438}"/>
    <cellStyle name="Separador de milhares 10 4 7 2 2" xfId="30871" xr:uid="{3E08C9DF-2691-44D6-BEDD-3BA068A45229}"/>
    <cellStyle name="Separador de milhares 10 4 7 2 3" xfId="42669" xr:uid="{1B4860B9-4E3D-451C-BA00-03242E2902A3}"/>
    <cellStyle name="Separador de milhares 10 4 7 3" xfId="24978" xr:uid="{1208D992-A9B6-4D66-A8C9-3E0B22A8EFA5}"/>
    <cellStyle name="Separador de milhares 10 4 7 4" xfId="36773" xr:uid="{51EE8350-07E2-426D-A5DA-050DB33B5E80}"/>
    <cellStyle name="Separador de milhares 10 4 8" xfId="16140" xr:uid="{2DB014B9-5E9C-4139-9ABD-75BC5706CC41}"/>
    <cellStyle name="Separador de milhares 10 4 8 2" xfId="27931" xr:uid="{6CE0077D-E604-4E8A-B2AC-1793AC07E476}"/>
    <cellStyle name="Separador de milhares 10 4 8 3" xfId="39729" xr:uid="{19AB1643-031E-4E24-A60F-2C98ED394C74}"/>
    <cellStyle name="Separador de milhares 10 4 9" xfId="22041" xr:uid="{5E64BEAB-56ED-44E9-86CF-2185232ED72F}"/>
    <cellStyle name="Separador de milhares 10 5" xfId="3646" xr:uid="{00000000-0005-0000-0000-00005F110000}"/>
    <cellStyle name="Separador de milhares 10 5 10" xfId="33844" xr:uid="{0094EF35-069C-4445-AE5C-B17986D8456B}"/>
    <cellStyle name="Separador de milhares 10 5 2" xfId="3647" xr:uid="{00000000-0005-0000-0000-000060110000}"/>
    <cellStyle name="Separador de milhares 10 5 2 2" xfId="3648" xr:uid="{00000000-0005-0000-0000-000061110000}"/>
    <cellStyle name="Separador de milhares 10 5 2 2 2" xfId="11607" xr:uid="{00000000-0005-0000-0000-000062110000}"/>
    <cellStyle name="Separador de milhares 10 5 2 2 2 2" xfId="14548" xr:uid="{00000000-0005-0000-0000-000063110000}"/>
    <cellStyle name="Separador de milhares 10 5 2 2 2 2 2" xfId="20476" xr:uid="{A51C02FA-9F96-4F3A-BCE6-405B578CF2C7}"/>
    <cellStyle name="Separador de milhares 10 5 2 2 2 2 2 2" xfId="32268" xr:uid="{A2E1716E-C69B-4756-B01C-7B75074B16D3}"/>
    <cellStyle name="Separador de milhares 10 5 2 2 2 2 2 3" xfId="44066" xr:uid="{FBC16DCA-3282-43E4-A0C4-8CCB5658CC05}"/>
    <cellStyle name="Separador de milhares 10 5 2 2 2 2 3" xfId="26375" xr:uid="{6147EA87-8C51-4AEC-8DFD-0A641F4177D8}"/>
    <cellStyle name="Separador de milhares 10 5 2 2 2 2 4" xfId="38170" xr:uid="{3414D20D-DD8A-4B69-82EF-0056832BF552}"/>
    <cellStyle name="Separador de milhares 10 5 2 2 2 3" xfId="17541" xr:uid="{421537E9-85FD-42D8-8F10-3CC94F6CF46E}"/>
    <cellStyle name="Separador de milhares 10 5 2 2 2 3 2" xfId="29332" xr:uid="{AD8D113B-F8F9-4862-BD57-023883847795}"/>
    <cellStyle name="Separador de milhares 10 5 2 2 2 3 3" xfId="41130" xr:uid="{A93CD700-88B0-47DC-B287-33CD5CCD0CB2}"/>
    <cellStyle name="Separador de milhares 10 5 2 2 2 4" xfId="23439" xr:uid="{8F326918-0E06-4CEA-A4F4-C882E173E4C4}"/>
    <cellStyle name="Separador de milhares 10 5 2 2 2 5" xfId="35234" xr:uid="{95CC890E-4B36-4787-BC20-A1F4B41901D6}"/>
    <cellStyle name="Separador de milhares 10 5 2 2 3" xfId="13160" xr:uid="{00000000-0005-0000-0000-000064110000}"/>
    <cellStyle name="Separador de milhares 10 5 2 2 3 2" xfId="19089" xr:uid="{595717F2-E965-4423-8C64-DFE143F88FA2}"/>
    <cellStyle name="Separador de milhares 10 5 2 2 3 2 2" xfId="30880" xr:uid="{922EDC4B-83F8-4B97-8E81-CDD150580ECB}"/>
    <cellStyle name="Separador de milhares 10 5 2 2 3 2 3" xfId="42678" xr:uid="{BEC97AC7-11DC-49CA-AAF6-6F89A43E9D18}"/>
    <cellStyle name="Separador de milhares 10 5 2 2 3 3" xfId="24987" xr:uid="{A2525F8A-FC1A-4F78-B400-98F2927CEEA1}"/>
    <cellStyle name="Separador de milhares 10 5 2 2 3 4" xfId="36782" xr:uid="{E134EDAF-1CE0-4BAA-96BE-0F4071AC0792}"/>
    <cellStyle name="Separador de milhares 10 5 2 2 4" xfId="16149" xr:uid="{1A545590-48BA-4A1D-9CFF-9BB24D57AA15}"/>
    <cellStyle name="Separador de milhares 10 5 2 2 4 2" xfId="27940" xr:uid="{F4D67E68-09DC-44EB-BD72-0BE2E02D81A4}"/>
    <cellStyle name="Separador de milhares 10 5 2 2 4 3" xfId="39738" xr:uid="{7C83EA80-7892-45D9-A488-89E004E23C4A}"/>
    <cellStyle name="Separador de milhares 10 5 2 2 5" xfId="22050" xr:uid="{D994B337-B320-4892-AA49-9E8CFD4BED3E}"/>
    <cellStyle name="Separador de milhares 10 5 2 2 6" xfId="33846" xr:uid="{285E45BD-EE75-4B10-95BD-E92A6B690E08}"/>
    <cellStyle name="Separador de milhares 10 5 2 3" xfId="3649" xr:uid="{00000000-0005-0000-0000-000065110000}"/>
    <cellStyle name="Separador de milhares 10 5 2 3 2" xfId="11608" xr:uid="{00000000-0005-0000-0000-000066110000}"/>
    <cellStyle name="Separador de milhares 10 5 2 3 2 2" xfId="14549" xr:uid="{00000000-0005-0000-0000-000067110000}"/>
    <cellStyle name="Separador de milhares 10 5 2 3 2 2 2" xfId="20477" xr:uid="{D65225CC-4E70-4AAB-AD0A-79F2AE9551CB}"/>
    <cellStyle name="Separador de milhares 10 5 2 3 2 2 2 2" xfId="32269" xr:uid="{C4DF78C7-0403-46EA-948D-555BF26D6AD4}"/>
    <cellStyle name="Separador de milhares 10 5 2 3 2 2 2 3" xfId="44067" xr:uid="{49FDBEDD-35FA-43AC-8164-CC9DEE5C1DE3}"/>
    <cellStyle name="Separador de milhares 10 5 2 3 2 2 3" xfId="26376" xr:uid="{E00612FF-34C3-4DA9-8B70-90E72F2981A7}"/>
    <cellStyle name="Separador de milhares 10 5 2 3 2 2 4" xfId="38171" xr:uid="{51EC67EC-EFFF-4F9A-BF74-633721A6CB57}"/>
    <cellStyle name="Separador de milhares 10 5 2 3 2 3" xfId="17542" xr:uid="{3330B1F2-D919-45B5-94FE-CE1BB365CF2C}"/>
    <cellStyle name="Separador de milhares 10 5 2 3 2 3 2" xfId="29333" xr:uid="{1CEA2337-9F03-4054-AEAB-185CA7F9F54F}"/>
    <cellStyle name="Separador de milhares 10 5 2 3 2 3 3" xfId="41131" xr:uid="{45C09DE5-E07C-4049-9EA2-34E9EC999D8D}"/>
    <cellStyle name="Separador de milhares 10 5 2 3 2 4" xfId="23440" xr:uid="{A39963BD-217D-419E-A5E5-165DCFF1132F}"/>
    <cellStyle name="Separador de milhares 10 5 2 3 2 5" xfId="35235" xr:uid="{7CA257EB-4587-4376-B58C-238418A9611E}"/>
    <cellStyle name="Separador de milhares 10 5 2 3 3" xfId="13161" xr:uid="{00000000-0005-0000-0000-000068110000}"/>
    <cellStyle name="Separador de milhares 10 5 2 3 3 2" xfId="19090" xr:uid="{F122D87F-1A91-4833-B0CF-3EF943B0A361}"/>
    <cellStyle name="Separador de milhares 10 5 2 3 3 2 2" xfId="30881" xr:uid="{F9F2B04A-632D-4438-BC2D-17216D4432B9}"/>
    <cellStyle name="Separador de milhares 10 5 2 3 3 2 3" xfId="42679" xr:uid="{0C347261-59E5-4FE4-87AC-D57230B1995C}"/>
    <cellStyle name="Separador de milhares 10 5 2 3 3 3" xfId="24988" xr:uid="{681C57FB-CB47-49C4-A6AB-0821D8DBBEE3}"/>
    <cellStyle name="Separador de milhares 10 5 2 3 3 4" xfId="36783" xr:uid="{8B5A8E07-9ADE-4246-B2A3-54A681D455E4}"/>
    <cellStyle name="Separador de milhares 10 5 2 3 4" xfId="16150" xr:uid="{E4A35D5D-FF29-42DF-9D26-80BE34508971}"/>
    <cellStyle name="Separador de milhares 10 5 2 3 4 2" xfId="27941" xr:uid="{D3028696-A9C7-4D6C-B1AA-F38DDE546E75}"/>
    <cellStyle name="Separador de milhares 10 5 2 3 4 3" xfId="39739" xr:uid="{1C1F4CCE-156D-4F6E-A08A-473E3E7594E9}"/>
    <cellStyle name="Separador de milhares 10 5 2 3 5" xfId="22051" xr:uid="{6D7D4994-E04E-47F8-BAA6-C67254ED6503}"/>
    <cellStyle name="Separador de milhares 10 5 2 3 6" xfId="33847" xr:uid="{23C738D6-8E5F-4EAE-BE96-E3EEA969690F}"/>
    <cellStyle name="Separador de milhares 10 5 2 4" xfId="11606" xr:uid="{00000000-0005-0000-0000-000069110000}"/>
    <cellStyle name="Separador de milhares 10 5 2 4 2" xfId="14547" xr:uid="{00000000-0005-0000-0000-00006A110000}"/>
    <cellStyle name="Separador de milhares 10 5 2 4 2 2" xfId="20475" xr:uid="{82DD9F82-7D4E-4050-9DA5-B69E4A0B06F0}"/>
    <cellStyle name="Separador de milhares 10 5 2 4 2 2 2" xfId="32267" xr:uid="{9314B63F-0643-4C6D-8484-E62C63008AAE}"/>
    <cellStyle name="Separador de milhares 10 5 2 4 2 2 3" xfId="44065" xr:uid="{26B06E8C-812B-4D39-B022-4D601E439301}"/>
    <cellStyle name="Separador de milhares 10 5 2 4 2 3" xfId="26374" xr:uid="{4DE70504-C411-4151-82C5-29AC9A269683}"/>
    <cellStyle name="Separador de milhares 10 5 2 4 2 4" xfId="38169" xr:uid="{5E2644C5-EB15-4EDC-B0AF-A636E33069B9}"/>
    <cellStyle name="Separador de milhares 10 5 2 4 3" xfId="17540" xr:uid="{D91BB5FA-CCE6-43E8-8DAD-932B1E4A3771}"/>
    <cellStyle name="Separador de milhares 10 5 2 4 3 2" xfId="29331" xr:uid="{6FD80990-4095-4E35-9FE5-82D87DDD6377}"/>
    <cellStyle name="Separador de milhares 10 5 2 4 3 3" xfId="41129" xr:uid="{6A9FA28B-32D0-4018-A85F-72D504A5142E}"/>
    <cellStyle name="Separador de milhares 10 5 2 4 4" xfId="23438" xr:uid="{E657961A-6606-46B1-91AA-40FA4ED4298D}"/>
    <cellStyle name="Separador de milhares 10 5 2 4 5" xfId="35233" xr:uid="{DE108D1A-C9E7-456E-9F3E-A7A31D6ED491}"/>
    <cellStyle name="Separador de milhares 10 5 2 5" xfId="13159" xr:uid="{00000000-0005-0000-0000-00006B110000}"/>
    <cellStyle name="Separador de milhares 10 5 2 5 2" xfId="19088" xr:uid="{7606675D-F0F5-46FB-A836-FA66240A8826}"/>
    <cellStyle name="Separador de milhares 10 5 2 5 2 2" xfId="30879" xr:uid="{8DB0FB09-5384-4E43-9C57-B02679A654B3}"/>
    <cellStyle name="Separador de milhares 10 5 2 5 2 3" xfId="42677" xr:uid="{7B01BD61-B963-44E9-8F02-3DDF31B791DA}"/>
    <cellStyle name="Separador de milhares 10 5 2 5 3" xfId="24986" xr:uid="{AF799027-D9C2-4EDC-BF10-3282340D3222}"/>
    <cellStyle name="Separador de milhares 10 5 2 5 4" xfId="36781" xr:uid="{96D39DDF-B66E-40AA-B4E2-F9B8E4FBB965}"/>
    <cellStyle name="Separador de milhares 10 5 2 6" xfId="16148" xr:uid="{A69CB856-D5DA-4B9B-AD7D-74EA10D242F9}"/>
    <cellStyle name="Separador de milhares 10 5 2 6 2" xfId="27939" xr:uid="{AA9B934C-11A6-44C6-8124-A0DDD7817CF1}"/>
    <cellStyle name="Separador de milhares 10 5 2 6 3" xfId="39737" xr:uid="{AA19EC61-52C2-40F0-AB8D-B0B590268B2F}"/>
    <cellStyle name="Separador de milhares 10 5 2 7" xfId="22049" xr:uid="{55C0C4E8-A0E4-4F40-986E-C1423E16341D}"/>
    <cellStyle name="Separador de milhares 10 5 2 8" xfId="33845" xr:uid="{C0E67C23-0CB1-4AB0-835D-12F9144F8535}"/>
    <cellStyle name="Separador de milhares 10 5 3" xfId="3650" xr:uid="{00000000-0005-0000-0000-00006C110000}"/>
    <cellStyle name="Separador de milhares 10 5 3 2" xfId="11609" xr:uid="{00000000-0005-0000-0000-00006D110000}"/>
    <cellStyle name="Separador de milhares 10 5 3 2 2" xfId="14550" xr:uid="{00000000-0005-0000-0000-00006E110000}"/>
    <cellStyle name="Separador de milhares 10 5 3 2 2 2" xfId="20478" xr:uid="{331EA2BB-60DC-47BE-AC20-DFF655BDFC2F}"/>
    <cellStyle name="Separador de milhares 10 5 3 2 2 2 2" xfId="32270" xr:uid="{8F423FDD-DB73-4216-B851-8BE425A331A4}"/>
    <cellStyle name="Separador de milhares 10 5 3 2 2 2 3" xfId="44068" xr:uid="{91529405-21B9-4A06-BA97-0E320E352237}"/>
    <cellStyle name="Separador de milhares 10 5 3 2 2 3" xfId="26377" xr:uid="{BC61AD2D-2134-4C59-A42F-053457FCAD7D}"/>
    <cellStyle name="Separador de milhares 10 5 3 2 2 4" xfId="38172" xr:uid="{F66D4041-517E-4ECF-8B01-4C036AD8A168}"/>
    <cellStyle name="Separador de milhares 10 5 3 2 3" xfId="17543" xr:uid="{F3AA00AF-7BA8-4F51-AE76-2DBC03A51CA8}"/>
    <cellStyle name="Separador de milhares 10 5 3 2 3 2" xfId="29334" xr:uid="{D3591227-F4CB-42CF-B164-2E6E0CFF4BEE}"/>
    <cellStyle name="Separador de milhares 10 5 3 2 3 3" xfId="41132" xr:uid="{8FD7F479-14AC-4BA0-812F-C63FB4CA6B0C}"/>
    <cellStyle name="Separador de milhares 10 5 3 2 4" xfId="23441" xr:uid="{6ABA40EE-735C-493C-BA9A-84091279A1CF}"/>
    <cellStyle name="Separador de milhares 10 5 3 2 5" xfId="35236" xr:uid="{FE7E7516-0DA7-44A1-9941-2FB24CB14768}"/>
    <cellStyle name="Separador de milhares 10 5 3 3" xfId="13162" xr:uid="{00000000-0005-0000-0000-00006F110000}"/>
    <cellStyle name="Separador de milhares 10 5 3 3 2" xfId="19091" xr:uid="{361ACDD8-3392-4F34-B5AF-E88B31D5B0CE}"/>
    <cellStyle name="Separador de milhares 10 5 3 3 2 2" xfId="30882" xr:uid="{A5ACA01C-B1D3-4AB1-AC79-491638EBEA95}"/>
    <cellStyle name="Separador de milhares 10 5 3 3 2 3" xfId="42680" xr:uid="{3C602249-90B2-4B09-85A3-FFA4BD386D51}"/>
    <cellStyle name="Separador de milhares 10 5 3 3 3" xfId="24989" xr:uid="{08D0AB7A-5604-4114-8A82-A115FAD46AD0}"/>
    <cellStyle name="Separador de milhares 10 5 3 3 4" xfId="36784" xr:uid="{E55AE4A8-156A-4C21-BEB7-58094F848B8F}"/>
    <cellStyle name="Separador de milhares 10 5 3 4" xfId="16151" xr:uid="{3CE53E60-CFED-421D-B902-EE91C736F02B}"/>
    <cellStyle name="Separador de milhares 10 5 3 4 2" xfId="27942" xr:uid="{E777AF91-F427-4B90-916A-FDD6FF46C092}"/>
    <cellStyle name="Separador de milhares 10 5 3 4 3" xfId="39740" xr:uid="{56849199-6E81-42C8-8CF3-4796E4C75410}"/>
    <cellStyle name="Separador de milhares 10 5 3 5" xfId="22052" xr:uid="{C6F5A059-38E0-4509-9E1D-2DC69B422DE0}"/>
    <cellStyle name="Separador de milhares 10 5 3 6" xfId="33848" xr:uid="{C9932061-A0F0-4DF8-80F4-443D98FDDAC9}"/>
    <cellStyle name="Separador de milhares 10 5 4" xfId="3651" xr:uid="{00000000-0005-0000-0000-000070110000}"/>
    <cellStyle name="Separador de milhares 10 5 4 2" xfId="11610" xr:uid="{00000000-0005-0000-0000-000071110000}"/>
    <cellStyle name="Separador de milhares 10 5 4 2 2" xfId="14551" xr:uid="{00000000-0005-0000-0000-000072110000}"/>
    <cellStyle name="Separador de milhares 10 5 4 2 2 2" xfId="20479" xr:uid="{F8AFBBA9-8A7E-4034-9C91-7795CC770B54}"/>
    <cellStyle name="Separador de milhares 10 5 4 2 2 2 2" xfId="32271" xr:uid="{C13E7AA3-6FD8-4FD5-AF47-2DD68F82B844}"/>
    <cellStyle name="Separador de milhares 10 5 4 2 2 2 3" xfId="44069" xr:uid="{026167FA-1996-4330-BCB0-4BED4AEF37A5}"/>
    <cellStyle name="Separador de milhares 10 5 4 2 2 3" xfId="26378" xr:uid="{3301AA56-B2EA-43CB-8F9E-376777F48300}"/>
    <cellStyle name="Separador de milhares 10 5 4 2 2 4" xfId="38173" xr:uid="{86BA6ECF-636D-476E-8076-565F006B30FF}"/>
    <cellStyle name="Separador de milhares 10 5 4 2 3" xfId="17544" xr:uid="{7A404963-D5E3-4DC0-AC65-7E5F5FA0B921}"/>
    <cellStyle name="Separador de milhares 10 5 4 2 3 2" xfId="29335" xr:uid="{D1D7DF9D-EEBC-4F59-925B-8315C828C39D}"/>
    <cellStyle name="Separador de milhares 10 5 4 2 3 3" xfId="41133" xr:uid="{68A15E75-BCBE-4EA3-9265-4B007BCF51F2}"/>
    <cellStyle name="Separador de milhares 10 5 4 2 4" xfId="23442" xr:uid="{9324A384-26F0-48E7-8637-C73312B50C57}"/>
    <cellStyle name="Separador de milhares 10 5 4 2 5" xfId="35237" xr:uid="{053EAB10-B1AA-498A-B27A-DC80D1A3DE19}"/>
    <cellStyle name="Separador de milhares 10 5 4 3" xfId="13163" xr:uid="{00000000-0005-0000-0000-000073110000}"/>
    <cellStyle name="Separador de milhares 10 5 4 3 2" xfId="19092" xr:uid="{6FF16E75-3BBB-4A22-AA39-D60172B12A4D}"/>
    <cellStyle name="Separador de milhares 10 5 4 3 2 2" xfId="30883" xr:uid="{E2611A40-EE01-4B91-A9E1-A9FF90E1A499}"/>
    <cellStyle name="Separador de milhares 10 5 4 3 2 3" xfId="42681" xr:uid="{54639FB6-B4C8-4B88-8C91-2F62F64919E5}"/>
    <cellStyle name="Separador de milhares 10 5 4 3 3" xfId="24990" xr:uid="{2F7F9186-4481-48B5-87F1-42D21EEB6214}"/>
    <cellStyle name="Separador de milhares 10 5 4 3 4" xfId="36785" xr:uid="{14942D22-EC09-4B5C-BEAD-CAE206FC5238}"/>
    <cellStyle name="Separador de milhares 10 5 4 4" xfId="16152" xr:uid="{D2953735-BAED-4AB4-BA83-DD1441CA7B60}"/>
    <cellStyle name="Separador de milhares 10 5 4 4 2" xfId="27943" xr:uid="{CACD9734-7B3C-40BB-9A99-ADC030708069}"/>
    <cellStyle name="Separador de milhares 10 5 4 4 3" xfId="39741" xr:uid="{B064C662-1A8A-4A7A-AAB5-7E185B33C038}"/>
    <cellStyle name="Separador de milhares 10 5 4 5" xfId="22053" xr:uid="{81B01861-3D58-4544-BAF6-BC8A31FE4335}"/>
    <cellStyle name="Separador de milhares 10 5 4 6" xfId="33849" xr:uid="{B9C00BE9-3D81-4401-A6D6-E4849DB84087}"/>
    <cellStyle name="Separador de milhares 10 5 5" xfId="3652" xr:uid="{00000000-0005-0000-0000-000074110000}"/>
    <cellStyle name="Separador de milhares 10 5 5 2" xfId="11611" xr:uid="{00000000-0005-0000-0000-000075110000}"/>
    <cellStyle name="Separador de milhares 10 5 5 2 2" xfId="14552" xr:uid="{00000000-0005-0000-0000-000076110000}"/>
    <cellStyle name="Separador de milhares 10 5 5 2 2 2" xfId="20480" xr:uid="{F35E25B8-0D50-468B-9836-ED7B8A298DDB}"/>
    <cellStyle name="Separador de milhares 10 5 5 2 2 2 2" xfId="32272" xr:uid="{012A91CD-6952-43BC-A335-351E81E5C170}"/>
    <cellStyle name="Separador de milhares 10 5 5 2 2 2 3" xfId="44070" xr:uid="{75743322-2BE8-4D89-8900-E52A8438386A}"/>
    <cellStyle name="Separador de milhares 10 5 5 2 2 3" xfId="26379" xr:uid="{4D275B58-DA8A-4D66-84F5-D0EC9796B15F}"/>
    <cellStyle name="Separador de milhares 10 5 5 2 2 4" xfId="38174" xr:uid="{EB35341D-CCCF-4D45-8069-05CB0A7D19AA}"/>
    <cellStyle name="Separador de milhares 10 5 5 2 3" xfId="17545" xr:uid="{163A3590-41A3-4095-A6C8-9EA3023C7211}"/>
    <cellStyle name="Separador de milhares 10 5 5 2 3 2" xfId="29336" xr:uid="{542F6BA1-74F8-4505-AF16-2552B2275FA8}"/>
    <cellStyle name="Separador de milhares 10 5 5 2 3 3" xfId="41134" xr:uid="{1F5D7F7F-6A4C-48E2-9536-4A7EF1E73813}"/>
    <cellStyle name="Separador de milhares 10 5 5 2 4" xfId="23443" xr:uid="{0A16C632-F813-4AA0-97C9-BFD5A246A350}"/>
    <cellStyle name="Separador de milhares 10 5 5 2 5" xfId="35238" xr:uid="{CE2B5957-7782-431F-ACE4-AEAFED5DBE9F}"/>
    <cellStyle name="Separador de milhares 10 5 5 3" xfId="13164" xr:uid="{00000000-0005-0000-0000-000077110000}"/>
    <cellStyle name="Separador de milhares 10 5 5 3 2" xfId="19093" xr:uid="{2EB28A2C-4E96-41DC-8798-76EC5D91B6A5}"/>
    <cellStyle name="Separador de milhares 10 5 5 3 2 2" xfId="30884" xr:uid="{086094C5-6D87-424D-81C4-A4FC5A9DE4D5}"/>
    <cellStyle name="Separador de milhares 10 5 5 3 2 3" xfId="42682" xr:uid="{AFB35458-FD69-4962-A5F6-9DD104A38A57}"/>
    <cellStyle name="Separador de milhares 10 5 5 3 3" xfId="24991" xr:uid="{6026B57F-02AF-4998-BB35-B9AFA73B5C4F}"/>
    <cellStyle name="Separador de milhares 10 5 5 3 4" xfId="36786" xr:uid="{F671CA09-E8FF-43BC-8012-0DD7B2630E72}"/>
    <cellStyle name="Separador de milhares 10 5 5 4" xfId="16153" xr:uid="{A76C1827-D10C-4CCD-A7A6-0012976EE93A}"/>
    <cellStyle name="Separador de milhares 10 5 5 4 2" xfId="27944" xr:uid="{A45059C8-E5B8-4E1E-AE85-2CA556E2DD51}"/>
    <cellStyle name="Separador de milhares 10 5 5 4 3" xfId="39742" xr:uid="{4F6D63ED-3BB7-46B0-8CD3-AAAA8B70A028}"/>
    <cellStyle name="Separador de milhares 10 5 5 5" xfId="22054" xr:uid="{FA003D66-1EF1-4989-861F-1B5D6E2876C6}"/>
    <cellStyle name="Separador de milhares 10 5 5 6" xfId="33850" xr:uid="{A76B46D3-AA99-4074-A816-C5A2FC2B6E3B}"/>
    <cellStyle name="Separador de milhares 10 5 6" xfId="11605" xr:uid="{00000000-0005-0000-0000-000078110000}"/>
    <cellStyle name="Separador de milhares 10 5 6 2" xfId="14546" xr:uid="{00000000-0005-0000-0000-000079110000}"/>
    <cellStyle name="Separador de milhares 10 5 6 2 2" xfId="20474" xr:uid="{9683C342-CADC-40C1-A42C-2D1DE3DF5B9D}"/>
    <cellStyle name="Separador de milhares 10 5 6 2 2 2" xfId="32266" xr:uid="{4366071A-47BA-4866-848C-76A3CCAA276F}"/>
    <cellStyle name="Separador de milhares 10 5 6 2 2 3" xfId="44064" xr:uid="{DE1291F8-A149-4E9A-99BF-D94D6FA81166}"/>
    <cellStyle name="Separador de milhares 10 5 6 2 3" xfId="26373" xr:uid="{80AE8CF0-1C97-46AE-A15E-DD74550FE7A9}"/>
    <cellStyle name="Separador de milhares 10 5 6 2 4" xfId="38168" xr:uid="{6B4EC52A-F244-4D10-ACFE-A181BD516C37}"/>
    <cellStyle name="Separador de milhares 10 5 6 3" xfId="17539" xr:uid="{49F9329B-B6D5-41EA-BE87-B1EA485DE6F1}"/>
    <cellStyle name="Separador de milhares 10 5 6 3 2" xfId="29330" xr:uid="{69AFF876-0A2B-4AC2-A0D8-C2C42646B229}"/>
    <cellStyle name="Separador de milhares 10 5 6 3 3" xfId="41128" xr:uid="{D8156C55-1B4D-4C51-9087-67E9872458BB}"/>
    <cellStyle name="Separador de milhares 10 5 6 4" xfId="23437" xr:uid="{32A65BE4-57AA-4B16-8A94-5F0ED28DDD12}"/>
    <cellStyle name="Separador de milhares 10 5 6 5" xfId="35232" xr:uid="{1D4368FC-3FE9-4D16-9EE3-CE05E972D823}"/>
    <cellStyle name="Separador de milhares 10 5 7" xfId="13158" xr:uid="{00000000-0005-0000-0000-00007A110000}"/>
    <cellStyle name="Separador de milhares 10 5 7 2" xfId="19087" xr:uid="{015E7A0E-D8AF-4AD3-A3A3-BAA880FC4F0E}"/>
    <cellStyle name="Separador de milhares 10 5 7 2 2" xfId="30878" xr:uid="{F2EAAE1C-DED1-4A24-8AE9-006D164C5FBB}"/>
    <cellStyle name="Separador de milhares 10 5 7 2 3" xfId="42676" xr:uid="{BC267F5A-D209-46EE-811B-BF8708A6815F}"/>
    <cellStyle name="Separador de milhares 10 5 7 3" xfId="24985" xr:uid="{EE8F1FB4-8DAF-4E7E-B2B1-C7DC8D259B74}"/>
    <cellStyle name="Separador de milhares 10 5 7 4" xfId="36780" xr:uid="{7031A55F-D27B-473B-9961-286BF87181C7}"/>
    <cellStyle name="Separador de milhares 10 5 8" xfId="16147" xr:uid="{72029CA0-ECB0-4717-9C59-AE928619FB78}"/>
    <cellStyle name="Separador de milhares 10 5 8 2" xfId="27938" xr:uid="{8E058942-A0D1-42EB-AB6A-2094FA4EFDA6}"/>
    <cellStyle name="Separador de milhares 10 5 8 3" xfId="39736" xr:uid="{D313DA2F-5871-405A-90E4-DC217CC09743}"/>
    <cellStyle name="Separador de milhares 10 5 9" xfId="22048" xr:uid="{FABF5153-46D2-4A7B-B8C1-6F91F99463C9}"/>
    <cellStyle name="Separador de milhares 10 6" xfId="3653" xr:uid="{00000000-0005-0000-0000-00007B110000}"/>
    <cellStyle name="Separador de milhares 10 6 10" xfId="33851" xr:uid="{0B5DD489-2098-4E9D-A302-00E43D312274}"/>
    <cellStyle name="Separador de milhares 10 6 2" xfId="3654" xr:uid="{00000000-0005-0000-0000-00007C110000}"/>
    <cellStyle name="Separador de milhares 10 6 2 2" xfId="3655" xr:uid="{00000000-0005-0000-0000-00007D110000}"/>
    <cellStyle name="Separador de milhares 10 6 2 2 2" xfId="11614" xr:uid="{00000000-0005-0000-0000-00007E110000}"/>
    <cellStyle name="Separador de milhares 10 6 2 2 2 2" xfId="14555" xr:uid="{00000000-0005-0000-0000-00007F110000}"/>
    <cellStyle name="Separador de milhares 10 6 2 2 2 2 2" xfId="20483" xr:uid="{201C0274-E0D1-4835-817F-FEA5A25774E3}"/>
    <cellStyle name="Separador de milhares 10 6 2 2 2 2 2 2" xfId="32275" xr:uid="{97B5E5CD-ED9A-491F-8AA0-4F5C9E209A9F}"/>
    <cellStyle name="Separador de milhares 10 6 2 2 2 2 2 3" xfId="44073" xr:uid="{38EF83FF-8D87-4562-8971-6D94E445ED25}"/>
    <cellStyle name="Separador de milhares 10 6 2 2 2 2 3" xfId="26382" xr:uid="{F523EFFF-F8FE-4281-B47F-34F653E9D6CE}"/>
    <cellStyle name="Separador de milhares 10 6 2 2 2 2 4" xfId="38177" xr:uid="{AF186E66-3C24-424F-AA02-EB02FBFCE126}"/>
    <cellStyle name="Separador de milhares 10 6 2 2 2 3" xfId="17548" xr:uid="{4E26766E-3ACF-4757-9EFD-B2B2E1117DA2}"/>
    <cellStyle name="Separador de milhares 10 6 2 2 2 3 2" xfId="29339" xr:uid="{51E4EF92-FFBD-4DAB-A1D3-68F3A7C2AB1E}"/>
    <cellStyle name="Separador de milhares 10 6 2 2 2 3 3" xfId="41137" xr:uid="{6544779D-0E10-4F92-A502-2D5F671E2E65}"/>
    <cellStyle name="Separador de milhares 10 6 2 2 2 4" xfId="23446" xr:uid="{2C6AE554-A64D-474A-8A22-A9C07C1FF5E4}"/>
    <cellStyle name="Separador de milhares 10 6 2 2 2 5" xfId="35241" xr:uid="{9FE8211F-4E17-4289-86EA-3D5B8CDE7C11}"/>
    <cellStyle name="Separador de milhares 10 6 2 2 3" xfId="13167" xr:uid="{00000000-0005-0000-0000-000080110000}"/>
    <cellStyle name="Separador de milhares 10 6 2 2 3 2" xfId="19096" xr:uid="{A383D3FE-D9F0-4EBA-A294-CF8247B3A2C4}"/>
    <cellStyle name="Separador de milhares 10 6 2 2 3 2 2" xfId="30887" xr:uid="{3B4D49E8-8B76-43E6-9C7B-DDE7BB2DEB26}"/>
    <cellStyle name="Separador de milhares 10 6 2 2 3 2 3" xfId="42685" xr:uid="{08BC1C8D-5033-4C51-8DF7-405AFCCBF6FA}"/>
    <cellStyle name="Separador de milhares 10 6 2 2 3 3" xfId="24994" xr:uid="{7B82F601-FC0F-49E7-8099-46B110834228}"/>
    <cellStyle name="Separador de milhares 10 6 2 2 3 4" xfId="36789" xr:uid="{B149E309-E571-4F02-8A8F-018A4F0F5CD7}"/>
    <cellStyle name="Separador de milhares 10 6 2 2 4" xfId="16156" xr:uid="{154DE0CC-4DDB-4307-8D52-55FCFCF4FB58}"/>
    <cellStyle name="Separador de milhares 10 6 2 2 4 2" xfId="27947" xr:uid="{47BFDA7D-D3D8-4E79-BF99-D29BB6990C15}"/>
    <cellStyle name="Separador de milhares 10 6 2 2 4 3" xfId="39745" xr:uid="{AF74C80B-D114-4D07-ADC3-D24D31EF7313}"/>
    <cellStyle name="Separador de milhares 10 6 2 2 5" xfId="22057" xr:uid="{A4C6789E-5F57-40E4-8DAC-A7CE1117CE8F}"/>
    <cellStyle name="Separador de milhares 10 6 2 2 6" xfId="33853" xr:uid="{147F530C-E6D6-4696-B1F8-4599501A4505}"/>
    <cellStyle name="Separador de milhares 10 6 2 3" xfId="3656" xr:uid="{00000000-0005-0000-0000-000081110000}"/>
    <cellStyle name="Separador de milhares 10 6 2 3 2" xfId="11615" xr:uid="{00000000-0005-0000-0000-000082110000}"/>
    <cellStyle name="Separador de milhares 10 6 2 3 2 2" xfId="14556" xr:uid="{00000000-0005-0000-0000-000083110000}"/>
    <cellStyle name="Separador de milhares 10 6 2 3 2 2 2" xfId="20484" xr:uid="{271232F6-1123-45ED-9480-F4EB5D92361B}"/>
    <cellStyle name="Separador de milhares 10 6 2 3 2 2 2 2" xfId="32276" xr:uid="{14084232-D825-440B-8AEA-454D61258F67}"/>
    <cellStyle name="Separador de milhares 10 6 2 3 2 2 2 3" xfId="44074" xr:uid="{A105A519-611D-4F49-879A-FF1E9298BA72}"/>
    <cellStyle name="Separador de milhares 10 6 2 3 2 2 3" xfId="26383" xr:uid="{32E8FF59-8365-4A28-B0CA-8CA4F3BF6F83}"/>
    <cellStyle name="Separador de milhares 10 6 2 3 2 2 4" xfId="38178" xr:uid="{1316FEA3-8A8E-4746-9D83-EC6878FFA855}"/>
    <cellStyle name="Separador de milhares 10 6 2 3 2 3" xfId="17549" xr:uid="{AB132813-34CC-4A69-85EA-F6399C106539}"/>
    <cellStyle name="Separador de milhares 10 6 2 3 2 3 2" xfId="29340" xr:uid="{DC2FDC7D-8F3D-417E-BDD5-BC34F3C9BE36}"/>
    <cellStyle name="Separador de milhares 10 6 2 3 2 3 3" xfId="41138" xr:uid="{7663659E-9E6C-4960-9AB0-06F70C940720}"/>
    <cellStyle name="Separador de milhares 10 6 2 3 2 4" xfId="23447" xr:uid="{857FCC10-7F94-4536-9332-4217E809C4FF}"/>
    <cellStyle name="Separador de milhares 10 6 2 3 2 5" xfId="35242" xr:uid="{C4310278-432C-47ED-86C6-6C205C80186B}"/>
    <cellStyle name="Separador de milhares 10 6 2 3 3" xfId="13168" xr:uid="{00000000-0005-0000-0000-000084110000}"/>
    <cellStyle name="Separador de milhares 10 6 2 3 3 2" xfId="19097" xr:uid="{05D3B173-81CC-4F27-8CD0-CED498963450}"/>
    <cellStyle name="Separador de milhares 10 6 2 3 3 2 2" xfId="30888" xr:uid="{6E15D16A-8EE5-4D87-A8DA-4F8A2B65B01C}"/>
    <cellStyle name="Separador de milhares 10 6 2 3 3 2 3" xfId="42686" xr:uid="{C537B68D-DD82-406D-97B0-66C7EF7BA8B6}"/>
    <cellStyle name="Separador de milhares 10 6 2 3 3 3" xfId="24995" xr:uid="{B804808F-0BB7-4954-835E-2796B3BB37E3}"/>
    <cellStyle name="Separador de milhares 10 6 2 3 3 4" xfId="36790" xr:uid="{BCD19B7F-3433-4CC5-BD8F-DF6EDCE40FAA}"/>
    <cellStyle name="Separador de milhares 10 6 2 3 4" xfId="16157" xr:uid="{BCD9A34D-A8A2-4242-B73C-4CF1C954FFBD}"/>
    <cellStyle name="Separador de milhares 10 6 2 3 4 2" xfId="27948" xr:uid="{240783B7-A36D-4177-880F-6CAB2AC1B575}"/>
    <cellStyle name="Separador de milhares 10 6 2 3 4 3" xfId="39746" xr:uid="{052FB22D-2988-40AC-B300-297E349563D8}"/>
    <cellStyle name="Separador de milhares 10 6 2 3 5" xfId="22058" xr:uid="{21E4F9CE-1CC8-4160-A2C5-9D8016E05650}"/>
    <cellStyle name="Separador de milhares 10 6 2 3 6" xfId="33854" xr:uid="{04F80BD9-C07E-4E3C-A34B-DFED33D3DE8D}"/>
    <cellStyle name="Separador de milhares 10 6 2 4" xfId="11613" xr:uid="{00000000-0005-0000-0000-000085110000}"/>
    <cellStyle name="Separador de milhares 10 6 2 4 2" xfId="14554" xr:uid="{00000000-0005-0000-0000-000086110000}"/>
    <cellStyle name="Separador de milhares 10 6 2 4 2 2" xfId="20482" xr:uid="{238C3A43-EF0A-4936-A042-50E143477606}"/>
    <cellStyle name="Separador de milhares 10 6 2 4 2 2 2" xfId="32274" xr:uid="{46B0AAB1-6F99-4677-BD7A-4E36A159B9A8}"/>
    <cellStyle name="Separador de milhares 10 6 2 4 2 2 3" xfId="44072" xr:uid="{2C4C7CBA-9181-4A48-ACB3-85E122D16E2A}"/>
    <cellStyle name="Separador de milhares 10 6 2 4 2 3" xfId="26381" xr:uid="{34F5636C-BE5F-411D-8296-79421FEBE415}"/>
    <cellStyle name="Separador de milhares 10 6 2 4 2 4" xfId="38176" xr:uid="{6981241B-B607-418F-9A6F-1C51892582E1}"/>
    <cellStyle name="Separador de milhares 10 6 2 4 3" xfId="17547" xr:uid="{52A7CF95-FCA9-460A-BCFD-D3396068A509}"/>
    <cellStyle name="Separador de milhares 10 6 2 4 3 2" xfId="29338" xr:uid="{75919A5D-6810-4253-A514-9BE762698386}"/>
    <cellStyle name="Separador de milhares 10 6 2 4 3 3" xfId="41136" xr:uid="{A48A66EA-5BD1-440C-8A8E-7F11CE0DE53F}"/>
    <cellStyle name="Separador de milhares 10 6 2 4 4" xfId="23445" xr:uid="{00925260-DB89-427D-AD95-4609E233205F}"/>
    <cellStyle name="Separador de milhares 10 6 2 4 5" xfId="35240" xr:uid="{FE001F7C-1CBE-41BF-8D11-C4F3CC220647}"/>
    <cellStyle name="Separador de milhares 10 6 2 5" xfId="13166" xr:uid="{00000000-0005-0000-0000-000087110000}"/>
    <cellStyle name="Separador de milhares 10 6 2 5 2" xfId="19095" xr:uid="{CB3FF805-8798-4D6D-8FBC-BA0986632B05}"/>
    <cellStyle name="Separador de milhares 10 6 2 5 2 2" xfId="30886" xr:uid="{25DF2396-2594-4939-8DC5-4E2F4D1D474C}"/>
    <cellStyle name="Separador de milhares 10 6 2 5 2 3" xfId="42684" xr:uid="{E1FA73D3-7A19-4690-93DF-E47EF59D816E}"/>
    <cellStyle name="Separador de milhares 10 6 2 5 3" xfId="24993" xr:uid="{078AC105-9C3D-4A58-9E97-7F8AB3687905}"/>
    <cellStyle name="Separador de milhares 10 6 2 5 4" xfId="36788" xr:uid="{A2C17D1F-4B3B-4BEE-92F8-2EE4616F8C5E}"/>
    <cellStyle name="Separador de milhares 10 6 2 6" xfId="16155" xr:uid="{52D5BB7C-735C-48E2-AE73-244AA068C6B5}"/>
    <cellStyle name="Separador de milhares 10 6 2 6 2" xfId="27946" xr:uid="{EB44F50D-59C5-4A14-B83A-709F4692C738}"/>
    <cellStyle name="Separador de milhares 10 6 2 6 3" xfId="39744" xr:uid="{5B7D5F5D-F45A-4E46-B2A9-106BC2939C9A}"/>
    <cellStyle name="Separador de milhares 10 6 2 7" xfId="22056" xr:uid="{03595CE4-1CDF-454A-ACD9-ACC2E8ACD535}"/>
    <cellStyle name="Separador de milhares 10 6 2 8" xfId="33852" xr:uid="{3181E5B4-4DEF-47F5-8710-EC6A562162DB}"/>
    <cellStyle name="Separador de milhares 10 6 3" xfId="3657" xr:uid="{00000000-0005-0000-0000-000088110000}"/>
    <cellStyle name="Separador de milhares 10 6 3 2" xfId="11616" xr:uid="{00000000-0005-0000-0000-000089110000}"/>
    <cellStyle name="Separador de milhares 10 6 3 2 2" xfId="14557" xr:uid="{00000000-0005-0000-0000-00008A110000}"/>
    <cellStyle name="Separador de milhares 10 6 3 2 2 2" xfId="20485" xr:uid="{D1E26787-0909-4219-9371-ED862113B7CF}"/>
    <cellStyle name="Separador de milhares 10 6 3 2 2 2 2" xfId="32277" xr:uid="{7D4CF346-E32A-4D45-8792-8435AC4F6987}"/>
    <cellStyle name="Separador de milhares 10 6 3 2 2 2 3" xfId="44075" xr:uid="{03ABE175-EFE0-4EF3-BF62-B7D48CD0F7D4}"/>
    <cellStyle name="Separador de milhares 10 6 3 2 2 3" xfId="26384" xr:uid="{92306DC7-3033-49D9-8EC0-4C71CFB46EDC}"/>
    <cellStyle name="Separador de milhares 10 6 3 2 2 4" xfId="38179" xr:uid="{3DDDC6E5-2CCD-4D31-9D37-6F4986804C7C}"/>
    <cellStyle name="Separador de milhares 10 6 3 2 3" xfId="17550" xr:uid="{EEA288FD-792C-423C-BA8A-AB47F5DAF71A}"/>
    <cellStyle name="Separador de milhares 10 6 3 2 3 2" xfId="29341" xr:uid="{C48013F7-1254-4D12-84A0-10F51845725D}"/>
    <cellStyle name="Separador de milhares 10 6 3 2 3 3" xfId="41139" xr:uid="{D72EF56A-A55F-43AA-86AA-5132A6E52F11}"/>
    <cellStyle name="Separador de milhares 10 6 3 2 4" xfId="23448" xr:uid="{6AC8E58D-5151-4DC3-81BA-2F347252C811}"/>
    <cellStyle name="Separador de milhares 10 6 3 2 5" xfId="35243" xr:uid="{E413E246-950D-4F05-BCCE-90DB60A0C2F5}"/>
    <cellStyle name="Separador de milhares 10 6 3 3" xfId="13169" xr:uid="{00000000-0005-0000-0000-00008B110000}"/>
    <cellStyle name="Separador de milhares 10 6 3 3 2" xfId="19098" xr:uid="{9F7C8363-680B-46C0-B5F3-BC06D5598207}"/>
    <cellStyle name="Separador de milhares 10 6 3 3 2 2" xfId="30889" xr:uid="{80BEADA2-0B93-422B-8E73-E26444132894}"/>
    <cellStyle name="Separador de milhares 10 6 3 3 2 3" xfId="42687" xr:uid="{3AD18FCC-697E-4429-B490-724C4E8528DA}"/>
    <cellStyle name="Separador de milhares 10 6 3 3 3" xfId="24996" xr:uid="{E5B9FB2E-3B99-4E95-8EEE-9AAB51860113}"/>
    <cellStyle name="Separador de milhares 10 6 3 3 4" xfId="36791" xr:uid="{E9DD475F-FD54-4FEB-BB90-377956E9E572}"/>
    <cellStyle name="Separador de milhares 10 6 3 4" xfId="16158" xr:uid="{34A05F61-7596-4EBB-83D3-DFC957EC95FE}"/>
    <cellStyle name="Separador de milhares 10 6 3 4 2" xfId="27949" xr:uid="{F1298518-5C9F-4766-9932-849F2F6B3FC2}"/>
    <cellStyle name="Separador de milhares 10 6 3 4 3" xfId="39747" xr:uid="{47F02138-8AA5-4C38-8CCF-2CEADD6B50A6}"/>
    <cellStyle name="Separador de milhares 10 6 3 5" xfId="22059" xr:uid="{BDBBFD77-8E6F-427F-8423-1E052FD010D9}"/>
    <cellStyle name="Separador de milhares 10 6 3 6" xfId="33855" xr:uid="{183BC8D4-1AE4-4ABE-AE66-D1AD2EA9D340}"/>
    <cellStyle name="Separador de milhares 10 6 4" xfId="3658" xr:uid="{00000000-0005-0000-0000-00008C110000}"/>
    <cellStyle name="Separador de milhares 10 6 4 2" xfId="11617" xr:uid="{00000000-0005-0000-0000-00008D110000}"/>
    <cellStyle name="Separador de milhares 10 6 4 2 2" xfId="14558" xr:uid="{00000000-0005-0000-0000-00008E110000}"/>
    <cellStyle name="Separador de milhares 10 6 4 2 2 2" xfId="20486" xr:uid="{D4ADD999-3760-4603-8871-7E9178011028}"/>
    <cellStyle name="Separador de milhares 10 6 4 2 2 2 2" xfId="32278" xr:uid="{C5EF5294-485A-490A-9500-877CF6FB5460}"/>
    <cellStyle name="Separador de milhares 10 6 4 2 2 2 3" xfId="44076" xr:uid="{4266F90B-F3AE-4534-A419-6C030AA82D82}"/>
    <cellStyle name="Separador de milhares 10 6 4 2 2 3" xfId="26385" xr:uid="{170461FB-0486-4EF4-A6E3-2CB34426ED7F}"/>
    <cellStyle name="Separador de milhares 10 6 4 2 2 4" xfId="38180" xr:uid="{84E8E98E-00CF-4940-A946-AFDE5F403E09}"/>
    <cellStyle name="Separador de milhares 10 6 4 2 3" xfId="17551" xr:uid="{94ADB830-1490-4BCB-8888-3CC7C788335A}"/>
    <cellStyle name="Separador de milhares 10 6 4 2 3 2" xfId="29342" xr:uid="{A0733D48-9539-40D8-A11B-308206361CFE}"/>
    <cellStyle name="Separador de milhares 10 6 4 2 3 3" xfId="41140" xr:uid="{E5B8B976-7E70-4B7C-BDBE-3259A40D9E08}"/>
    <cellStyle name="Separador de milhares 10 6 4 2 4" xfId="23449" xr:uid="{D85D403F-E841-4D04-A69B-71A80079C806}"/>
    <cellStyle name="Separador de milhares 10 6 4 2 5" xfId="35244" xr:uid="{AB9AD258-245A-40E6-9204-47DF4920FAB0}"/>
    <cellStyle name="Separador de milhares 10 6 4 3" xfId="13170" xr:uid="{00000000-0005-0000-0000-00008F110000}"/>
    <cellStyle name="Separador de milhares 10 6 4 3 2" xfId="19099" xr:uid="{A5970DEC-9678-4B42-A73F-F99F83C747A7}"/>
    <cellStyle name="Separador de milhares 10 6 4 3 2 2" xfId="30890" xr:uid="{36629FE8-CD32-4821-A048-1A5CAE708181}"/>
    <cellStyle name="Separador de milhares 10 6 4 3 2 3" xfId="42688" xr:uid="{4B173A11-1DCC-4B99-BCBA-0A2306D91B4F}"/>
    <cellStyle name="Separador de milhares 10 6 4 3 3" xfId="24997" xr:uid="{12218256-4545-4637-817E-2797D97E8891}"/>
    <cellStyle name="Separador de milhares 10 6 4 3 4" xfId="36792" xr:uid="{AD4CC4CC-E3E1-4FE7-B61C-940898E4205A}"/>
    <cellStyle name="Separador de milhares 10 6 4 4" xfId="16159" xr:uid="{663B2C61-C7D3-4DFC-A966-91C9199927E1}"/>
    <cellStyle name="Separador de milhares 10 6 4 4 2" xfId="27950" xr:uid="{14AEEE6E-E878-4721-A1F7-98A10B33DC81}"/>
    <cellStyle name="Separador de milhares 10 6 4 4 3" xfId="39748" xr:uid="{8B4B87DF-80E7-4C7E-B6F4-1D43C1021F44}"/>
    <cellStyle name="Separador de milhares 10 6 4 5" xfId="22060" xr:uid="{EB19DF0D-AA93-4018-8509-CCAAEE5D5FF0}"/>
    <cellStyle name="Separador de milhares 10 6 4 6" xfId="33856" xr:uid="{413813CA-99C6-44A7-814C-A2B16DB765AE}"/>
    <cellStyle name="Separador de milhares 10 6 5" xfId="3659" xr:uid="{00000000-0005-0000-0000-000090110000}"/>
    <cellStyle name="Separador de milhares 10 6 5 2" xfId="11618" xr:uid="{00000000-0005-0000-0000-000091110000}"/>
    <cellStyle name="Separador de milhares 10 6 5 2 2" xfId="14559" xr:uid="{00000000-0005-0000-0000-000092110000}"/>
    <cellStyle name="Separador de milhares 10 6 5 2 2 2" xfId="20487" xr:uid="{A962E96D-501E-481C-BAE6-55CD3EAAB1F6}"/>
    <cellStyle name="Separador de milhares 10 6 5 2 2 2 2" xfId="32279" xr:uid="{D95A329F-829A-4E96-A930-BB38CC55178E}"/>
    <cellStyle name="Separador de milhares 10 6 5 2 2 2 3" xfId="44077" xr:uid="{CB7F0E37-834A-4A4D-8460-C7563EB23665}"/>
    <cellStyle name="Separador de milhares 10 6 5 2 2 3" xfId="26386" xr:uid="{A31862AA-0B2E-4B53-858F-C876745C1715}"/>
    <cellStyle name="Separador de milhares 10 6 5 2 2 4" xfId="38181" xr:uid="{211AA39E-AC64-485B-9CF1-B35C76478722}"/>
    <cellStyle name="Separador de milhares 10 6 5 2 3" xfId="17552" xr:uid="{DA12BA6A-4EFB-4D56-96C8-3EEC2E47BC1A}"/>
    <cellStyle name="Separador de milhares 10 6 5 2 3 2" xfId="29343" xr:uid="{5DAFE124-835C-45E5-9847-9E477D5E7286}"/>
    <cellStyle name="Separador de milhares 10 6 5 2 3 3" xfId="41141" xr:uid="{55003F95-A52D-4032-A13B-053090463AD9}"/>
    <cellStyle name="Separador de milhares 10 6 5 2 4" xfId="23450" xr:uid="{606FAD22-A7E7-4E9D-BEE9-E7BA70E78156}"/>
    <cellStyle name="Separador de milhares 10 6 5 2 5" xfId="35245" xr:uid="{D2823BFD-A733-4F89-9A11-4EA57A40E1F5}"/>
    <cellStyle name="Separador de milhares 10 6 5 3" xfId="13171" xr:uid="{00000000-0005-0000-0000-000093110000}"/>
    <cellStyle name="Separador de milhares 10 6 5 3 2" xfId="19100" xr:uid="{776D119A-672B-415A-97F4-EAC9B44511AC}"/>
    <cellStyle name="Separador de milhares 10 6 5 3 2 2" xfId="30891" xr:uid="{D601D93B-46BD-4F26-8D5D-D863D06A1AC7}"/>
    <cellStyle name="Separador de milhares 10 6 5 3 2 3" xfId="42689" xr:uid="{E024C2C8-6794-4AE6-BB61-0B81FDEC30BB}"/>
    <cellStyle name="Separador de milhares 10 6 5 3 3" xfId="24998" xr:uid="{D7FD7347-DE94-4C77-AC2D-6689090019F6}"/>
    <cellStyle name="Separador de milhares 10 6 5 3 4" xfId="36793" xr:uid="{920B62FD-3CE9-46C6-8CC9-D66ADAC35485}"/>
    <cellStyle name="Separador de milhares 10 6 5 4" xfId="16160" xr:uid="{B26BF546-4BA2-400F-A9D7-446DBECE2AB0}"/>
    <cellStyle name="Separador de milhares 10 6 5 4 2" xfId="27951" xr:uid="{3CB47B7E-7051-46BF-8C3A-655E7B4B0298}"/>
    <cellStyle name="Separador de milhares 10 6 5 4 3" xfId="39749" xr:uid="{28F51D81-1A59-4C8C-A65F-437B2A744D01}"/>
    <cellStyle name="Separador de milhares 10 6 5 5" xfId="22061" xr:uid="{56595437-829E-4DF3-8A7A-9AD78FD57706}"/>
    <cellStyle name="Separador de milhares 10 6 5 6" xfId="33857" xr:uid="{543FC69D-9007-4826-80B9-F69BEFF97CB2}"/>
    <cellStyle name="Separador de milhares 10 6 6" xfId="11612" xr:uid="{00000000-0005-0000-0000-000094110000}"/>
    <cellStyle name="Separador de milhares 10 6 6 2" xfId="14553" xr:uid="{00000000-0005-0000-0000-000095110000}"/>
    <cellStyle name="Separador de milhares 10 6 6 2 2" xfId="20481" xr:uid="{E6789E9D-6E47-48E8-8CF0-4FD6035C79C3}"/>
    <cellStyle name="Separador de milhares 10 6 6 2 2 2" xfId="32273" xr:uid="{C921B38C-D844-4436-BDCE-5C50274AA694}"/>
    <cellStyle name="Separador de milhares 10 6 6 2 2 3" xfId="44071" xr:uid="{C7D7A625-7848-4B49-9FA4-77DF0C616F0E}"/>
    <cellStyle name="Separador de milhares 10 6 6 2 3" xfId="26380" xr:uid="{AB071CB1-4089-49E3-954D-05965B4E9B9D}"/>
    <cellStyle name="Separador de milhares 10 6 6 2 4" xfId="38175" xr:uid="{8046F234-75C6-49BD-9590-E2A9E1A30CD8}"/>
    <cellStyle name="Separador de milhares 10 6 6 3" xfId="17546" xr:uid="{B8EEAC1D-F48E-4ECA-9FDA-D11E4FE55F02}"/>
    <cellStyle name="Separador de milhares 10 6 6 3 2" xfId="29337" xr:uid="{CD47A8AE-0445-4958-91D4-2193B9CFD423}"/>
    <cellStyle name="Separador de milhares 10 6 6 3 3" xfId="41135" xr:uid="{8041AB94-97E7-4E93-8114-973068D0CE8E}"/>
    <cellStyle name="Separador de milhares 10 6 6 4" xfId="23444" xr:uid="{BDD64C3D-6A2E-4925-80B7-3353D99DF715}"/>
    <cellStyle name="Separador de milhares 10 6 6 5" xfId="35239" xr:uid="{A7F38C41-1535-48B6-B062-526EF6C80B0B}"/>
    <cellStyle name="Separador de milhares 10 6 7" xfId="13165" xr:uid="{00000000-0005-0000-0000-000096110000}"/>
    <cellStyle name="Separador de milhares 10 6 7 2" xfId="19094" xr:uid="{CC372441-44AB-49CD-9F31-AC90687B3688}"/>
    <cellStyle name="Separador de milhares 10 6 7 2 2" xfId="30885" xr:uid="{171F93FA-860F-48DB-9178-DAF9D972096E}"/>
    <cellStyle name="Separador de milhares 10 6 7 2 3" xfId="42683" xr:uid="{32772716-21C3-45E9-AAB7-184CE153016E}"/>
    <cellStyle name="Separador de milhares 10 6 7 3" xfId="24992" xr:uid="{90C04B69-6173-4937-8452-05713F109D11}"/>
    <cellStyle name="Separador de milhares 10 6 7 4" xfId="36787" xr:uid="{BC864BAC-07A3-4B97-A7C5-E9560E4544E7}"/>
    <cellStyle name="Separador de milhares 10 6 8" xfId="16154" xr:uid="{C89B9B31-CC68-4AD1-B76C-312089F0CF33}"/>
    <cellStyle name="Separador de milhares 10 6 8 2" xfId="27945" xr:uid="{A1656DD1-4C71-409D-B1D7-3AA22A7E7BC2}"/>
    <cellStyle name="Separador de milhares 10 6 8 3" xfId="39743" xr:uid="{FF865A6C-F5EC-4374-9013-03FCB996C2FF}"/>
    <cellStyle name="Separador de milhares 10 6 9" xfId="22055" xr:uid="{75B85C99-201F-49DC-B07E-1482D1A65888}"/>
    <cellStyle name="Separador de milhares 10 7" xfId="3660" xr:uid="{00000000-0005-0000-0000-000097110000}"/>
    <cellStyle name="Separador de milhares 10 7 2" xfId="3661" xr:uid="{00000000-0005-0000-0000-000098110000}"/>
    <cellStyle name="Separador de milhares 10 7 2 2" xfId="11620" xr:uid="{00000000-0005-0000-0000-000099110000}"/>
    <cellStyle name="Separador de milhares 10 7 2 2 2" xfId="14561" xr:uid="{00000000-0005-0000-0000-00009A110000}"/>
    <cellStyle name="Separador de milhares 10 7 2 2 2 2" xfId="20489" xr:uid="{7C48853E-D102-4D38-BACD-E951241113F2}"/>
    <cellStyle name="Separador de milhares 10 7 2 2 2 2 2" xfId="32281" xr:uid="{F9381BF6-BC89-4C8E-86EB-360DCDF53619}"/>
    <cellStyle name="Separador de milhares 10 7 2 2 2 2 3" xfId="44079" xr:uid="{E18CA991-2F7C-4688-A43E-E80A88FC8A82}"/>
    <cellStyle name="Separador de milhares 10 7 2 2 2 3" xfId="26388" xr:uid="{B4540777-812A-4F2C-B94C-1FDC04C0BE17}"/>
    <cellStyle name="Separador de milhares 10 7 2 2 2 4" xfId="38183" xr:uid="{17CF89C7-8ABB-4D72-8BED-75BBF8FBD058}"/>
    <cellStyle name="Separador de milhares 10 7 2 2 3" xfId="17554" xr:uid="{A45FB299-6A1E-4162-9C69-CA6A09AEAABF}"/>
    <cellStyle name="Separador de milhares 10 7 2 2 3 2" xfId="29345" xr:uid="{AA7842B8-24BC-4E85-9917-392B12CFE135}"/>
    <cellStyle name="Separador de milhares 10 7 2 2 3 3" xfId="41143" xr:uid="{F0F184B4-1400-4646-84B1-85D05B27A389}"/>
    <cellStyle name="Separador de milhares 10 7 2 2 4" xfId="23452" xr:uid="{A961A0E8-88A1-404C-97F4-FD5DF0AFE7E7}"/>
    <cellStyle name="Separador de milhares 10 7 2 2 5" xfId="35247" xr:uid="{14D3376A-2658-46B4-B341-AA3A53347E90}"/>
    <cellStyle name="Separador de milhares 10 7 2 3" xfId="13173" xr:uid="{00000000-0005-0000-0000-00009B110000}"/>
    <cellStyle name="Separador de milhares 10 7 2 3 2" xfId="19102" xr:uid="{167CE636-08F6-45DA-9434-D017CDAB4B25}"/>
    <cellStyle name="Separador de milhares 10 7 2 3 2 2" xfId="30893" xr:uid="{AE2F9EA6-FB24-45F9-A6C4-2E2BFDCB8863}"/>
    <cellStyle name="Separador de milhares 10 7 2 3 2 3" xfId="42691" xr:uid="{14EECA18-4F3B-4933-B967-B5FDD5CB7D0C}"/>
    <cellStyle name="Separador de milhares 10 7 2 3 3" xfId="25000" xr:uid="{58B889F2-0578-412D-87DF-AB75E553D2CD}"/>
    <cellStyle name="Separador de milhares 10 7 2 3 4" xfId="36795" xr:uid="{7ED2E42E-5705-4614-93D8-9FD8CE3C77D3}"/>
    <cellStyle name="Separador de milhares 10 7 2 4" xfId="16162" xr:uid="{6124DC29-C7B1-4D99-92F0-C7C16F2D17FD}"/>
    <cellStyle name="Separador de milhares 10 7 2 4 2" xfId="27953" xr:uid="{ED92C885-DF7C-49BC-A824-5935BF18E3CE}"/>
    <cellStyle name="Separador de milhares 10 7 2 4 3" xfId="39751" xr:uid="{FB1DD711-BB9A-4B94-BE3F-E5910A93C105}"/>
    <cellStyle name="Separador de milhares 10 7 2 5" xfId="22063" xr:uid="{55D80869-B433-47FF-AE7C-9C47A00C4F95}"/>
    <cellStyle name="Separador de milhares 10 7 2 6" xfId="33859" xr:uid="{AE2FEF72-3A56-4298-98DE-23482C9CFFF5}"/>
    <cellStyle name="Separador de milhares 10 7 3" xfId="3662" xr:uid="{00000000-0005-0000-0000-00009C110000}"/>
    <cellStyle name="Separador de milhares 10 7 3 2" xfId="11621" xr:uid="{00000000-0005-0000-0000-00009D110000}"/>
    <cellStyle name="Separador de milhares 10 7 3 2 2" xfId="14562" xr:uid="{00000000-0005-0000-0000-00009E110000}"/>
    <cellStyle name="Separador de milhares 10 7 3 2 2 2" xfId="20490" xr:uid="{E9488059-67D8-4DA2-B0E1-A7836B390C6E}"/>
    <cellStyle name="Separador de milhares 10 7 3 2 2 2 2" xfId="32282" xr:uid="{115F9571-0F8A-4A40-BF06-B7BF75BA374F}"/>
    <cellStyle name="Separador de milhares 10 7 3 2 2 2 3" xfId="44080" xr:uid="{B0520FB1-E5F5-4082-9BA6-A92049E04FE7}"/>
    <cellStyle name="Separador de milhares 10 7 3 2 2 3" xfId="26389" xr:uid="{80CF3A2F-FCB2-40B7-8003-C1A1767A5C66}"/>
    <cellStyle name="Separador de milhares 10 7 3 2 2 4" xfId="38184" xr:uid="{7750A0DB-9276-4CFB-927A-06254B165A70}"/>
    <cellStyle name="Separador de milhares 10 7 3 2 3" xfId="17555" xr:uid="{37A7FDE9-E108-48FD-B559-9646EF785D28}"/>
    <cellStyle name="Separador de milhares 10 7 3 2 3 2" xfId="29346" xr:uid="{22F302DF-335C-4FE6-BFE8-9ADBB0704873}"/>
    <cellStyle name="Separador de milhares 10 7 3 2 3 3" xfId="41144" xr:uid="{EBA4DC76-7769-4A8C-B0A0-D8D5F641D100}"/>
    <cellStyle name="Separador de milhares 10 7 3 2 4" xfId="23453" xr:uid="{0F21BA4A-AF06-4016-A719-A4DCCEF2E1D7}"/>
    <cellStyle name="Separador de milhares 10 7 3 2 5" xfId="35248" xr:uid="{9E72B41B-C5B1-4DE2-A8AB-4A7182578491}"/>
    <cellStyle name="Separador de milhares 10 7 3 3" xfId="13174" xr:uid="{00000000-0005-0000-0000-00009F110000}"/>
    <cellStyle name="Separador de milhares 10 7 3 3 2" xfId="19103" xr:uid="{3E04BDB0-24DB-4EA7-9CB9-1CF7D838B7AF}"/>
    <cellStyle name="Separador de milhares 10 7 3 3 2 2" xfId="30894" xr:uid="{B4D88753-2B65-4CBA-9B29-5EAFB0FA836D}"/>
    <cellStyle name="Separador de milhares 10 7 3 3 2 3" xfId="42692" xr:uid="{859C41B0-F7E4-4A6E-8049-F6D99213B202}"/>
    <cellStyle name="Separador de milhares 10 7 3 3 3" xfId="25001" xr:uid="{EDB06E57-DDEA-4FEC-AB09-8F7E202E4038}"/>
    <cellStyle name="Separador de milhares 10 7 3 3 4" xfId="36796" xr:uid="{2966C7B0-A5BA-4986-A49C-CE79120A2744}"/>
    <cellStyle name="Separador de milhares 10 7 3 4" xfId="16163" xr:uid="{EA6D8669-493E-47DA-A4BD-1144604C9409}"/>
    <cellStyle name="Separador de milhares 10 7 3 4 2" xfId="27954" xr:uid="{E2289C88-9CFF-49FE-A3A9-5F0C1C2465D7}"/>
    <cellStyle name="Separador de milhares 10 7 3 4 3" xfId="39752" xr:uid="{7296EEBA-AB1F-4350-9852-8525EE1E5C55}"/>
    <cellStyle name="Separador de milhares 10 7 3 5" xfId="22064" xr:uid="{BBA9A9C1-1E03-476A-A735-AEF13D034269}"/>
    <cellStyle name="Separador de milhares 10 7 3 6" xfId="33860" xr:uid="{47D55FC1-39CA-4103-A7C5-C038BEFEE9C4}"/>
    <cellStyle name="Separador de milhares 10 7 4" xfId="11619" xr:uid="{00000000-0005-0000-0000-0000A0110000}"/>
    <cellStyle name="Separador de milhares 10 7 4 2" xfId="14560" xr:uid="{00000000-0005-0000-0000-0000A1110000}"/>
    <cellStyle name="Separador de milhares 10 7 4 2 2" xfId="20488" xr:uid="{AEE56780-A509-416F-9F7B-ADAE78CE8360}"/>
    <cellStyle name="Separador de milhares 10 7 4 2 2 2" xfId="32280" xr:uid="{A5ECF6B9-C99C-4474-BC63-8BBA35D5B9EB}"/>
    <cellStyle name="Separador de milhares 10 7 4 2 2 3" xfId="44078" xr:uid="{0A7EB6BF-F0F0-412B-A098-4628868CB9F5}"/>
    <cellStyle name="Separador de milhares 10 7 4 2 3" xfId="26387" xr:uid="{217211B7-1743-4F61-8003-052F3C816640}"/>
    <cellStyle name="Separador de milhares 10 7 4 2 4" xfId="38182" xr:uid="{477673E2-E8CE-4006-9DBA-B6522500DFC3}"/>
    <cellStyle name="Separador de milhares 10 7 4 3" xfId="17553" xr:uid="{F1C69CFA-FA2A-4649-B025-10774803845E}"/>
    <cellStyle name="Separador de milhares 10 7 4 3 2" xfId="29344" xr:uid="{266D6DC5-4812-43A4-8928-F98EE5B1877B}"/>
    <cellStyle name="Separador de milhares 10 7 4 3 3" xfId="41142" xr:uid="{C5D6A992-12D4-43BB-A8FF-C226DC249E88}"/>
    <cellStyle name="Separador de milhares 10 7 4 4" xfId="23451" xr:uid="{1B07A2DD-D82E-4534-AEA1-367681534672}"/>
    <cellStyle name="Separador de milhares 10 7 4 5" xfId="35246" xr:uid="{9374B912-187C-4818-8838-384DC8D1DF4C}"/>
    <cellStyle name="Separador de milhares 10 7 5" xfId="13172" xr:uid="{00000000-0005-0000-0000-0000A2110000}"/>
    <cellStyle name="Separador de milhares 10 7 5 2" xfId="19101" xr:uid="{3BBF2FAC-73BA-480A-8FDF-753BE5812FCC}"/>
    <cellStyle name="Separador de milhares 10 7 5 2 2" xfId="30892" xr:uid="{641CACB1-2287-414B-BB39-707BDAD38629}"/>
    <cellStyle name="Separador de milhares 10 7 5 2 3" xfId="42690" xr:uid="{6A0399A5-9F2E-4407-AFB6-45D6D5DB94C1}"/>
    <cellStyle name="Separador de milhares 10 7 5 3" xfId="24999" xr:uid="{FC684D79-1AA7-4C9A-B6A9-090368BB4D13}"/>
    <cellStyle name="Separador de milhares 10 7 5 4" xfId="36794" xr:uid="{40F5862E-2F58-48F1-AB4C-AA6C12A5AE09}"/>
    <cellStyle name="Separador de milhares 10 7 6" xfId="16161" xr:uid="{B683803E-B24D-4C77-A537-E4CCFAB0E2DF}"/>
    <cellStyle name="Separador de milhares 10 7 6 2" xfId="27952" xr:uid="{E1FF8262-2179-45E0-86F6-AF7D0CA44FB4}"/>
    <cellStyle name="Separador de milhares 10 7 6 3" xfId="39750" xr:uid="{5A31594A-AE1E-4DFC-BA51-F344C42AF4D2}"/>
    <cellStyle name="Separador de milhares 10 7 7" xfId="22062" xr:uid="{B2AE88DA-2560-458E-9F5D-5D3B13CD37E8}"/>
    <cellStyle name="Separador de milhares 10 7 8" xfId="33858" xr:uid="{A99DB818-2BC4-4BA5-9DB6-DC3068EB35EF}"/>
    <cellStyle name="Separador de milhares 10 8" xfId="3663" xr:uid="{00000000-0005-0000-0000-0000A3110000}"/>
    <cellStyle name="Separador de milhares 10 8 2" xfId="11622" xr:uid="{00000000-0005-0000-0000-0000A4110000}"/>
    <cellStyle name="Separador de milhares 10 8 2 2" xfId="14563" xr:uid="{00000000-0005-0000-0000-0000A5110000}"/>
    <cellStyle name="Separador de milhares 10 8 2 2 2" xfId="20491" xr:uid="{CC08BA74-81B8-4BEB-9FBE-DD3E1FFE4B7B}"/>
    <cellStyle name="Separador de milhares 10 8 2 2 2 2" xfId="32283" xr:uid="{CF07615A-0476-4820-91B9-315DA2285643}"/>
    <cellStyle name="Separador de milhares 10 8 2 2 2 3" xfId="44081" xr:uid="{E687E8F0-A03F-4849-B660-33CFD6C027E4}"/>
    <cellStyle name="Separador de milhares 10 8 2 2 3" xfId="26390" xr:uid="{39C19FEB-4486-4825-A9E5-7D680AD262E5}"/>
    <cellStyle name="Separador de milhares 10 8 2 2 4" xfId="38185" xr:uid="{3A9C4AEF-AE70-43D4-A69D-508DD4C163FD}"/>
    <cellStyle name="Separador de milhares 10 8 2 3" xfId="17556" xr:uid="{7ADFB4AB-9CEC-462A-82EA-F961FDEB784C}"/>
    <cellStyle name="Separador de milhares 10 8 2 3 2" xfId="29347" xr:uid="{2EE54B8E-EDFD-4935-83DF-1A26D2AE0F02}"/>
    <cellStyle name="Separador de milhares 10 8 2 3 3" xfId="41145" xr:uid="{B46C70A9-AFE8-41D5-8E0E-57EEDBD25061}"/>
    <cellStyle name="Separador de milhares 10 8 2 4" xfId="23454" xr:uid="{30D1C399-D021-47DF-9CDE-C941A4138B01}"/>
    <cellStyle name="Separador de milhares 10 8 2 5" xfId="35249" xr:uid="{2D550AB9-0F4F-4960-AF36-E92E2C4F4B0B}"/>
    <cellStyle name="Separador de milhares 10 8 3" xfId="13175" xr:uid="{00000000-0005-0000-0000-0000A6110000}"/>
    <cellStyle name="Separador de milhares 10 8 3 2" xfId="19104" xr:uid="{6B3C2FF8-078E-45E6-A83D-B554078FABD4}"/>
    <cellStyle name="Separador de milhares 10 8 3 2 2" xfId="30895" xr:uid="{1B491553-077F-4452-80A2-4B84B28465E1}"/>
    <cellStyle name="Separador de milhares 10 8 3 2 3" xfId="42693" xr:uid="{F58B6595-B9E8-484A-A46F-A17F8EF30BAA}"/>
    <cellStyle name="Separador de milhares 10 8 3 3" xfId="25002" xr:uid="{69DD28A2-6C88-443B-B90E-54251BCB8C28}"/>
    <cellStyle name="Separador de milhares 10 8 3 4" xfId="36797" xr:uid="{0BAD47FE-30A2-48D0-938F-74E840A9C83D}"/>
    <cellStyle name="Separador de milhares 10 8 4" xfId="16164" xr:uid="{04F6BD59-2AF6-416A-82F5-845446D6B939}"/>
    <cellStyle name="Separador de milhares 10 8 4 2" xfId="27955" xr:uid="{027D5E8B-CFD3-44B2-893A-C3DEAC065308}"/>
    <cellStyle name="Separador de milhares 10 8 4 3" xfId="39753" xr:uid="{830EDB27-C1D3-4E10-B7A4-CE824D5B6433}"/>
    <cellStyle name="Separador de milhares 10 8 5" xfId="22065" xr:uid="{9E84FBE5-1E59-4D02-A373-22FD57E84970}"/>
    <cellStyle name="Separador de milhares 10 8 6" xfId="33861" xr:uid="{C7BDFD7A-5E59-49B9-98FB-A030B67B384E}"/>
    <cellStyle name="Separador de milhares 10 9" xfId="3664" xr:uid="{00000000-0005-0000-0000-0000A7110000}"/>
    <cellStyle name="Separador de milhares 10 9 2" xfId="11623" xr:uid="{00000000-0005-0000-0000-0000A8110000}"/>
    <cellStyle name="Separador de milhares 10 9 2 2" xfId="14564" xr:uid="{00000000-0005-0000-0000-0000A9110000}"/>
    <cellStyle name="Separador de milhares 10 9 2 2 2" xfId="20492" xr:uid="{B6942085-C38E-4DB8-8AFD-4B7CE104C74C}"/>
    <cellStyle name="Separador de milhares 10 9 2 2 2 2" xfId="32284" xr:uid="{A8496DFC-D40A-40D2-8F65-21DF0D227755}"/>
    <cellStyle name="Separador de milhares 10 9 2 2 2 3" xfId="44082" xr:uid="{D8599D25-C8F6-4980-A61F-F3AC63C6DDE8}"/>
    <cellStyle name="Separador de milhares 10 9 2 2 3" xfId="26391" xr:uid="{EC3D1608-1211-448C-AF86-9B3CFA525A4B}"/>
    <cellStyle name="Separador de milhares 10 9 2 2 4" xfId="38186" xr:uid="{4AD6F994-EC41-4734-809D-E4385204B5F3}"/>
    <cellStyle name="Separador de milhares 10 9 2 3" xfId="17557" xr:uid="{0E86EAB0-217B-4331-BB6D-CD26102387EC}"/>
    <cellStyle name="Separador de milhares 10 9 2 3 2" xfId="29348" xr:uid="{BB7367AF-3D6B-4568-87C1-2B8FF9AE3196}"/>
    <cellStyle name="Separador de milhares 10 9 2 3 3" xfId="41146" xr:uid="{177DF35E-D0F7-42C4-80E4-D5A91A1DD55F}"/>
    <cellStyle name="Separador de milhares 10 9 2 4" xfId="23455" xr:uid="{FEE9E5B5-022E-4E5F-AF05-7EBF4816AA6D}"/>
    <cellStyle name="Separador de milhares 10 9 2 5" xfId="35250" xr:uid="{1B0D8097-0C50-435D-B220-79824A3EABFB}"/>
    <cellStyle name="Separador de milhares 10 9 3" xfId="13176" xr:uid="{00000000-0005-0000-0000-0000AA110000}"/>
    <cellStyle name="Separador de milhares 10 9 3 2" xfId="19105" xr:uid="{0B4E5BAA-17E6-4B58-A51B-F7DBE41433B1}"/>
    <cellStyle name="Separador de milhares 10 9 3 2 2" xfId="30896" xr:uid="{48A87950-AF30-4AF7-B545-7090EEDBDCD5}"/>
    <cellStyle name="Separador de milhares 10 9 3 2 3" xfId="42694" xr:uid="{C293F5A0-FC1E-43CE-BD6B-5A6A7B5D4A74}"/>
    <cellStyle name="Separador de milhares 10 9 3 3" xfId="25003" xr:uid="{1C825E84-9AA8-4421-8744-E35EFF2CACB7}"/>
    <cellStyle name="Separador de milhares 10 9 3 4" xfId="36798" xr:uid="{FFCF7047-7957-461C-99F3-E1A89F19DA8D}"/>
    <cellStyle name="Separador de milhares 10 9 4" xfId="16165" xr:uid="{2CDC3582-0993-4A1B-B47F-59970721CB3D}"/>
    <cellStyle name="Separador de milhares 10 9 4 2" xfId="27956" xr:uid="{E667B007-5A99-4B68-9153-1F1878CA91C9}"/>
    <cellStyle name="Separador de milhares 10 9 4 3" xfId="39754" xr:uid="{5C1902C7-286D-48D6-8EC9-8476F6A354B6}"/>
    <cellStyle name="Separador de milhares 10 9 5" xfId="22066" xr:uid="{52F0C7B9-BF24-4194-B7C9-C8CCE18F4A10}"/>
    <cellStyle name="Separador de milhares 10 9 6" xfId="33862" xr:uid="{307A52CB-2234-4AC0-955B-B44CD24CEE1E}"/>
    <cellStyle name="Separador de milhares 11" xfId="3665" xr:uid="{00000000-0005-0000-0000-0000AB110000}"/>
    <cellStyle name="Separador de milhares 11 10" xfId="13177" xr:uid="{00000000-0005-0000-0000-0000AC110000}"/>
    <cellStyle name="Separador de milhares 11 10 2" xfId="19106" xr:uid="{A4059B2A-12AA-4230-BFE1-A8E8D3CAB43C}"/>
    <cellStyle name="Separador de milhares 11 10 2 2" xfId="30897" xr:uid="{AB97579F-AC7C-49CB-B3C3-06D20056F2BF}"/>
    <cellStyle name="Separador de milhares 11 10 2 3" xfId="42695" xr:uid="{2A346A09-BC56-4660-A309-744D56032BC0}"/>
    <cellStyle name="Separador de milhares 11 10 3" xfId="25004" xr:uid="{B893F3F1-F1AA-4185-A3D2-6EDAAF207FD7}"/>
    <cellStyle name="Separador de milhares 11 10 4" xfId="36799" xr:uid="{529A6351-84F8-40CD-81D3-38D1C15BAC68}"/>
    <cellStyle name="Separador de milhares 11 11" xfId="16166" xr:uid="{1B377C16-D59D-48DD-AD09-2CD46F7EF687}"/>
    <cellStyle name="Separador de milhares 11 11 2" xfId="27957" xr:uid="{5F7CF0A2-9857-41E8-A1C2-808604FF0349}"/>
    <cellStyle name="Separador de milhares 11 11 3" xfId="39755" xr:uid="{C7E11384-3943-4D11-A8EB-C8DDB242F15C}"/>
    <cellStyle name="Separador de milhares 11 12" xfId="22067" xr:uid="{A98A06A3-ADD1-48C0-8D45-EB038F894F65}"/>
    <cellStyle name="Separador de milhares 11 13" xfId="33863" xr:uid="{2FD65285-A5B0-4910-A85A-7489A8086AB8}"/>
    <cellStyle name="Separador de milhares 11 2" xfId="3666" xr:uid="{00000000-0005-0000-0000-0000AD110000}"/>
    <cellStyle name="Separador de milhares 11 2 10" xfId="33864" xr:uid="{8224995A-F57B-4500-BC5B-07249539B2D4}"/>
    <cellStyle name="Separador de milhares 11 2 2" xfId="3667" xr:uid="{00000000-0005-0000-0000-0000AE110000}"/>
    <cellStyle name="Separador de milhares 11 2 2 2" xfId="3668" xr:uid="{00000000-0005-0000-0000-0000AF110000}"/>
    <cellStyle name="Separador de milhares 11 2 2 2 2" xfId="11627" xr:uid="{00000000-0005-0000-0000-0000B0110000}"/>
    <cellStyle name="Separador de milhares 11 2 2 2 2 2" xfId="14568" xr:uid="{00000000-0005-0000-0000-0000B1110000}"/>
    <cellStyle name="Separador de milhares 11 2 2 2 2 2 2" xfId="20496" xr:uid="{A993BE76-3EE0-4195-9DD9-732CB1D4A83C}"/>
    <cellStyle name="Separador de milhares 11 2 2 2 2 2 2 2" xfId="32288" xr:uid="{B1407C31-8F37-434A-9795-406CAD609B99}"/>
    <cellStyle name="Separador de milhares 11 2 2 2 2 2 2 3" xfId="44086" xr:uid="{46D9C6A8-8FC3-4D6C-B507-E4B7B1476831}"/>
    <cellStyle name="Separador de milhares 11 2 2 2 2 2 3" xfId="26395" xr:uid="{1083CCED-7A7B-431A-B60E-D6D4994562AF}"/>
    <cellStyle name="Separador de milhares 11 2 2 2 2 2 4" xfId="38190" xr:uid="{E4AB3BB5-E384-4328-971D-B776DCEBFA2F}"/>
    <cellStyle name="Separador de milhares 11 2 2 2 2 3" xfId="17561" xr:uid="{D3D16DF9-2CA3-49CE-8EE8-CC4B2F3E9496}"/>
    <cellStyle name="Separador de milhares 11 2 2 2 2 3 2" xfId="29352" xr:uid="{18B533D2-9102-45E9-B44D-F892A9E833AF}"/>
    <cellStyle name="Separador de milhares 11 2 2 2 2 3 3" xfId="41150" xr:uid="{CEFDD7AF-E84C-457D-A8D6-B5C149F28196}"/>
    <cellStyle name="Separador de milhares 11 2 2 2 2 4" xfId="23459" xr:uid="{68C30A80-085E-4248-80A7-CC7D557C33C9}"/>
    <cellStyle name="Separador de milhares 11 2 2 2 2 5" xfId="35254" xr:uid="{7611C631-E417-4848-B2DE-3E855C09B3C2}"/>
    <cellStyle name="Separador de milhares 11 2 2 2 3" xfId="13180" xr:uid="{00000000-0005-0000-0000-0000B2110000}"/>
    <cellStyle name="Separador de milhares 11 2 2 2 3 2" xfId="19109" xr:uid="{DA47B686-EFBA-4435-B646-82ED3A3F26DC}"/>
    <cellStyle name="Separador de milhares 11 2 2 2 3 2 2" xfId="30900" xr:uid="{7F005477-3E07-4951-8999-564CFB21CAB7}"/>
    <cellStyle name="Separador de milhares 11 2 2 2 3 2 3" xfId="42698" xr:uid="{E1F88531-AA5B-4B92-97EF-34A5ACD8C491}"/>
    <cellStyle name="Separador de milhares 11 2 2 2 3 3" xfId="25007" xr:uid="{19D012FE-A38D-47FD-BD6E-DB4DDF03F4D3}"/>
    <cellStyle name="Separador de milhares 11 2 2 2 3 4" xfId="36802" xr:uid="{B9DC436C-8323-4533-9A10-94D4697884CA}"/>
    <cellStyle name="Separador de milhares 11 2 2 2 4" xfId="16169" xr:uid="{9F87E860-D8EC-412A-B1CE-B75227777D44}"/>
    <cellStyle name="Separador de milhares 11 2 2 2 4 2" xfId="27960" xr:uid="{1F2385B0-EE68-4EFF-BC65-97D967D7677E}"/>
    <cellStyle name="Separador de milhares 11 2 2 2 4 3" xfId="39758" xr:uid="{0E929EFB-6238-49A1-A66A-3C521F683E03}"/>
    <cellStyle name="Separador de milhares 11 2 2 2 5" xfId="22070" xr:uid="{667F861D-B6AB-4E20-9AE6-121E2FAF56E6}"/>
    <cellStyle name="Separador de milhares 11 2 2 2 6" xfId="33866" xr:uid="{A76AACE2-C5EA-49D4-BB9F-E9D257F60F4C}"/>
    <cellStyle name="Separador de milhares 11 2 2 3" xfId="3669" xr:uid="{00000000-0005-0000-0000-0000B3110000}"/>
    <cellStyle name="Separador de milhares 11 2 2 3 2" xfId="11628" xr:uid="{00000000-0005-0000-0000-0000B4110000}"/>
    <cellStyle name="Separador de milhares 11 2 2 3 2 2" xfId="14569" xr:uid="{00000000-0005-0000-0000-0000B5110000}"/>
    <cellStyle name="Separador de milhares 11 2 2 3 2 2 2" xfId="20497" xr:uid="{BEC3BA93-B112-42AE-8398-8D91F4B0BC76}"/>
    <cellStyle name="Separador de milhares 11 2 2 3 2 2 2 2" xfId="32289" xr:uid="{D6C86AF5-D59A-4D70-ACA8-DD2134A49752}"/>
    <cellStyle name="Separador de milhares 11 2 2 3 2 2 2 3" xfId="44087" xr:uid="{56210186-D649-4888-9D90-0B233A77376B}"/>
    <cellStyle name="Separador de milhares 11 2 2 3 2 2 3" xfId="26396" xr:uid="{2C7E5783-E28E-4E00-A64F-E438216F0723}"/>
    <cellStyle name="Separador de milhares 11 2 2 3 2 2 4" xfId="38191" xr:uid="{284A2AE0-52DE-43C3-880D-1A491A104B65}"/>
    <cellStyle name="Separador de milhares 11 2 2 3 2 3" xfId="17562" xr:uid="{3900D9E4-B5C0-4D1E-B506-107FC2856717}"/>
    <cellStyle name="Separador de milhares 11 2 2 3 2 3 2" xfId="29353" xr:uid="{B8DF92D2-5C88-4985-A46C-D5820F7BDE77}"/>
    <cellStyle name="Separador de milhares 11 2 2 3 2 3 3" xfId="41151" xr:uid="{9216F024-66DF-4C6E-A617-F702F9534598}"/>
    <cellStyle name="Separador de milhares 11 2 2 3 2 4" xfId="23460" xr:uid="{C6504335-4A7D-4BE6-8D71-1D69561B8FE9}"/>
    <cellStyle name="Separador de milhares 11 2 2 3 2 5" xfId="35255" xr:uid="{2BDB9943-40E2-4C5D-98F1-E6B31CFA588F}"/>
    <cellStyle name="Separador de milhares 11 2 2 3 3" xfId="13181" xr:uid="{00000000-0005-0000-0000-0000B6110000}"/>
    <cellStyle name="Separador de milhares 11 2 2 3 3 2" xfId="19110" xr:uid="{A0D783EB-51A9-4C5A-993B-6E7C58193A41}"/>
    <cellStyle name="Separador de milhares 11 2 2 3 3 2 2" xfId="30901" xr:uid="{EDC17240-BBC4-440B-9CAA-5E9F30B900D0}"/>
    <cellStyle name="Separador de milhares 11 2 2 3 3 2 3" xfId="42699" xr:uid="{179396CA-2AC2-4430-9C8E-1E9E85F98950}"/>
    <cellStyle name="Separador de milhares 11 2 2 3 3 3" xfId="25008" xr:uid="{E7353205-BE9A-4568-AFF5-AC11FAB15EF6}"/>
    <cellStyle name="Separador de milhares 11 2 2 3 3 4" xfId="36803" xr:uid="{234304BF-FF75-4245-BA40-BB8574329C6B}"/>
    <cellStyle name="Separador de milhares 11 2 2 3 4" xfId="16170" xr:uid="{F87A3E0A-7255-4384-A740-A8B2DAB368AE}"/>
    <cellStyle name="Separador de milhares 11 2 2 3 4 2" xfId="27961" xr:uid="{A23A95E4-45DA-4001-9580-A78A02185E1F}"/>
    <cellStyle name="Separador de milhares 11 2 2 3 4 3" xfId="39759" xr:uid="{7C2A6575-23C3-49CE-803D-C16520D18576}"/>
    <cellStyle name="Separador de milhares 11 2 2 3 5" xfId="22071" xr:uid="{44ABDE5F-E0D9-4E60-ACAC-E47DF23255E1}"/>
    <cellStyle name="Separador de milhares 11 2 2 3 6" xfId="33867" xr:uid="{08BEB3F7-B209-448D-925A-5C7A38B5309C}"/>
    <cellStyle name="Separador de milhares 11 2 2 4" xfId="11626" xr:uid="{00000000-0005-0000-0000-0000B7110000}"/>
    <cellStyle name="Separador de milhares 11 2 2 4 2" xfId="14567" xr:uid="{00000000-0005-0000-0000-0000B8110000}"/>
    <cellStyle name="Separador de milhares 11 2 2 4 2 2" xfId="20495" xr:uid="{97DC3C5E-609A-4C46-A926-D2B4AE8C363C}"/>
    <cellStyle name="Separador de milhares 11 2 2 4 2 2 2" xfId="32287" xr:uid="{933D0F15-E01B-41B5-9A18-8A225455C462}"/>
    <cellStyle name="Separador de milhares 11 2 2 4 2 2 3" xfId="44085" xr:uid="{1209D7E7-7D1A-47CC-89AA-A4D497A5885B}"/>
    <cellStyle name="Separador de milhares 11 2 2 4 2 3" xfId="26394" xr:uid="{79861F5A-E82E-4EA9-8867-C65D6B4C83CC}"/>
    <cellStyle name="Separador de milhares 11 2 2 4 2 4" xfId="38189" xr:uid="{708DE274-75D1-4677-A562-8D4E29F11DD8}"/>
    <cellStyle name="Separador de milhares 11 2 2 4 3" xfId="17560" xr:uid="{D811EB6D-B6B3-43FB-8C07-0DD8399EB2F9}"/>
    <cellStyle name="Separador de milhares 11 2 2 4 3 2" xfId="29351" xr:uid="{CE10F3E9-5204-4243-A592-5D8082487B54}"/>
    <cellStyle name="Separador de milhares 11 2 2 4 3 3" xfId="41149" xr:uid="{BA2E2C92-B0E9-455C-BC0E-9C289E528003}"/>
    <cellStyle name="Separador de milhares 11 2 2 4 4" xfId="23458" xr:uid="{A4A09D12-A44E-4413-9091-418E72311A33}"/>
    <cellStyle name="Separador de milhares 11 2 2 4 5" xfId="35253" xr:uid="{2DF8E716-1767-4577-8B7B-18D344CA5623}"/>
    <cellStyle name="Separador de milhares 11 2 2 5" xfId="13179" xr:uid="{00000000-0005-0000-0000-0000B9110000}"/>
    <cellStyle name="Separador de milhares 11 2 2 5 2" xfId="19108" xr:uid="{84BF5DBD-E754-4390-8380-EE9875107C54}"/>
    <cellStyle name="Separador de milhares 11 2 2 5 2 2" xfId="30899" xr:uid="{B2CE6306-BD5C-4403-94B7-35BCE1FAE13F}"/>
    <cellStyle name="Separador de milhares 11 2 2 5 2 3" xfId="42697" xr:uid="{AE10DC62-7690-42FB-9128-A795F48C309C}"/>
    <cellStyle name="Separador de milhares 11 2 2 5 3" xfId="25006" xr:uid="{D00FDEFE-6C8B-42F7-AACF-1016B315BD12}"/>
    <cellStyle name="Separador de milhares 11 2 2 5 4" xfId="36801" xr:uid="{3F9FF709-2EAE-4D82-B572-B2A5504439ED}"/>
    <cellStyle name="Separador de milhares 11 2 2 6" xfId="16168" xr:uid="{68517E39-FEDF-447B-8FF3-E9A04B0EE61E}"/>
    <cellStyle name="Separador de milhares 11 2 2 6 2" xfId="27959" xr:uid="{CC179BC5-4487-473A-9D59-AD050F0BC684}"/>
    <cellStyle name="Separador de milhares 11 2 2 6 3" xfId="39757" xr:uid="{B7404B40-0D45-415C-9FF0-2DDF8A41EFDC}"/>
    <cellStyle name="Separador de milhares 11 2 2 7" xfId="22069" xr:uid="{AB29F03A-431F-4B7E-9BCD-25DA70263C62}"/>
    <cellStyle name="Separador de milhares 11 2 2 8" xfId="33865" xr:uid="{0DDB486F-4CA1-4701-9878-A4A84FF02334}"/>
    <cellStyle name="Separador de milhares 11 2 3" xfId="3670" xr:uid="{00000000-0005-0000-0000-0000BA110000}"/>
    <cellStyle name="Separador de milhares 11 2 3 2" xfId="11629" xr:uid="{00000000-0005-0000-0000-0000BB110000}"/>
    <cellStyle name="Separador de milhares 11 2 3 2 2" xfId="14570" xr:uid="{00000000-0005-0000-0000-0000BC110000}"/>
    <cellStyle name="Separador de milhares 11 2 3 2 2 2" xfId="20498" xr:uid="{9FD1FDD0-3643-478B-AFF7-14AC3BF6058F}"/>
    <cellStyle name="Separador de milhares 11 2 3 2 2 2 2" xfId="32290" xr:uid="{75952B62-7427-47F2-BE80-8B36B999CC66}"/>
    <cellStyle name="Separador de milhares 11 2 3 2 2 2 3" xfId="44088" xr:uid="{8E7C8E45-FE85-4561-9EB2-0B12BB778FE6}"/>
    <cellStyle name="Separador de milhares 11 2 3 2 2 3" xfId="26397" xr:uid="{558DC29F-1325-467A-A99F-00418109AE73}"/>
    <cellStyle name="Separador de milhares 11 2 3 2 2 4" xfId="38192" xr:uid="{606FD319-798D-46DC-BCD3-9B5C13A7E518}"/>
    <cellStyle name="Separador de milhares 11 2 3 2 3" xfId="17563" xr:uid="{EEDCB3CF-E1C9-424A-A9EC-748BF1EB1E5C}"/>
    <cellStyle name="Separador de milhares 11 2 3 2 3 2" xfId="29354" xr:uid="{140E710C-B49A-4235-BDD5-05E87AE5C78E}"/>
    <cellStyle name="Separador de milhares 11 2 3 2 3 3" xfId="41152" xr:uid="{897740B8-DBB7-4EF6-BFF9-8DEECBB3FD09}"/>
    <cellStyle name="Separador de milhares 11 2 3 2 4" xfId="23461" xr:uid="{BA5ED084-7BAF-4D22-9DB4-3C1665FB0E24}"/>
    <cellStyle name="Separador de milhares 11 2 3 2 5" xfId="35256" xr:uid="{C908DFA0-1A17-4B03-A725-26B9BECFD38F}"/>
    <cellStyle name="Separador de milhares 11 2 3 3" xfId="13182" xr:uid="{00000000-0005-0000-0000-0000BD110000}"/>
    <cellStyle name="Separador de milhares 11 2 3 3 2" xfId="19111" xr:uid="{BC7B0693-48E2-4AE9-83F4-E08967CF3EC1}"/>
    <cellStyle name="Separador de milhares 11 2 3 3 2 2" xfId="30902" xr:uid="{B05BAA06-9EFE-4E40-A81F-E30B8BE9172B}"/>
    <cellStyle name="Separador de milhares 11 2 3 3 2 3" xfId="42700" xr:uid="{505887E4-95AE-47A8-BDE1-2283811F5D5A}"/>
    <cellStyle name="Separador de milhares 11 2 3 3 3" xfId="25009" xr:uid="{85B24EF8-8898-4390-BC9E-7494D4C88D23}"/>
    <cellStyle name="Separador de milhares 11 2 3 3 4" xfId="36804" xr:uid="{D78025F6-9797-4FA2-9B79-D0388AE3828E}"/>
    <cellStyle name="Separador de milhares 11 2 3 4" xfId="16171" xr:uid="{437F1372-45E3-4637-B878-B395F2D70219}"/>
    <cellStyle name="Separador de milhares 11 2 3 4 2" xfId="27962" xr:uid="{1190E516-CF41-43D9-B0D1-AE7D43AD3A7A}"/>
    <cellStyle name="Separador de milhares 11 2 3 4 3" xfId="39760" xr:uid="{AEF2D4D2-4C1C-4AAB-8C6B-6F0E57E86D58}"/>
    <cellStyle name="Separador de milhares 11 2 3 5" xfId="22072" xr:uid="{155BC3BD-0B46-4E0A-8976-A363A01B3CE4}"/>
    <cellStyle name="Separador de milhares 11 2 3 6" xfId="33868" xr:uid="{0577CA01-A223-4164-BAC6-A004833BDC7D}"/>
    <cellStyle name="Separador de milhares 11 2 4" xfId="3671" xr:uid="{00000000-0005-0000-0000-0000BE110000}"/>
    <cellStyle name="Separador de milhares 11 2 4 2" xfId="11630" xr:uid="{00000000-0005-0000-0000-0000BF110000}"/>
    <cellStyle name="Separador de milhares 11 2 4 2 2" xfId="14571" xr:uid="{00000000-0005-0000-0000-0000C0110000}"/>
    <cellStyle name="Separador de milhares 11 2 4 2 2 2" xfId="20499" xr:uid="{8625B0AB-107A-4DC3-A374-914F990E9092}"/>
    <cellStyle name="Separador de milhares 11 2 4 2 2 2 2" xfId="32291" xr:uid="{09EA1632-90DE-46B2-BCB1-3275CF64042E}"/>
    <cellStyle name="Separador de milhares 11 2 4 2 2 2 3" xfId="44089" xr:uid="{A3015C78-EA32-42A5-A211-19C55FA69F61}"/>
    <cellStyle name="Separador de milhares 11 2 4 2 2 3" xfId="26398" xr:uid="{D6D48600-B958-4DD5-94D3-1031AB779CB5}"/>
    <cellStyle name="Separador de milhares 11 2 4 2 2 4" xfId="38193" xr:uid="{52C35FE9-1AAF-463D-A811-BF67214C9C1D}"/>
    <cellStyle name="Separador de milhares 11 2 4 2 3" xfId="17564" xr:uid="{7D593935-C28A-482F-ABE4-EE2B07D1E5A6}"/>
    <cellStyle name="Separador de milhares 11 2 4 2 3 2" xfId="29355" xr:uid="{D2D2829F-1C94-42B0-9442-15E4ACE0BC69}"/>
    <cellStyle name="Separador de milhares 11 2 4 2 3 3" xfId="41153" xr:uid="{C3AE200B-4F13-4341-88ED-EF2394FBF17A}"/>
    <cellStyle name="Separador de milhares 11 2 4 2 4" xfId="23462" xr:uid="{81D774F9-9C80-4165-80BE-F5615AFF63D4}"/>
    <cellStyle name="Separador de milhares 11 2 4 2 5" xfId="35257" xr:uid="{21EA3955-6330-4647-A07F-DC11C2C39ACD}"/>
    <cellStyle name="Separador de milhares 11 2 4 3" xfId="13183" xr:uid="{00000000-0005-0000-0000-0000C1110000}"/>
    <cellStyle name="Separador de milhares 11 2 4 3 2" xfId="19112" xr:uid="{ED8FB8CC-117B-40CC-94A1-D18AA809B0E2}"/>
    <cellStyle name="Separador de milhares 11 2 4 3 2 2" xfId="30903" xr:uid="{788E1E9C-3232-406F-94B6-6CA938873A30}"/>
    <cellStyle name="Separador de milhares 11 2 4 3 2 3" xfId="42701" xr:uid="{20BF1C3D-9AF4-48F8-87A2-25F99B088554}"/>
    <cellStyle name="Separador de milhares 11 2 4 3 3" xfId="25010" xr:uid="{C005567C-CBB8-4F9A-AFA4-44A392B5218B}"/>
    <cellStyle name="Separador de milhares 11 2 4 3 4" xfId="36805" xr:uid="{AE8920CC-C121-49FE-BE7B-BE898F4953C8}"/>
    <cellStyle name="Separador de milhares 11 2 4 4" xfId="16172" xr:uid="{45D615CF-73BE-4288-876C-CB8A01CDC9EA}"/>
    <cellStyle name="Separador de milhares 11 2 4 4 2" xfId="27963" xr:uid="{658C2A01-125D-4FD0-A968-7BD25A16CF89}"/>
    <cellStyle name="Separador de milhares 11 2 4 4 3" xfId="39761" xr:uid="{1A0AE335-E1A6-4637-BF9E-1D0494DF5F6B}"/>
    <cellStyle name="Separador de milhares 11 2 4 5" xfId="22073" xr:uid="{269C2199-377A-4556-946C-7D630705488A}"/>
    <cellStyle name="Separador de milhares 11 2 4 6" xfId="33869" xr:uid="{1C616B72-38E9-4E93-9474-6510E9930CF3}"/>
    <cellStyle name="Separador de milhares 11 2 5" xfId="3672" xr:uid="{00000000-0005-0000-0000-0000C2110000}"/>
    <cellStyle name="Separador de milhares 11 2 5 2" xfId="11631" xr:uid="{00000000-0005-0000-0000-0000C3110000}"/>
    <cellStyle name="Separador de milhares 11 2 5 2 2" xfId="14572" xr:uid="{00000000-0005-0000-0000-0000C4110000}"/>
    <cellStyle name="Separador de milhares 11 2 5 2 2 2" xfId="20500" xr:uid="{95EE1BC4-B783-4302-8611-128C1B982DD1}"/>
    <cellStyle name="Separador de milhares 11 2 5 2 2 2 2" xfId="32292" xr:uid="{8A5EB516-D5F9-45A1-BE85-BF37F9528B73}"/>
    <cellStyle name="Separador de milhares 11 2 5 2 2 2 3" xfId="44090" xr:uid="{313DFD88-7FC3-4D16-AD8A-CEC508249C71}"/>
    <cellStyle name="Separador de milhares 11 2 5 2 2 3" xfId="26399" xr:uid="{6629468C-2327-48FE-90FC-CB82DA86FAAB}"/>
    <cellStyle name="Separador de milhares 11 2 5 2 2 4" xfId="38194" xr:uid="{1BA18206-C8B2-41DA-A511-36C70BD8152F}"/>
    <cellStyle name="Separador de milhares 11 2 5 2 3" xfId="17565" xr:uid="{DB4AAF6A-42DD-4589-B020-2D122440A67E}"/>
    <cellStyle name="Separador de milhares 11 2 5 2 3 2" xfId="29356" xr:uid="{A97D2A97-0DE8-44F9-B86B-33B71665E477}"/>
    <cellStyle name="Separador de milhares 11 2 5 2 3 3" xfId="41154" xr:uid="{0369C1C6-64D5-4EA9-B84A-FA5E91D7AFD4}"/>
    <cellStyle name="Separador de milhares 11 2 5 2 4" xfId="23463" xr:uid="{3D4FC2E8-11D3-4DA3-BF8A-D3B72116E591}"/>
    <cellStyle name="Separador de milhares 11 2 5 2 5" xfId="35258" xr:uid="{FE8953E6-A797-4B3E-B090-BAC18C122B8A}"/>
    <cellStyle name="Separador de milhares 11 2 5 3" xfId="13184" xr:uid="{00000000-0005-0000-0000-0000C5110000}"/>
    <cellStyle name="Separador de milhares 11 2 5 3 2" xfId="19113" xr:uid="{171988E4-B70C-4C3D-B667-6D4BCF1E8EA1}"/>
    <cellStyle name="Separador de milhares 11 2 5 3 2 2" xfId="30904" xr:uid="{C8F6BF9D-BBFC-4983-B480-31D17EFA1F93}"/>
    <cellStyle name="Separador de milhares 11 2 5 3 2 3" xfId="42702" xr:uid="{4EB8D849-2B56-4CBC-8871-3FC705F66F19}"/>
    <cellStyle name="Separador de milhares 11 2 5 3 3" xfId="25011" xr:uid="{D80E033F-D0D1-4908-8C4B-987D988476A4}"/>
    <cellStyle name="Separador de milhares 11 2 5 3 4" xfId="36806" xr:uid="{3EB7363B-8486-4595-88CF-6E26D4FC946E}"/>
    <cellStyle name="Separador de milhares 11 2 5 4" xfId="16173" xr:uid="{F2B30C75-3DDF-4CE8-ADDB-B58E8D1B6436}"/>
    <cellStyle name="Separador de milhares 11 2 5 4 2" xfId="27964" xr:uid="{9455825F-4512-4BA8-A9E1-4ADCBED92CF8}"/>
    <cellStyle name="Separador de milhares 11 2 5 4 3" xfId="39762" xr:uid="{CF6559CB-F663-4316-8ACE-9309003006AC}"/>
    <cellStyle name="Separador de milhares 11 2 5 5" xfId="22074" xr:uid="{825B2FFE-D423-433D-BEF5-31EEE19C0849}"/>
    <cellStyle name="Separador de milhares 11 2 5 6" xfId="33870" xr:uid="{37FBB831-1FBC-4FC4-B539-CEE0BCE3B461}"/>
    <cellStyle name="Separador de milhares 11 2 6" xfId="11625" xr:uid="{00000000-0005-0000-0000-0000C6110000}"/>
    <cellStyle name="Separador de milhares 11 2 6 2" xfId="14566" xr:uid="{00000000-0005-0000-0000-0000C7110000}"/>
    <cellStyle name="Separador de milhares 11 2 6 2 2" xfId="20494" xr:uid="{832019CB-DA3B-4241-9016-F3EAD400CF0B}"/>
    <cellStyle name="Separador de milhares 11 2 6 2 2 2" xfId="32286" xr:uid="{789E741A-1716-4A76-A068-5F4D803AEA77}"/>
    <cellStyle name="Separador de milhares 11 2 6 2 2 3" xfId="44084" xr:uid="{1293388C-015E-4C95-99E7-2B798860C0B4}"/>
    <cellStyle name="Separador de milhares 11 2 6 2 3" xfId="26393" xr:uid="{6B912750-01D9-42D0-A8BE-3168B1E4907E}"/>
    <cellStyle name="Separador de milhares 11 2 6 2 4" xfId="38188" xr:uid="{8C2E19CA-A720-42CD-B46E-4165D3F60E74}"/>
    <cellStyle name="Separador de milhares 11 2 6 3" xfId="17559" xr:uid="{C5831790-724D-40B8-8818-252A0E01363F}"/>
    <cellStyle name="Separador de milhares 11 2 6 3 2" xfId="29350" xr:uid="{6E232D87-E7DF-46A1-9F27-3FE05DA192E3}"/>
    <cellStyle name="Separador de milhares 11 2 6 3 3" xfId="41148" xr:uid="{A0A98323-B393-4B09-A8D9-7726899B2B18}"/>
    <cellStyle name="Separador de milhares 11 2 6 4" xfId="23457" xr:uid="{A744A12F-F1D6-4A6D-81B9-03B4FC3E7738}"/>
    <cellStyle name="Separador de milhares 11 2 6 5" xfId="35252" xr:uid="{7A3F1817-8678-47CF-921A-F3C9DB4DEA3C}"/>
    <cellStyle name="Separador de milhares 11 2 7" xfId="13178" xr:uid="{00000000-0005-0000-0000-0000C8110000}"/>
    <cellStyle name="Separador de milhares 11 2 7 2" xfId="19107" xr:uid="{293D38E8-D404-4D0E-9D60-895CD44774E5}"/>
    <cellStyle name="Separador de milhares 11 2 7 2 2" xfId="30898" xr:uid="{CCD4961E-9381-4139-82F9-0273744CF2D6}"/>
    <cellStyle name="Separador de milhares 11 2 7 2 3" xfId="42696" xr:uid="{C70C36B6-1FD0-4F42-8892-1F365D6BD06B}"/>
    <cellStyle name="Separador de milhares 11 2 7 3" xfId="25005" xr:uid="{60C532C3-A6B0-4249-878F-42EE3436877D}"/>
    <cellStyle name="Separador de milhares 11 2 7 4" xfId="36800" xr:uid="{B3C1BE88-BD03-4AA9-B706-329995A09B57}"/>
    <cellStyle name="Separador de milhares 11 2 8" xfId="16167" xr:uid="{202ED8EB-DC2E-4B21-9CBE-577881347F4D}"/>
    <cellStyle name="Separador de milhares 11 2 8 2" xfId="27958" xr:uid="{6610207D-4B43-43E6-83DC-9DC4250C090C}"/>
    <cellStyle name="Separador de milhares 11 2 8 3" xfId="39756" xr:uid="{B3BA32FE-56E9-4D66-B02A-748C9E366D51}"/>
    <cellStyle name="Separador de milhares 11 2 9" xfId="22068" xr:uid="{AD7002C6-D876-4577-B7B5-742886447EBF}"/>
    <cellStyle name="Separador de milhares 11 3" xfId="3673" xr:uid="{00000000-0005-0000-0000-0000C9110000}"/>
    <cellStyle name="Separador de milhares 11 3 10" xfId="33871" xr:uid="{6DBE8811-BB78-47B0-B181-73B7C62E63D0}"/>
    <cellStyle name="Separador de milhares 11 3 2" xfId="3674" xr:uid="{00000000-0005-0000-0000-0000CA110000}"/>
    <cellStyle name="Separador de milhares 11 3 2 2" xfId="3675" xr:uid="{00000000-0005-0000-0000-0000CB110000}"/>
    <cellStyle name="Separador de milhares 11 3 2 2 2" xfId="11634" xr:uid="{00000000-0005-0000-0000-0000CC110000}"/>
    <cellStyle name="Separador de milhares 11 3 2 2 2 2" xfId="14575" xr:uid="{00000000-0005-0000-0000-0000CD110000}"/>
    <cellStyle name="Separador de milhares 11 3 2 2 2 2 2" xfId="20503" xr:uid="{E97B110A-744B-44DD-9E7B-F8C041A9EB57}"/>
    <cellStyle name="Separador de milhares 11 3 2 2 2 2 2 2" xfId="32295" xr:uid="{D08A1E02-30E7-4EAD-BB3F-36333706C48C}"/>
    <cellStyle name="Separador de milhares 11 3 2 2 2 2 2 3" xfId="44093" xr:uid="{462D651A-8DF9-4182-B9E6-9E1B34FBE8BB}"/>
    <cellStyle name="Separador de milhares 11 3 2 2 2 2 3" xfId="26402" xr:uid="{161C1FDF-8BD0-4588-A33D-322B6A0CAD1C}"/>
    <cellStyle name="Separador de milhares 11 3 2 2 2 2 4" xfId="38197" xr:uid="{87CCF67D-473A-4934-BAA6-6378F1D32EDD}"/>
    <cellStyle name="Separador de milhares 11 3 2 2 2 3" xfId="17568" xr:uid="{BEACA07C-AA26-4C2C-84C1-F00B65D768D6}"/>
    <cellStyle name="Separador de milhares 11 3 2 2 2 3 2" xfId="29359" xr:uid="{6F28140E-4ED6-4538-A6F8-62F434F11F48}"/>
    <cellStyle name="Separador de milhares 11 3 2 2 2 3 3" xfId="41157" xr:uid="{C72050D6-B782-4581-BD0C-1B2B1BA43FDA}"/>
    <cellStyle name="Separador de milhares 11 3 2 2 2 4" xfId="23466" xr:uid="{81E60496-56F8-425C-B223-9AB8150672BA}"/>
    <cellStyle name="Separador de milhares 11 3 2 2 2 5" xfId="35261" xr:uid="{38B7DA76-7C0A-4451-A1B0-722507E6431F}"/>
    <cellStyle name="Separador de milhares 11 3 2 2 3" xfId="13187" xr:uid="{00000000-0005-0000-0000-0000CE110000}"/>
    <cellStyle name="Separador de milhares 11 3 2 2 3 2" xfId="19116" xr:uid="{4D05F469-A81A-4610-B38B-94F090FF6675}"/>
    <cellStyle name="Separador de milhares 11 3 2 2 3 2 2" xfId="30907" xr:uid="{5CA32B54-67B1-4C4C-AA39-A2816FD55780}"/>
    <cellStyle name="Separador de milhares 11 3 2 2 3 2 3" xfId="42705" xr:uid="{3C43C7BD-B966-4C8A-A75C-ACAA94C38876}"/>
    <cellStyle name="Separador de milhares 11 3 2 2 3 3" xfId="25014" xr:uid="{062D71FB-5EDB-413D-B423-DFC107DBD812}"/>
    <cellStyle name="Separador de milhares 11 3 2 2 3 4" xfId="36809" xr:uid="{759ABB70-BBE2-4C24-87DA-1FCD0D2A227D}"/>
    <cellStyle name="Separador de milhares 11 3 2 2 4" xfId="16176" xr:uid="{018F0FEE-3F41-4D32-97FF-F7865A67FBA6}"/>
    <cellStyle name="Separador de milhares 11 3 2 2 4 2" xfId="27967" xr:uid="{7ABCCFDA-7A3D-4B7B-876E-F5EEECCFBAB5}"/>
    <cellStyle name="Separador de milhares 11 3 2 2 4 3" xfId="39765" xr:uid="{50E5A464-A3B3-4FC7-BAB8-5F2D9CA49D53}"/>
    <cellStyle name="Separador de milhares 11 3 2 2 5" xfId="22077" xr:uid="{F35C41E2-50DB-40AE-9580-FA1D2E62224D}"/>
    <cellStyle name="Separador de milhares 11 3 2 2 6" xfId="33873" xr:uid="{EB1C5520-4758-44E6-BF6B-43BE4ED00CAA}"/>
    <cellStyle name="Separador de milhares 11 3 2 3" xfId="3676" xr:uid="{00000000-0005-0000-0000-0000CF110000}"/>
    <cellStyle name="Separador de milhares 11 3 2 3 2" xfId="11635" xr:uid="{00000000-0005-0000-0000-0000D0110000}"/>
    <cellStyle name="Separador de milhares 11 3 2 3 2 2" xfId="14576" xr:uid="{00000000-0005-0000-0000-0000D1110000}"/>
    <cellStyle name="Separador de milhares 11 3 2 3 2 2 2" xfId="20504" xr:uid="{97AD6C20-59BB-4951-AB2C-F2C37BF6F3A8}"/>
    <cellStyle name="Separador de milhares 11 3 2 3 2 2 2 2" xfId="32296" xr:uid="{383E7A30-F0FE-4A43-B3D7-4C78D13796A0}"/>
    <cellStyle name="Separador de milhares 11 3 2 3 2 2 2 3" xfId="44094" xr:uid="{BD071AF4-A3C0-4469-A237-A6E568C5966F}"/>
    <cellStyle name="Separador de milhares 11 3 2 3 2 2 3" xfId="26403" xr:uid="{D29AF64B-C08D-4F94-BE1D-5673D81369EE}"/>
    <cellStyle name="Separador de milhares 11 3 2 3 2 2 4" xfId="38198" xr:uid="{3D2F8EF5-077C-441B-A09D-B1CEEB54E334}"/>
    <cellStyle name="Separador de milhares 11 3 2 3 2 3" xfId="17569" xr:uid="{A62EC088-F537-4AAA-99C5-F4AA953792F6}"/>
    <cellStyle name="Separador de milhares 11 3 2 3 2 3 2" xfId="29360" xr:uid="{D256C14E-8760-4EA4-BCF4-FDAFAF113100}"/>
    <cellStyle name="Separador de milhares 11 3 2 3 2 3 3" xfId="41158" xr:uid="{08293B5C-6BB3-45C2-B352-1F1A35DFCEE1}"/>
    <cellStyle name="Separador de milhares 11 3 2 3 2 4" xfId="23467" xr:uid="{4D34664D-C0EA-41C0-8456-733C646D4A59}"/>
    <cellStyle name="Separador de milhares 11 3 2 3 2 5" xfId="35262" xr:uid="{5D6FB15E-D0AA-486F-BB66-132A3A1E86F6}"/>
    <cellStyle name="Separador de milhares 11 3 2 3 3" xfId="13188" xr:uid="{00000000-0005-0000-0000-0000D2110000}"/>
    <cellStyle name="Separador de milhares 11 3 2 3 3 2" xfId="19117" xr:uid="{D6F5560B-19B6-4920-AC6A-F6E7A434AC52}"/>
    <cellStyle name="Separador de milhares 11 3 2 3 3 2 2" xfId="30908" xr:uid="{D44785BA-06FE-4F9B-A782-AA34E89028C4}"/>
    <cellStyle name="Separador de milhares 11 3 2 3 3 2 3" xfId="42706" xr:uid="{438C31DA-D0DF-47A8-AF4A-D843614389DA}"/>
    <cellStyle name="Separador de milhares 11 3 2 3 3 3" xfId="25015" xr:uid="{6EFEEE36-AA51-4AFB-A837-0ADF01DF2978}"/>
    <cellStyle name="Separador de milhares 11 3 2 3 3 4" xfId="36810" xr:uid="{C4A421D1-2B1F-42CA-9E28-82420E9AAC98}"/>
    <cellStyle name="Separador de milhares 11 3 2 3 4" xfId="16177" xr:uid="{AF8C19F6-D2EC-4807-B4ED-3C6FE3B44F58}"/>
    <cellStyle name="Separador de milhares 11 3 2 3 4 2" xfId="27968" xr:uid="{EEC73A09-5695-4A4F-8664-F383D634D2B9}"/>
    <cellStyle name="Separador de milhares 11 3 2 3 4 3" xfId="39766" xr:uid="{D1F7D138-B9C3-41A1-8D7D-4AFF492AD101}"/>
    <cellStyle name="Separador de milhares 11 3 2 3 5" xfId="22078" xr:uid="{AB53B6AD-00E2-4FE0-A6A4-A8401427FE41}"/>
    <cellStyle name="Separador de milhares 11 3 2 3 6" xfId="33874" xr:uid="{922C13C7-EC8D-4108-A828-F599D438949A}"/>
    <cellStyle name="Separador de milhares 11 3 2 4" xfId="11633" xr:uid="{00000000-0005-0000-0000-0000D3110000}"/>
    <cellStyle name="Separador de milhares 11 3 2 4 2" xfId="14574" xr:uid="{00000000-0005-0000-0000-0000D4110000}"/>
    <cellStyle name="Separador de milhares 11 3 2 4 2 2" xfId="20502" xr:uid="{B863377D-FC14-49EB-B47B-7AC8CC4E660B}"/>
    <cellStyle name="Separador de milhares 11 3 2 4 2 2 2" xfId="32294" xr:uid="{B6278F6F-A9F3-4DE0-948B-6DDFA5A919F0}"/>
    <cellStyle name="Separador de milhares 11 3 2 4 2 2 3" xfId="44092" xr:uid="{B0902E5A-0961-4617-8079-D8B16A670655}"/>
    <cellStyle name="Separador de milhares 11 3 2 4 2 3" xfId="26401" xr:uid="{39278815-41B1-4333-A4FA-6EAF917A52B4}"/>
    <cellStyle name="Separador de milhares 11 3 2 4 2 4" xfId="38196" xr:uid="{2013A95B-FA08-477C-87D1-8C05EDE45275}"/>
    <cellStyle name="Separador de milhares 11 3 2 4 3" xfId="17567" xr:uid="{E069CCB6-8E5E-41AC-998D-4B48A571BD2B}"/>
    <cellStyle name="Separador de milhares 11 3 2 4 3 2" xfId="29358" xr:uid="{52FC94B2-263C-4E55-81FC-2ADB55629323}"/>
    <cellStyle name="Separador de milhares 11 3 2 4 3 3" xfId="41156" xr:uid="{BD0201F8-4EDA-44AB-A6EF-656C962F4133}"/>
    <cellStyle name="Separador de milhares 11 3 2 4 4" xfId="23465" xr:uid="{1CCEF7E1-E16C-4F7F-9BAF-BCD02F5666B0}"/>
    <cellStyle name="Separador de milhares 11 3 2 4 5" xfId="35260" xr:uid="{F5F05053-DDF8-4E1B-936E-32A5FB0E75DC}"/>
    <cellStyle name="Separador de milhares 11 3 2 5" xfId="13186" xr:uid="{00000000-0005-0000-0000-0000D5110000}"/>
    <cellStyle name="Separador de milhares 11 3 2 5 2" xfId="19115" xr:uid="{9C61BF6A-67C2-44A0-8212-E5A941F392C7}"/>
    <cellStyle name="Separador de milhares 11 3 2 5 2 2" xfId="30906" xr:uid="{6F4C482C-3FDA-45C3-AE6A-5272217045E9}"/>
    <cellStyle name="Separador de milhares 11 3 2 5 2 3" xfId="42704" xr:uid="{25EBBB7C-001C-401D-AAA0-C33C31038B3E}"/>
    <cellStyle name="Separador de milhares 11 3 2 5 3" xfId="25013" xr:uid="{FF11BC04-B1A3-472D-96B1-93B085EA1DC2}"/>
    <cellStyle name="Separador de milhares 11 3 2 5 4" xfId="36808" xr:uid="{C1994016-8FCB-4A47-82B4-963280AD6AA8}"/>
    <cellStyle name="Separador de milhares 11 3 2 6" xfId="16175" xr:uid="{584EB73D-B1E6-4E95-9E49-F2E7AF78B87F}"/>
    <cellStyle name="Separador de milhares 11 3 2 6 2" xfId="27966" xr:uid="{D83DB42B-2B95-485C-A5BD-C3E2FF637F84}"/>
    <cellStyle name="Separador de milhares 11 3 2 6 3" xfId="39764" xr:uid="{EA300192-9F93-49E6-94FC-7FCF777658F4}"/>
    <cellStyle name="Separador de milhares 11 3 2 7" xfId="22076" xr:uid="{CE966020-6981-4483-9A80-0D88E28D0CFC}"/>
    <cellStyle name="Separador de milhares 11 3 2 8" xfId="33872" xr:uid="{B06DBB7C-375A-421B-81EF-3C11F26CA142}"/>
    <cellStyle name="Separador de milhares 11 3 3" xfId="3677" xr:uid="{00000000-0005-0000-0000-0000D6110000}"/>
    <cellStyle name="Separador de milhares 11 3 3 2" xfId="11636" xr:uid="{00000000-0005-0000-0000-0000D7110000}"/>
    <cellStyle name="Separador de milhares 11 3 3 2 2" xfId="14577" xr:uid="{00000000-0005-0000-0000-0000D8110000}"/>
    <cellStyle name="Separador de milhares 11 3 3 2 2 2" xfId="20505" xr:uid="{68574D86-1C7F-49C1-AFB7-5A900D1EFD78}"/>
    <cellStyle name="Separador de milhares 11 3 3 2 2 2 2" xfId="32297" xr:uid="{88B9A2CA-FFE6-41FB-8065-C7BABC081DCE}"/>
    <cellStyle name="Separador de milhares 11 3 3 2 2 2 3" xfId="44095" xr:uid="{DCE6F92A-AAC6-4C63-9097-E594C61F91B4}"/>
    <cellStyle name="Separador de milhares 11 3 3 2 2 3" xfId="26404" xr:uid="{61604DA4-E845-4FE5-B323-3AA745D6805D}"/>
    <cellStyle name="Separador de milhares 11 3 3 2 2 4" xfId="38199" xr:uid="{DED5F596-CD2E-4C8A-9818-D5067E9FCD24}"/>
    <cellStyle name="Separador de milhares 11 3 3 2 3" xfId="17570" xr:uid="{06E01ED8-43FA-4EDC-B8D8-53DFF778DBFE}"/>
    <cellStyle name="Separador de milhares 11 3 3 2 3 2" xfId="29361" xr:uid="{4B21F95B-F675-4025-B0E7-0720B4894065}"/>
    <cellStyle name="Separador de milhares 11 3 3 2 3 3" xfId="41159" xr:uid="{0F1FCC16-BA22-46E3-81CA-1D0938597E2A}"/>
    <cellStyle name="Separador de milhares 11 3 3 2 4" xfId="23468" xr:uid="{30844D7A-0E6B-4FA7-901F-A4A49047C29A}"/>
    <cellStyle name="Separador de milhares 11 3 3 2 5" xfId="35263" xr:uid="{0FBFE8B5-9FA5-4011-96B4-C5C15179CFBB}"/>
    <cellStyle name="Separador de milhares 11 3 3 3" xfId="13189" xr:uid="{00000000-0005-0000-0000-0000D9110000}"/>
    <cellStyle name="Separador de milhares 11 3 3 3 2" xfId="19118" xr:uid="{62726661-35B4-48C3-AC46-362B836FEC9C}"/>
    <cellStyle name="Separador de milhares 11 3 3 3 2 2" xfId="30909" xr:uid="{96D0EEBB-56ED-44A8-8237-420E56FA878E}"/>
    <cellStyle name="Separador de milhares 11 3 3 3 2 3" xfId="42707" xr:uid="{EBFD8CF8-EE2E-4026-9832-85238DA4C8B1}"/>
    <cellStyle name="Separador de milhares 11 3 3 3 3" xfId="25016" xr:uid="{D4BC33AC-F958-4A30-90FA-21F9917862E8}"/>
    <cellStyle name="Separador de milhares 11 3 3 3 4" xfId="36811" xr:uid="{EF8B00A6-9868-44F4-87BD-9306BCD670E2}"/>
    <cellStyle name="Separador de milhares 11 3 3 4" xfId="16178" xr:uid="{DE35D501-236E-4729-9122-18A5AB9B752B}"/>
    <cellStyle name="Separador de milhares 11 3 3 4 2" xfId="27969" xr:uid="{751785AF-AC93-453E-8FAC-E509B8CA75E9}"/>
    <cellStyle name="Separador de milhares 11 3 3 4 3" xfId="39767" xr:uid="{C23754AD-D3CD-4F63-9250-360C8EF8A4DB}"/>
    <cellStyle name="Separador de milhares 11 3 3 5" xfId="22079" xr:uid="{B2FB266C-A8A3-4A0E-94BE-C03A0D1E2E84}"/>
    <cellStyle name="Separador de milhares 11 3 3 6" xfId="33875" xr:uid="{D48AAE6C-1EBE-4A2D-8BA6-B3B5F29A62C6}"/>
    <cellStyle name="Separador de milhares 11 3 4" xfId="3678" xr:uid="{00000000-0005-0000-0000-0000DA110000}"/>
    <cellStyle name="Separador de milhares 11 3 4 2" xfId="11637" xr:uid="{00000000-0005-0000-0000-0000DB110000}"/>
    <cellStyle name="Separador de milhares 11 3 4 2 2" xfId="14578" xr:uid="{00000000-0005-0000-0000-0000DC110000}"/>
    <cellStyle name="Separador de milhares 11 3 4 2 2 2" xfId="20506" xr:uid="{75A5A325-3519-41A4-9961-FD0F3F6645C9}"/>
    <cellStyle name="Separador de milhares 11 3 4 2 2 2 2" xfId="32298" xr:uid="{41654A0A-13DD-49A2-9C85-F02FCE4D5B23}"/>
    <cellStyle name="Separador de milhares 11 3 4 2 2 2 3" xfId="44096" xr:uid="{44FC0BCE-6DEE-4EFD-B2FE-CCD59EABB65B}"/>
    <cellStyle name="Separador de milhares 11 3 4 2 2 3" xfId="26405" xr:uid="{864B4ED4-ABC2-48AC-A7F1-820C8CAB79F7}"/>
    <cellStyle name="Separador de milhares 11 3 4 2 2 4" xfId="38200" xr:uid="{F8C8CD76-F5A7-4A83-A925-CA1C05BDC4F5}"/>
    <cellStyle name="Separador de milhares 11 3 4 2 3" xfId="17571" xr:uid="{502A9CBC-944A-420D-BB77-9217988B61C5}"/>
    <cellStyle name="Separador de milhares 11 3 4 2 3 2" xfId="29362" xr:uid="{096F1DD5-D0E4-4339-8F43-C872D67A334E}"/>
    <cellStyle name="Separador de milhares 11 3 4 2 3 3" xfId="41160" xr:uid="{BAFB285D-50C8-4CAD-A64D-BA00F85827A0}"/>
    <cellStyle name="Separador de milhares 11 3 4 2 4" xfId="23469" xr:uid="{2F28F811-93A6-460D-B61F-A116C22DD842}"/>
    <cellStyle name="Separador de milhares 11 3 4 2 5" xfId="35264" xr:uid="{A35E723A-5B59-4DDD-BA18-16EA7CC27418}"/>
    <cellStyle name="Separador de milhares 11 3 4 3" xfId="13190" xr:uid="{00000000-0005-0000-0000-0000DD110000}"/>
    <cellStyle name="Separador de milhares 11 3 4 3 2" xfId="19119" xr:uid="{259A98AF-EB74-4210-BD72-CEFB15AFF46F}"/>
    <cellStyle name="Separador de milhares 11 3 4 3 2 2" xfId="30910" xr:uid="{B4E815BF-7513-4D45-87F9-1E6D03F5B87B}"/>
    <cellStyle name="Separador de milhares 11 3 4 3 2 3" xfId="42708" xr:uid="{784004B7-A730-4F2D-A466-7F45859E626C}"/>
    <cellStyle name="Separador de milhares 11 3 4 3 3" xfId="25017" xr:uid="{E02A5B96-6251-4896-A224-AF405CD53BD1}"/>
    <cellStyle name="Separador de milhares 11 3 4 3 4" xfId="36812" xr:uid="{F1CD903A-6620-404A-8F65-759C6E3DA869}"/>
    <cellStyle name="Separador de milhares 11 3 4 4" xfId="16179" xr:uid="{8C3AB4E5-9173-43AE-9D64-0CEB9292A9F9}"/>
    <cellStyle name="Separador de milhares 11 3 4 4 2" xfId="27970" xr:uid="{9CD323C2-33F8-4C4A-A0DB-14970081ECEF}"/>
    <cellStyle name="Separador de milhares 11 3 4 4 3" xfId="39768" xr:uid="{B60E6F5F-CE1B-47AB-BC7A-D95526212F31}"/>
    <cellStyle name="Separador de milhares 11 3 4 5" xfId="22080" xr:uid="{42EB7DF7-3DBF-41A5-A393-7D3726FC56F7}"/>
    <cellStyle name="Separador de milhares 11 3 4 6" xfId="33876" xr:uid="{C790E955-C205-4557-9EB2-3AEAF5B01417}"/>
    <cellStyle name="Separador de milhares 11 3 5" xfId="3679" xr:uid="{00000000-0005-0000-0000-0000DE110000}"/>
    <cellStyle name="Separador de milhares 11 3 5 2" xfId="11638" xr:uid="{00000000-0005-0000-0000-0000DF110000}"/>
    <cellStyle name="Separador de milhares 11 3 5 2 2" xfId="14579" xr:uid="{00000000-0005-0000-0000-0000E0110000}"/>
    <cellStyle name="Separador de milhares 11 3 5 2 2 2" xfId="20507" xr:uid="{ADB2750F-8C54-4DFF-9F56-F0395726A923}"/>
    <cellStyle name="Separador de milhares 11 3 5 2 2 2 2" xfId="32299" xr:uid="{51397B15-856E-4F77-B95D-A436CE65103F}"/>
    <cellStyle name="Separador de milhares 11 3 5 2 2 2 3" xfId="44097" xr:uid="{6837A15B-D76B-41BA-BDA0-C88EF43A81AF}"/>
    <cellStyle name="Separador de milhares 11 3 5 2 2 3" xfId="26406" xr:uid="{D0AA7639-B931-46FF-A4A6-CF4392B6AECC}"/>
    <cellStyle name="Separador de milhares 11 3 5 2 2 4" xfId="38201" xr:uid="{FD1294B6-4320-431B-8E86-4982583ECE65}"/>
    <cellStyle name="Separador de milhares 11 3 5 2 3" xfId="17572" xr:uid="{D3DEF374-6286-4693-A827-5A1204B092FF}"/>
    <cellStyle name="Separador de milhares 11 3 5 2 3 2" xfId="29363" xr:uid="{2ED89D9B-9A8E-4021-A12D-4A32A2460690}"/>
    <cellStyle name="Separador de milhares 11 3 5 2 3 3" xfId="41161" xr:uid="{47CDD2AB-1836-4610-B2C2-60D486C95F80}"/>
    <cellStyle name="Separador de milhares 11 3 5 2 4" xfId="23470" xr:uid="{0C3106FD-A461-4EBA-B963-532445564473}"/>
    <cellStyle name="Separador de milhares 11 3 5 2 5" xfId="35265" xr:uid="{B685787A-5CC7-4B9A-8F95-9E40153FC942}"/>
    <cellStyle name="Separador de milhares 11 3 5 3" xfId="13191" xr:uid="{00000000-0005-0000-0000-0000E1110000}"/>
    <cellStyle name="Separador de milhares 11 3 5 3 2" xfId="19120" xr:uid="{496847AB-4753-4519-984D-F37B00DF4039}"/>
    <cellStyle name="Separador de milhares 11 3 5 3 2 2" xfId="30911" xr:uid="{B494630F-B095-4C7E-8FA1-A78BCB4EEFE7}"/>
    <cellStyle name="Separador de milhares 11 3 5 3 2 3" xfId="42709" xr:uid="{11105875-D017-47F1-A4C4-08DAE27B99B6}"/>
    <cellStyle name="Separador de milhares 11 3 5 3 3" xfId="25018" xr:uid="{1263408D-9293-4611-9AF3-4A09060D67E9}"/>
    <cellStyle name="Separador de milhares 11 3 5 3 4" xfId="36813" xr:uid="{E9A557E5-DEAF-4769-AF53-1C9227B7F813}"/>
    <cellStyle name="Separador de milhares 11 3 5 4" xfId="16180" xr:uid="{95988B1C-1974-48C1-A0C6-8E5ED7820412}"/>
    <cellStyle name="Separador de milhares 11 3 5 4 2" xfId="27971" xr:uid="{07914063-B79A-4281-85ED-1207E5CB571E}"/>
    <cellStyle name="Separador de milhares 11 3 5 4 3" xfId="39769" xr:uid="{04E6E33F-A04F-4A75-A648-568C637DE196}"/>
    <cellStyle name="Separador de milhares 11 3 5 5" xfId="22081" xr:uid="{4EBEB7F8-A400-4548-9A45-959013B51677}"/>
    <cellStyle name="Separador de milhares 11 3 5 6" xfId="33877" xr:uid="{62F7DBB2-95ED-45FB-A60B-CD391BA5D05A}"/>
    <cellStyle name="Separador de milhares 11 3 6" xfId="11632" xr:uid="{00000000-0005-0000-0000-0000E2110000}"/>
    <cellStyle name="Separador de milhares 11 3 6 2" xfId="14573" xr:uid="{00000000-0005-0000-0000-0000E3110000}"/>
    <cellStyle name="Separador de milhares 11 3 6 2 2" xfId="20501" xr:uid="{9E29C784-5503-4930-B2C1-057AC212574F}"/>
    <cellStyle name="Separador de milhares 11 3 6 2 2 2" xfId="32293" xr:uid="{17556DE9-3FC8-44BD-8580-7DDD3B00315D}"/>
    <cellStyle name="Separador de milhares 11 3 6 2 2 3" xfId="44091" xr:uid="{63BC83B6-A2BC-4709-9FC9-D1CE2EFF3A5A}"/>
    <cellStyle name="Separador de milhares 11 3 6 2 3" xfId="26400" xr:uid="{3159A38C-926D-4769-AC2E-EECB1EC48077}"/>
    <cellStyle name="Separador de milhares 11 3 6 2 4" xfId="38195" xr:uid="{2E22D993-D593-461D-BC43-3D5483FFCA5D}"/>
    <cellStyle name="Separador de milhares 11 3 6 3" xfId="17566" xr:uid="{5A426F64-7FF7-4BCC-9667-D395CDA12924}"/>
    <cellStyle name="Separador de milhares 11 3 6 3 2" xfId="29357" xr:uid="{B4352ECB-9756-4664-BA0B-D1D9681CD759}"/>
    <cellStyle name="Separador de milhares 11 3 6 3 3" xfId="41155" xr:uid="{78726479-4D62-466D-9F61-7138ADCC74CD}"/>
    <cellStyle name="Separador de milhares 11 3 6 4" xfId="23464" xr:uid="{3F69062F-D3F0-4851-9418-CEFD0BE922CE}"/>
    <cellStyle name="Separador de milhares 11 3 6 5" xfId="35259" xr:uid="{84840F5D-8E9E-4B4C-BDB1-2EE29D1C55B7}"/>
    <cellStyle name="Separador de milhares 11 3 7" xfId="13185" xr:uid="{00000000-0005-0000-0000-0000E4110000}"/>
    <cellStyle name="Separador de milhares 11 3 7 2" xfId="19114" xr:uid="{BA14CB22-23DF-4EB9-8C24-E5B1532599CB}"/>
    <cellStyle name="Separador de milhares 11 3 7 2 2" xfId="30905" xr:uid="{C73CE881-7520-4177-AEAB-DB41B6B91537}"/>
    <cellStyle name="Separador de milhares 11 3 7 2 3" xfId="42703" xr:uid="{35903A22-68A4-4A22-AAE9-C91BCE9BB609}"/>
    <cellStyle name="Separador de milhares 11 3 7 3" xfId="25012" xr:uid="{78550620-7514-4588-934D-669A4F748D84}"/>
    <cellStyle name="Separador de milhares 11 3 7 4" xfId="36807" xr:uid="{491D30A6-8F2C-478A-AC4E-D5C400BB0488}"/>
    <cellStyle name="Separador de milhares 11 3 8" xfId="16174" xr:uid="{8BE23D37-DFE8-4A3F-8927-81165499659D}"/>
    <cellStyle name="Separador de milhares 11 3 8 2" xfId="27965" xr:uid="{511D83B6-AF29-4E95-A8B3-131DFCB996C5}"/>
    <cellStyle name="Separador de milhares 11 3 8 3" xfId="39763" xr:uid="{2592ACCA-9F70-46F2-8327-34E6E4F98841}"/>
    <cellStyle name="Separador de milhares 11 3 9" xfId="22075" xr:uid="{4145EA3D-CA95-49BF-8459-6F898314EBD6}"/>
    <cellStyle name="Separador de milhares 11 4" xfId="3680" xr:uid="{00000000-0005-0000-0000-0000E5110000}"/>
    <cellStyle name="Separador de milhares 11 4 10" xfId="33878" xr:uid="{7BBDF2B1-48E0-4547-911D-A313F244E40A}"/>
    <cellStyle name="Separador de milhares 11 4 2" xfId="3681" xr:uid="{00000000-0005-0000-0000-0000E6110000}"/>
    <cellStyle name="Separador de milhares 11 4 2 2" xfId="3682" xr:uid="{00000000-0005-0000-0000-0000E7110000}"/>
    <cellStyle name="Separador de milhares 11 4 2 2 2" xfId="11641" xr:uid="{00000000-0005-0000-0000-0000E8110000}"/>
    <cellStyle name="Separador de milhares 11 4 2 2 2 2" xfId="14582" xr:uid="{00000000-0005-0000-0000-0000E9110000}"/>
    <cellStyle name="Separador de milhares 11 4 2 2 2 2 2" xfId="20510" xr:uid="{3C68C58C-9EE9-4AEB-87B0-3BB6D3EB1B02}"/>
    <cellStyle name="Separador de milhares 11 4 2 2 2 2 2 2" xfId="32302" xr:uid="{72B474B6-F63C-4412-A6B8-BDE10A046BC1}"/>
    <cellStyle name="Separador de milhares 11 4 2 2 2 2 2 3" xfId="44100" xr:uid="{286262FE-B570-4821-81DC-526B5D2418B5}"/>
    <cellStyle name="Separador de milhares 11 4 2 2 2 2 3" xfId="26409" xr:uid="{EEFD58EF-FE88-4529-BC7F-FA34616CFB3F}"/>
    <cellStyle name="Separador de milhares 11 4 2 2 2 2 4" xfId="38204" xr:uid="{16895046-2C98-49A0-B52C-F6F269F7F72B}"/>
    <cellStyle name="Separador de milhares 11 4 2 2 2 3" xfId="17575" xr:uid="{5333395E-11C3-4B4B-BE1E-048EB38F3AB1}"/>
    <cellStyle name="Separador de milhares 11 4 2 2 2 3 2" xfId="29366" xr:uid="{BB3268F5-93C8-49FE-A8D8-39457451F27A}"/>
    <cellStyle name="Separador de milhares 11 4 2 2 2 3 3" xfId="41164" xr:uid="{ECAF1CB2-252D-488F-B21A-AD368889B919}"/>
    <cellStyle name="Separador de milhares 11 4 2 2 2 4" xfId="23473" xr:uid="{11731168-216B-46F0-BDD8-3EB8B176A8E8}"/>
    <cellStyle name="Separador de milhares 11 4 2 2 2 5" xfId="35268" xr:uid="{A31468CA-FFA5-42F0-A62F-5D513E42C67B}"/>
    <cellStyle name="Separador de milhares 11 4 2 2 3" xfId="13194" xr:uid="{00000000-0005-0000-0000-0000EA110000}"/>
    <cellStyle name="Separador de milhares 11 4 2 2 3 2" xfId="19123" xr:uid="{EBC59646-A00C-4833-AD77-E39EEFF81CC4}"/>
    <cellStyle name="Separador de milhares 11 4 2 2 3 2 2" xfId="30914" xr:uid="{85A43AD4-3188-4E0A-9376-004890DAE1AB}"/>
    <cellStyle name="Separador de milhares 11 4 2 2 3 2 3" xfId="42712" xr:uid="{DB0F149F-7B65-4296-968D-FF8359971B6C}"/>
    <cellStyle name="Separador de milhares 11 4 2 2 3 3" xfId="25021" xr:uid="{7BCB23A1-008B-45DF-9944-C45ED6EBBC68}"/>
    <cellStyle name="Separador de milhares 11 4 2 2 3 4" xfId="36816" xr:uid="{B62FD33D-7D4F-4F55-86DD-D0970F0E756F}"/>
    <cellStyle name="Separador de milhares 11 4 2 2 4" xfId="16183" xr:uid="{8DCDEF2B-BC7D-4BF0-91D2-A6CFFFCB66C5}"/>
    <cellStyle name="Separador de milhares 11 4 2 2 4 2" xfId="27974" xr:uid="{8BAB41B6-277B-4C55-B601-32B65EC6F874}"/>
    <cellStyle name="Separador de milhares 11 4 2 2 4 3" xfId="39772" xr:uid="{C10CC3CE-C5A3-4041-A16A-CF13B8C3E7AE}"/>
    <cellStyle name="Separador de milhares 11 4 2 2 5" xfId="22084" xr:uid="{4DC5DF81-99ED-47B6-AE4F-C1241499F764}"/>
    <cellStyle name="Separador de milhares 11 4 2 2 6" xfId="33880" xr:uid="{51B012BB-0525-4955-B22F-A2DEC4A19A7F}"/>
    <cellStyle name="Separador de milhares 11 4 2 3" xfId="3683" xr:uid="{00000000-0005-0000-0000-0000EB110000}"/>
    <cellStyle name="Separador de milhares 11 4 2 3 2" xfId="11642" xr:uid="{00000000-0005-0000-0000-0000EC110000}"/>
    <cellStyle name="Separador de milhares 11 4 2 3 2 2" xfId="14583" xr:uid="{00000000-0005-0000-0000-0000ED110000}"/>
    <cellStyle name="Separador de milhares 11 4 2 3 2 2 2" xfId="20511" xr:uid="{604787B8-34C2-438F-B3D6-AF0116EB3279}"/>
    <cellStyle name="Separador de milhares 11 4 2 3 2 2 2 2" xfId="32303" xr:uid="{7A28D03A-C8EE-43EB-8D9B-84BC23C5AD02}"/>
    <cellStyle name="Separador de milhares 11 4 2 3 2 2 2 3" xfId="44101" xr:uid="{398C7BB8-C675-4B95-8159-A3A117D96E87}"/>
    <cellStyle name="Separador de milhares 11 4 2 3 2 2 3" xfId="26410" xr:uid="{E2BD8CD4-C461-47DA-94B9-308BE1140869}"/>
    <cellStyle name="Separador de milhares 11 4 2 3 2 2 4" xfId="38205" xr:uid="{73457350-3BC2-40C7-A7D9-EE8F0EA19B94}"/>
    <cellStyle name="Separador de milhares 11 4 2 3 2 3" xfId="17576" xr:uid="{9B1803B9-FD1D-426B-9698-9242C13345D7}"/>
    <cellStyle name="Separador de milhares 11 4 2 3 2 3 2" xfId="29367" xr:uid="{A4F191A6-13CE-44FB-813D-DAAD1534CAD1}"/>
    <cellStyle name="Separador de milhares 11 4 2 3 2 3 3" xfId="41165" xr:uid="{9125E75F-2989-483E-8521-626920DDFEB7}"/>
    <cellStyle name="Separador de milhares 11 4 2 3 2 4" xfId="23474" xr:uid="{093AE939-ECCD-41F5-A5B2-AC4E96576B16}"/>
    <cellStyle name="Separador de milhares 11 4 2 3 2 5" xfId="35269" xr:uid="{682CCD5C-8293-41D6-BD3E-05540F1305A9}"/>
    <cellStyle name="Separador de milhares 11 4 2 3 3" xfId="13195" xr:uid="{00000000-0005-0000-0000-0000EE110000}"/>
    <cellStyle name="Separador de milhares 11 4 2 3 3 2" xfId="19124" xr:uid="{24A4CD91-45C5-4679-826E-0E059426A7DD}"/>
    <cellStyle name="Separador de milhares 11 4 2 3 3 2 2" xfId="30915" xr:uid="{D8A2D8E8-A8CC-4EE3-B6B8-DF1977751C02}"/>
    <cellStyle name="Separador de milhares 11 4 2 3 3 2 3" xfId="42713" xr:uid="{3CD6D108-A315-41E8-91A6-CA4DCF7321F6}"/>
    <cellStyle name="Separador de milhares 11 4 2 3 3 3" xfId="25022" xr:uid="{AC4C1288-EE0D-4A59-8DDD-D4F3D2D55007}"/>
    <cellStyle name="Separador de milhares 11 4 2 3 3 4" xfId="36817" xr:uid="{718C3DA5-1611-44AE-9E82-07C4D5E384F9}"/>
    <cellStyle name="Separador de milhares 11 4 2 3 4" xfId="16184" xr:uid="{DF55AC84-97D5-4D4F-836C-52893B27A410}"/>
    <cellStyle name="Separador de milhares 11 4 2 3 4 2" xfId="27975" xr:uid="{AD774F3D-D0A1-4E0C-83A5-A84A93DC419D}"/>
    <cellStyle name="Separador de milhares 11 4 2 3 4 3" xfId="39773" xr:uid="{4CBCD7BF-CEAD-4E1B-AF49-77997C3A9ED1}"/>
    <cellStyle name="Separador de milhares 11 4 2 3 5" xfId="22085" xr:uid="{81376D9E-BB64-4B41-B2C7-7C72FB63D8A1}"/>
    <cellStyle name="Separador de milhares 11 4 2 3 6" xfId="33881" xr:uid="{E3830EEA-6558-4A75-8239-EAAA90EC3ABF}"/>
    <cellStyle name="Separador de milhares 11 4 2 4" xfId="11640" xr:uid="{00000000-0005-0000-0000-0000EF110000}"/>
    <cellStyle name="Separador de milhares 11 4 2 4 2" xfId="14581" xr:uid="{00000000-0005-0000-0000-0000F0110000}"/>
    <cellStyle name="Separador de milhares 11 4 2 4 2 2" xfId="20509" xr:uid="{B42B327E-88CC-409B-91C9-7DE5B0C3428E}"/>
    <cellStyle name="Separador de milhares 11 4 2 4 2 2 2" xfId="32301" xr:uid="{144D3A43-A288-45EF-9A31-60FB518F9907}"/>
    <cellStyle name="Separador de milhares 11 4 2 4 2 2 3" xfId="44099" xr:uid="{E70C7DE6-8877-4434-A448-AEFE466E1535}"/>
    <cellStyle name="Separador de milhares 11 4 2 4 2 3" xfId="26408" xr:uid="{C617B009-0904-4192-8EAB-E42B1F064D33}"/>
    <cellStyle name="Separador de milhares 11 4 2 4 2 4" xfId="38203" xr:uid="{2AEEF77A-AC47-460A-B992-C3A0C3D01A4E}"/>
    <cellStyle name="Separador de milhares 11 4 2 4 3" xfId="17574" xr:uid="{A6D2464F-19B2-417C-9DF2-E92A1F83B3FB}"/>
    <cellStyle name="Separador de milhares 11 4 2 4 3 2" xfId="29365" xr:uid="{DA214F1F-B851-4CA7-8B39-4E60DF97DB8E}"/>
    <cellStyle name="Separador de milhares 11 4 2 4 3 3" xfId="41163" xr:uid="{E1FD8FCD-06E3-414B-ADB0-992D1F1F6F94}"/>
    <cellStyle name="Separador de milhares 11 4 2 4 4" xfId="23472" xr:uid="{20D7E69F-31B7-4717-92D6-5583D2FE1C37}"/>
    <cellStyle name="Separador de milhares 11 4 2 4 5" xfId="35267" xr:uid="{E2248279-0EE6-45D8-97F3-7381FAEC18CF}"/>
    <cellStyle name="Separador de milhares 11 4 2 5" xfId="13193" xr:uid="{00000000-0005-0000-0000-0000F1110000}"/>
    <cellStyle name="Separador de milhares 11 4 2 5 2" xfId="19122" xr:uid="{9B510247-279E-465E-94D5-FE80192173B8}"/>
    <cellStyle name="Separador de milhares 11 4 2 5 2 2" xfId="30913" xr:uid="{DFA4D45D-0C52-47E1-B4D2-EC76E6F72B7D}"/>
    <cellStyle name="Separador de milhares 11 4 2 5 2 3" xfId="42711" xr:uid="{75E60091-9C28-4065-9C7B-4054964C205B}"/>
    <cellStyle name="Separador de milhares 11 4 2 5 3" xfId="25020" xr:uid="{EE464123-3254-4898-8B09-6F54FC00CFA9}"/>
    <cellStyle name="Separador de milhares 11 4 2 5 4" xfId="36815" xr:uid="{09DEABF9-3963-4AA9-8196-828B327A5FC8}"/>
    <cellStyle name="Separador de milhares 11 4 2 6" xfId="16182" xr:uid="{0DD849B7-C1AF-4C49-A803-3749E08170B6}"/>
    <cellStyle name="Separador de milhares 11 4 2 6 2" xfId="27973" xr:uid="{B75E5222-DCA1-44C3-8C0B-B8711E00B8E8}"/>
    <cellStyle name="Separador de milhares 11 4 2 6 3" xfId="39771" xr:uid="{90BF3D14-FEE4-4530-975A-2B8B735D88AE}"/>
    <cellStyle name="Separador de milhares 11 4 2 7" xfId="22083" xr:uid="{E5C61704-812B-48A0-BD86-B2DFB4747EE7}"/>
    <cellStyle name="Separador de milhares 11 4 2 8" xfId="33879" xr:uid="{CE90489C-6C72-4D8E-9732-8ADAA5D8E7F4}"/>
    <cellStyle name="Separador de milhares 11 4 3" xfId="3684" xr:uid="{00000000-0005-0000-0000-0000F2110000}"/>
    <cellStyle name="Separador de milhares 11 4 3 2" xfId="11643" xr:uid="{00000000-0005-0000-0000-0000F3110000}"/>
    <cellStyle name="Separador de milhares 11 4 3 2 2" xfId="14584" xr:uid="{00000000-0005-0000-0000-0000F4110000}"/>
    <cellStyle name="Separador de milhares 11 4 3 2 2 2" xfId="20512" xr:uid="{8339B308-2FC2-41DF-9A74-387D7349E27D}"/>
    <cellStyle name="Separador de milhares 11 4 3 2 2 2 2" xfId="32304" xr:uid="{B73AE0F6-8EA5-4F60-984A-A52F8260CB50}"/>
    <cellStyle name="Separador de milhares 11 4 3 2 2 2 3" xfId="44102" xr:uid="{B651A63B-3AE0-4F6D-A85D-58EC8F90112F}"/>
    <cellStyle name="Separador de milhares 11 4 3 2 2 3" xfId="26411" xr:uid="{E68E2B36-5299-4BAC-AEF9-7C0F01274404}"/>
    <cellStyle name="Separador de milhares 11 4 3 2 2 4" xfId="38206" xr:uid="{94FD608D-4913-49C9-B29D-7CD2384E4042}"/>
    <cellStyle name="Separador de milhares 11 4 3 2 3" xfId="17577" xr:uid="{D84F4C9F-D917-4898-94D8-1B0F23D03B5A}"/>
    <cellStyle name="Separador de milhares 11 4 3 2 3 2" xfId="29368" xr:uid="{515D00C1-FBB1-4FA4-B413-5DE96D7CD014}"/>
    <cellStyle name="Separador de milhares 11 4 3 2 3 3" xfId="41166" xr:uid="{EC8E0190-534B-4E2D-A0C1-6CDCB25871CE}"/>
    <cellStyle name="Separador de milhares 11 4 3 2 4" xfId="23475" xr:uid="{59BF42B5-991F-442D-81B5-547FD46CB572}"/>
    <cellStyle name="Separador de milhares 11 4 3 2 5" xfId="35270" xr:uid="{B3CC78E6-D30F-465E-928B-9D213CB4975A}"/>
    <cellStyle name="Separador de milhares 11 4 3 3" xfId="13196" xr:uid="{00000000-0005-0000-0000-0000F5110000}"/>
    <cellStyle name="Separador de milhares 11 4 3 3 2" xfId="19125" xr:uid="{0EDD85B4-B640-4F70-909E-F349C7F5D155}"/>
    <cellStyle name="Separador de milhares 11 4 3 3 2 2" xfId="30916" xr:uid="{D71F1F69-4EF2-4FC2-AD24-F4BD7CBFFB03}"/>
    <cellStyle name="Separador de milhares 11 4 3 3 2 3" xfId="42714" xr:uid="{060BBC2C-A710-4D89-98B9-336D4A93A3AC}"/>
    <cellStyle name="Separador de milhares 11 4 3 3 3" xfId="25023" xr:uid="{B7669AF9-40E4-4FA7-B310-6A84150BA11A}"/>
    <cellStyle name="Separador de milhares 11 4 3 3 4" xfId="36818" xr:uid="{64B098FF-CCAA-478E-A455-5B1C4BE9DFAA}"/>
    <cellStyle name="Separador de milhares 11 4 3 4" xfId="16185" xr:uid="{32D62620-58DA-4814-8A65-0C87C47A5793}"/>
    <cellStyle name="Separador de milhares 11 4 3 4 2" xfId="27976" xr:uid="{1D1E5FF9-13D3-467D-BB81-6192EB7D1F18}"/>
    <cellStyle name="Separador de milhares 11 4 3 4 3" xfId="39774" xr:uid="{1156E8E5-419D-4309-B5C4-17B1B33E83FB}"/>
    <cellStyle name="Separador de milhares 11 4 3 5" xfId="22086" xr:uid="{4AE9F68D-5AFB-4078-BF29-AABF5D33B2EC}"/>
    <cellStyle name="Separador de milhares 11 4 3 6" xfId="33882" xr:uid="{EADB8B1B-C8F7-4EC6-921E-CD9F2F47D928}"/>
    <cellStyle name="Separador de milhares 11 4 4" xfId="3685" xr:uid="{00000000-0005-0000-0000-0000F6110000}"/>
    <cellStyle name="Separador de milhares 11 4 4 2" xfId="11644" xr:uid="{00000000-0005-0000-0000-0000F7110000}"/>
    <cellStyle name="Separador de milhares 11 4 4 2 2" xfId="14585" xr:uid="{00000000-0005-0000-0000-0000F8110000}"/>
    <cellStyle name="Separador de milhares 11 4 4 2 2 2" xfId="20513" xr:uid="{12BEDE2B-C6A5-4B6D-AB9D-49BF5B28B58D}"/>
    <cellStyle name="Separador de milhares 11 4 4 2 2 2 2" xfId="32305" xr:uid="{7344B9E0-3464-4A18-9445-D2013CAB0362}"/>
    <cellStyle name="Separador de milhares 11 4 4 2 2 2 3" xfId="44103" xr:uid="{B47D03F8-2AC0-4507-8AD8-6640A9D0B5E6}"/>
    <cellStyle name="Separador de milhares 11 4 4 2 2 3" xfId="26412" xr:uid="{935C015F-11B7-4250-B097-F8AC142B12B3}"/>
    <cellStyle name="Separador de milhares 11 4 4 2 2 4" xfId="38207" xr:uid="{6C0F1C72-40A3-4FC8-8313-63225FF1EE25}"/>
    <cellStyle name="Separador de milhares 11 4 4 2 3" xfId="17578" xr:uid="{61F03351-3FD6-41AA-8EC9-1A95FE9C9FA6}"/>
    <cellStyle name="Separador de milhares 11 4 4 2 3 2" xfId="29369" xr:uid="{26C79968-0B8C-45B5-985F-5CBB723EE499}"/>
    <cellStyle name="Separador de milhares 11 4 4 2 3 3" xfId="41167" xr:uid="{B9726E2A-5074-4D3D-BB5B-37A5C7D3018D}"/>
    <cellStyle name="Separador de milhares 11 4 4 2 4" xfId="23476" xr:uid="{C026D2BA-C2CA-4B9E-B913-D0DF2AC41532}"/>
    <cellStyle name="Separador de milhares 11 4 4 2 5" xfId="35271" xr:uid="{11EF82BA-C0D1-4E51-BA28-783D02BDA882}"/>
    <cellStyle name="Separador de milhares 11 4 4 3" xfId="13197" xr:uid="{00000000-0005-0000-0000-0000F9110000}"/>
    <cellStyle name="Separador de milhares 11 4 4 3 2" xfId="19126" xr:uid="{1C3006E1-FE76-4B58-AF15-7D2C81263E46}"/>
    <cellStyle name="Separador de milhares 11 4 4 3 2 2" xfId="30917" xr:uid="{67A353EC-0341-464D-9075-317C1CBE8E5C}"/>
    <cellStyle name="Separador de milhares 11 4 4 3 2 3" xfId="42715" xr:uid="{E3281114-988B-4D16-AC00-35BD6A6D015D}"/>
    <cellStyle name="Separador de milhares 11 4 4 3 3" xfId="25024" xr:uid="{7D8B9461-3010-42FD-B45F-B75AC88C03C1}"/>
    <cellStyle name="Separador de milhares 11 4 4 3 4" xfId="36819" xr:uid="{866B2DA2-8CD2-47A8-8F51-A6F8ABE9B951}"/>
    <cellStyle name="Separador de milhares 11 4 4 4" xfId="16186" xr:uid="{F36696E9-4F1F-42BD-B6B8-34C313545DAF}"/>
    <cellStyle name="Separador de milhares 11 4 4 4 2" xfId="27977" xr:uid="{4DB1CBB5-F421-4855-941D-34CE675799B8}"/>
    <cellStyle name="Separador de milhares 11 4 4 4 3" xfId="39775" xr:uid="{F5570496-E122-4A74-9D06-820653308112}"/>
    <cellStyle name="Separador de milhares 11 4 4 5" xfId="22087" xr:uid="{01D1ABF5-4DF3-4BEB-9117-63069ACF2434}"/>
    <cellStyle name="Separador de milhares 11 4 4 6" xfId="33883" xr:uid="{3DA81BE7-6EF9-4ADC-91CD-86B750936A54}"/>
    <cellStyle name="Separador de milhares 11 4 5" xfId="3686" xr:uid="{00000000-0005-0000-0000-0000FA110000}"/>
    <cellStyle name="Separador de milhares 11 4 5 2" xfId="11645" xr:uid="{00000000-0005-0000-0000-0000FB110000}"/>
    <cellStyle name="Separador de milhares 11 4 5 2 2" xfId="14586" xr:uid="{00000000-0005-0000-0000-0000FC110000}"/>
    <cellStyle name="Separador de milhares 11 4 5 2 2 2" xfId="20514" xr:uid="{1F6F9A78-79C5-4BB5-85E8-A463DB0C6599}"/>
    <cellStyle name="Separador de milhares 11 4 5 2 2 2 2" xfId="32306" xr:uid="{1EE7110E-57E6-4413-BEEC-76826FC02740}"/>
    <cellStyle name="Separador de milhares 11 4 5 2 2 2 3" xfId="44104" xr:uid="{78F33959-A76D-4685-B7F3-BAAB55F0ACC5}"/>
    <cellStyle name="Separador de milhares 11 4 5 2 2 3" xfId="26413" xr:uid="{8C24020A-0689-4938-A6FA-F8937FB8B6BE}"/>
    <cellStyle name="Separador de milhares 11 4 5 2 2 4" xfId="38208" xr:uid="{5CE491AA-6DD5-4CAE-A0E5-4B6ED6FDB768}"/>
    <cellStyle name="Separador de milhares 11 4 5 2 3" xfId="17579" xr:uid="{C0A66E9A-707C-4840-B217-A6CFF668A323}"/>
    <cellStyle name="Separador de milhares 11 4 5 2 3 2" xfId="29370" xr:uid="{82F090B2-9B4D-4F93-BBBE-C9B982D4F60C}"/>
    <cellStyle name="Separador de milhares 11 4 5 2 3 3" xfId="41168" xr:uid="{E757E27A-6371-442F-94C1-10D516B5A57C}"/>
    <cellStyle name="Separador de milhares 11 4 5 2 4" xfId="23477" xr:uid="{D1D3D871-EDB2-428E-88B3-DF3E7A3AE258}"/>
    <cellStyle name="Separador de milhares 11 4 5 2 5" xfId="35272" xr:uid="{3065ABDE-1EAF-454E-BA26-74E01A685E23}"/>
    <cellStyle name="Separador de milhares 11 4 5 3" xfId="13198" xr:uid="{00000000-0005-0000-0000-0000FD110000}"/>
    <cellStyle name="Separador de milhares 11 4 5 3 2" xfId="19127" xr:uid="{7DDBEF77-40B5-4A11-8A43-5BD30EF9C5B7}"/>
    <cellStyle name="Separador de milhares 11 4 5 3 2 2" xfId="30918" xr:uid="{D047D733-3296-4CA3-90AD-78474C1E65D2}"/>
    <cellStyle name="Separador de milhares 11 4 5 3 2 3" xfId="42716" xr:uid="{1B44EA0D-9D39-4FDE-9A36-C6315107B06B}"/>
    <cellStyle name="Separador de milhares 11 4 5 3 3" xfId="25025" xr:uid="{09816461-BAA3-4A21-B4F6-30C57DC3A67A}"/>
    <cellStyle name="Separador de milhares 11 4 5 3 4" xfId="36820" xr:uid="{9A0103CE-CCEA-4903-A15C-ED54418EE117}"/>
    <cellStyle name="Separador de milhares 11 4 5 4" xfId="16187" xr:uid="{1867E76F-5CD5-4208-92BB-B351B2F616D3}"/>
    <cellStyle name="Separador de milhares 11 4 5 4 2" xfId="27978" xr:uid="{224CFC72-8520-4220-8A74-FE4EA50FA962}"/>
    <cellStyle name="Separador de milhares 11 4 5 4 3" xfId="39776" xr:uid="{3403BEEC-8002-4293-B7BD-51F887AF1A43}"/>
    <cellStyle name="Separador de milhares 11 4 5 5" xfId="22088" xr:uid="{8F1EBB56-A524-47B5-8D66-D1BE8C112A23}"/>
    <cellStyle name="Separador de milhares 11 4 5 6" xfId="33884" xr:uid="{BEF01F52-44FD-4042-AE3E-0798FC67880C}"/>
    <cellStyle name="Separador de milhares 11 4 6" xfId="11639" xr:uid="{00000000-0005-0000-0000-0000FE110000}"/>
    <cellStyle name="Separador de milhares 11 4 6 2" xfId="14580" xr:uid="{00000000-0005-0000-0000-0000FF110000}"/>
    <cellStyle name="Separador de milhares 11 4 6 2 2" xfId="20508" xr:uid="{2BA5F65A-7653-4F86-A7BA-4FFDC8D46418}"/>
    <cellStyle name="Separador de milhares 11 4 6 2 2 2" xfId="32300" xr:uid="{072DC8DB-F782-40EC-9939-BDD00C110EBD}"/>
    <cellStyle name="Separador de milhares 11 4 6 2 2 3" xfId="44098" xr:uid="{77126B54-C6E1-46F9-A9EF-D71A893BF9E5}"/>
    <cellStyle name="Separador de milhares 11 4 6 2 3" xfId="26407" xr:uid="{C85A22DE-FD5C-4F9A-8993-603FACABBC56}"/>
    <cellStyle name="Separador de milhares 11 4 6 2 4" xfId="38202" xr:uid="{6B0A1AA6-A4FC-45C2-A232-AA93F582A0FF}"/>
    <cellStyle name="Separador de milhares 11 4 6 3" xfId="17573" xr:uid="{8CC92B08-91B5-4ABE-A388-DC53A3F94A36}"/>
    <cellStyle name="Separador de milhares 11 4 6 3 2" xfId="29364" xr:uid="{D86CA288-AA1C-4C22-8BEA-8C4F98E5064A}"/>
    <cellStyle name="Separador de milhares 11 4 6 3 3" xfId="41162" xr:uid="{3510979B-AC89-487F-B440-BA0E8F32A2F8}"/>
    <cellStyle name="Separador de milhares 11 4 6 4" xfId="23471" xr:uid="{3F623A4A-E63B-494A-81F3-169F69C4DB96}"/>
    <cellStyle name="Separador de milhares 11 4 6 5" xfId="35266" xr:uid="{6C4FA594-3F39-40D9-87C9-A36FB2D1FCED}"/>
    <cellStyle name="Separador de milhares 11 4 7" xfId="13192" xr:uid="{00000000-0005-0000-0000-000000120000}"/>
    <cellStyle name="Separador de milhares 11 4 7 2" xfId="19121" xr:uid="{FB7D7358-723D-47F7-9B15-8AD36AD3B68C}"/>
    <cellStyle name="Separador de milhares 11 4 7 2 2" xfId="30912" xr:uid="{6B3A61AA-81F5-462A-8AA6-0E49A166D7D3}"/>
    <cellStyle name="Separador de milhares 11 4 7 2 3" xfId="42710" xr:uid="{743EEEC4-EAC0-4382-A022-4A1859519F8C}"/>
    <cellStyle name="Separador de milhares 11 4 7 3" xfId="25019" xr:uid="{81FA3093-0533-4D23-B3F5-1B6423C037F7}"/>
    <cellStyle name="Separador de milhares 11 4 7 4" xfId="36814" xr:uid="{04C9DA93-0F7B-4E8E-9023-BB51371447BB}"/>
    <cellStyle name="Separador de milhares 11 4 8" xfId="16181" xr:uid="{0098493E-C0F1-4A55-9D04-8E385DC2DA5D}"/>
    <cellStyle name="Separador de milhares 11 4 8 2" xfId="27972" xr:uid="{5C9FE48F-E025-45ED-A713-58A56AB9BDD4}"/>
    <cellStyle name="Separador de milhares 11 4 8 3" xfId="39770" xr:uid="{B96321CB-ADF6-43EE-BAE5-69AF26CF5E5C}"/>
    <cellStyle name="Separador de milhares 11 4 9" xfId="22082" xr:uid="{4F488B27-CC58-44B3-AD5C-9614FA77BF93}"/>
    <cellStyle name="Separador de milhares 11 5" xfId="3687" xr:uid="{00000000-0005-0000-0000-000001120000}"/>
    <cellStyle name="Separador de milhares 11 5 2" xfId="3688" xr:uid="{00000000-0005-0000-0000-000002120000}"/>
    <cellStyle name="Separador de milhares 11 5 2 2" xfId="11647" xr:uid="{00000000-0005-0000-0000-000003120000}"/>
    <cellStyle name="Separador de milhares 11 5 2 2 2" xfId="14588" xr:uid="{00000000-0005-0000-0000-000004120000}"/>
    <cellStyle name="Separador de milhares 11 5 2 2 2 2" xfId="20516" xr:uid="{0D23C47C-495C-4381-80B3-097D63AB6BB5}"/>
    <cellStyle name="Separador de milhares 11 5 2 2 2 2 2" xfId="32308" xr:uid="{2C7B6E28-6E6A-4722-A591-E316B4BCB1B2}"/>
    <cellStyle name="Separador de milhares 11 5 2 2 2 2 3" xfId="44106" xr:uid="{811ED5B3-BAEB-4352-B6EF-E8C35C13E9FA}"/>
    <cellStyle name="Separador de milhares 11 5 2 2 2 3" xfId="26415" xr:uid="{55004804-AB06-4E38-8B87-55BD1E82C3B8}"/>
    <cellStyle name="Separador de milhares 11 5 2 2 2 4" xfId="38210" xr:uid="{F844FC40-9EE3-4978-BD57-2C87E012CED0}"/>
    <cellStyle name="Separador de milhares 11 5 2 2 3" xfId="17581" xr:uid="{2B62C4B2-4FA0-43E3-9FF7-73E71B7C7E0A}"/>
    <cellStyle name="Separador de milhares 11 5 2 2 3 2" xfId="29372" xr:uid="{CFC26EE2-1E8C-4B44-982E-1FE0E221D979}"/>
    <cellStyle name="Separador de milhares 11 5 2 2 3 3" xfId="41170" xr:uid="{44674BFE-B202-48DC-87C4-8569FADD0E60}"/>
    <cellStyle name="Separador de milhares 11 5 2 2 4" xfId="23479" xr:uid="{9B611F06-14B4-4CCA-8EF8-6030D9A4AD97}"/>
    <cellStyle name="Separador de milhares 11 5 2 2 5" xfId="35274" xr:uid="{32AD7F1E-E581-4E2C-B6F4-0D6F1BA7E684}"/>
    <cellStyle name="Separador de milhares 11 5 2 3" xfId="13200" xr:uid="{00000000-0005-0000-0000-000005120000}"/>
    <cellStyle name="Separador de milhares 11 5 2 3 2" xfId="19129" xr:uid="{05396C6E-FBBD-4476-A3D5-A6DEF40E16ED}"/>
    <cellStyle name="Separador de milhares 11 5 2 3 2 2" xfId="30920" xr:uid="{1DC087DF-3062-4491-B222-643343F236FC}"/>
    <cellStyle name="Separador de milhares 11 5 2 3 2 3" xfId="42718" xr:uid="{05CDE747-E32E-41F5-844E-45CB813E3C11}"/>
    <cellStyle name="Separador de milhares 11 5 2 3 3" xfId="25027" xr:uid="{0E3CF3E4-DDC8-4186-A34B-8DEAF6304365}"/>
    <cellStyle name="Separador de milhares 11 5 2 3 4" xfId="36822" xr:uid="{EE278B67-E6B7-48DF-A4F9-A0F0A1528960}"/>
    <cellStyle name="Separador de milhares 11 5 2 4" xfId="16189" xr:uid="{B9E57F6B-7755-4397-82FA-339F9BC8BAFA}"/>
    <cellStyle name="Separador de milhares 11 5 2 4 2" xfId="27980" xr:uid="{7D2C5407-32C7-493F-91C6-B5177651C1C7}"/>
    <cellStyle name="Separador de milhares 11 5 2 4 3" xfId="39778" xr:uid="{39D801F1-FBE5-4C23-821C-F1DF055A35D8}"/>
    <cellStyle name="Separador de milhares 11 5 2 5" xfId="22090" xr:uid="{B05995C6-81CA-47BA-8524-EDDF974B1ECA}"/>
    <cellStyle name="Separador de milhares 11 5 2 6" xfId="33886" xr:uid="{06C47F54-D0E5-4535-A5D5-03C546B7D6AF}"/>
    <cellStyle name="Separador de milhares 11 5 3" xfId="3689" xr:uid="{00000000-0005-0000-0000-000006120000}"/>
    <cellStyle name="Separador de milhares 11 5 3 2" xfId="11648" xr:uid="{00000000-0005-0000-0000-000007120000}"/>
    <cellStyle name="Separador de milhares 11 5 3 2 2" xfId="14589" xr:uid="{00000000-0005-0000-0000-000008120000}"/>
    <cellStyle name="Separador de milhares 11 5 3 2 2 2" xfId="20517" xr:uid="{48C569A5-17B8-428C-BD4B-EDF087B6DD9C}"/>
    <cellStyle name="Separador de milhares 11 5 3 2 2 2 2" xfId="32309" xr:uid="{D1C1FD28-6D46-46FC-AC23-6208A0D1D7DB}"/>
    <cellStyle name="Separador de milhares 11 5 3 2 2 2 3" xfId="44107" xr:uid="{B2280E7A-E010-445B-8C7A-91CADFCE9B20}"/>
    <cellStyle name="Separador de milhares 11 5 3 2 2 3" xfId="26416" xr:uid="{0D0B25D1-EA39-46A5-BF4C-A06BBF7750FE}"/>
    <cellStyle name="Separador de milhares 11 5 3 2 2 4" xfId="38211" xr:uid="{684F7B61-AEEC-4904-A351-3F0897EA64DB}"/>
    <cellStyle name="Separador de milhares 11 5 3 2 3" xfId="17582" xr:uid="{AAC08DE6-C591-479F-B951-02C72B40DF50}"/>
    <cellStyle name="Separador de milhares 11 5 3 2 3 2" xfId="29373" xr:uid="{FEC1C135-44A8-4FB9-BFD8-8EDAB5E37340}"/>
    <cellStyle name="Separador de milhares 11 5 3 2 3 3" xfId="41171" xr:uid="{19A3F3AE-C554-4350-BFB9-3AD4FC9DFD10}"/>
    <cellStyle name="Separador de milhares 11 5 3 2 4" xfId="23480" xr:uid="{94A7560C-6025-4E0F-90D8-DDFF7CA651B3}"/>
    <cellStyle name="Separador de milhares 11 5 3 2 5" xfId="35275" xr:uid="{371EEA8E-3E84-41CE-8B1F-C859001B0C0E}"/>
    <cellStyle name="Separador de milhares 11 5 3 3" xfId="13201" xr:uid="{00000000-0005-0000-0000-000009120000}"/>
    <cellStyle name="Separador de milhares 11 5 3 3 2" xfId="19130" xr:uid="{BB3205C0-A8D3-44F2-A20D-CAA2E7067BCC}"/>
    <cellStyle name="Separador de milhares 11 5 3 3 2 2" xfId="30921" xr:uid="{E01605C2-EAD6-445F-BD26-A212DA7EB409}"/>
    <cellStyle name="Separador de milhares 11 5 3 3 2 3" xfId="42719" xr:uid="{CC35A523-CDC7-4D26-841D-04002C747DC6}"/>
    <cellStyle name="Separador de milhares 11 5 3 3 3" xfId="25028" xr:uid="{A564A2EE-125D-4F1B-96AD-91A3BEC32C63}"/>
    <cellStyle name="Separador de milhares 11 5 3 3 4" xfId="36823" xr:uid="{A71F1792-A599-489D-AC99-7DE77F5DA4F0}"/>
    <cellStyle name="Separador de milhares 11 5 3 4" xfId="16190" xr:uid="{C3275303-E2A5-429E-B8D4-AD38C6071342}"/>
    <cellStyle name="Separador de milhares 11 5 3 4 2" xfId="27981" xr:uid="{26DCEAA2-F9C7-4F19-B76B-69CB4A89FBFE}"/>
    <cellStyle name="Separador de milhares 11 5 3 4 3" xfId="39779" xr:uid="{A954FDB6-E778-4E59-88DE-8DA407EF0289}"/>
    <cellStyle name="Separador de milhares 11 5 3 5" xfId="22091" xr:uid="{70FCD6DF-46E5-4F7B-AB81-A536F296E205}"/>
    <cellStyle name="Separador de milhares 11 5 3 6" xfId="33887" xr:uid="{CE8569C9-A6FA-43EE-8F75-351AB7F6055F}"/>
    <cellStyle name="Separador de milhares 11 5 4" xfId="11646" xr:uid="{00000000-0005-0000-0000-00000A120000}"/>
    <cellStyle name="Separador de milhares 11 5 4 2" xfId="14587" xr:uid="{00000000-0005-0000-0000-00000B120000}"/>
    <cellStyle name="Separador de milhares 11 5 4 2 2" xfId="20515" xr:uid="{4A0C44D2-FD50-4705-853C-87034039762B}"/>
    <cellStyle name="Separador de milhares 11 5 4 2 2 2" xfId="32307" xr:uid="{EC097675-C696-4A33-8B8A-84FA6126AD06}"/>
    <cellStyle name="Separador de milhares 11 5 4 2 2 3" xfId="44105" xr:uid="{923EB38E-17A6-4503-AE05-32AB2E11E3F6}"/>
    <cellStyle name="Separador de milhares 11 5 4 2 3" xfId="26414" xr:uid="{F0729AD2-68C6-4AD0-A6DD-7D18C127942D}"/>
    <cellStyle name="Separador de milhares 11 5 4 2 4" xfId="38209" xr:uid="{A3F7596A-AF1B-443A-AF45-CBDC1D6FF78D}"/>
    <cellStyle name="Separador de milhares 11 5 4 3" xfId="17580" xr:uid="{177914ED-FB0C-4626-B70D-65D4BE770012}"/>
    <cellStyle name="Separador de milhares 11 5 4 3 2" xfId="29371" xr:uid="{0CDFDA0C-C556-43BE-B73A-F4C9B69DEFC8}"/>
    <cellStyle name="Separador de milhares 11 5 4 3 3" xfId="41169" xr:uid="{A4BC4F2C-7F98-4332-95D7-906558B49E98}"/>
    <cellStyle name="Separador de milhares 11 5 4 4" xfId="23478" xr:uid="{8A8E7A73-38E2-4E75-AB9F-DC1EC7901005}"/>
    <cellStyle name="Separador de milhares 11 5 4 5" xfId="35273" xr:uid="{68155D9F-9689-43DE-AE54-782D1FD743F4}"/>
    <cellStyle name="Separador de milhares 11 5 5" xfId="13199" xr:uid="{00000000-0005-0000-0000-00000C120000}"/>
    <cellStyle name="Separador de milhares 11 5 5 2" xfId="19128" xr:uid="{EACCD66D-EEFF-460B-9A85-699631C3359C}"/>
    <cellStyle name="Separador de milhares 11 5 5 2 2" xfId="30919" xr:uid="{96A361CD-E451-4991-AA2A-DAF38AD8D8B1}"/>
    <cellStyle name="Separador de milhares 11 5 5 2 3" xfId="42717" xr:uid="{BA592490-93BB-4827-96D2-7438224460D9}"/>
    <cellStyle name="Separador de milhares 11 5 5 3" xfId="25026" xr:uid="{CD922E03-A40C-4A40-884A-AB2CE396D8CA}"/>
    <cellStyle name="Separador de milhares 11 5 5 4" xfId="36821" xr:uid="{5034259F-7B09-437C-9DE5-81FC68CBACEC}"/>
    <cellStyle name="Separador de milhares 11 5 6" xfId="16188" xr:uid="{8BF9B878-0AF5-46BE-8CEA-0097AA753B60}"/>
    <cellStyle name="Separador de milhares 11 5 6 2" xfId="27979" xr:uid="{73666054-480D-4EDD-8095-DF93D82DDAC5}"/>
    <cellStyle name="Separador de milhares 11 5 6 3" xfId="39777" xr:uid="{7307F72D-827F-4DFB-BFA3-102FDED2E880}"/>
    <cellStyle name="Separador de milhares 11 5 7" xfId="22089" xr:uid="{227EE74D-E2C6-4210-8F53-00814D0CD266}"/>
    <cellStyle name="Separador de milhares 11 5 8" xfId="33885" xr:uid="{555AF02D-67F3-4C42-B4EC-D71779AE9E9E}"/>
    <cellStyle name="Separador de milhares 11 6" xfId="3690" xr:uid="{00000000-0005-0000-0000-00000D120000}"/>
    <cellStyle name="Separador de milhares 11 6 2" xfId="11649" xr:uid="{00000000-0005-0000-0000-00000E120000}"/>
    <cellStyle name="Separador de milhares 11 6 2 2" xfId="14590" xr:uid="{00000000-0005-0000-0000-00000F120000}"/>
    <cellStyle name="Separador de milhares 11 6 2 2 2" xfId="20518" xr:uid="{1781C641-171A-447A-9F57-D5BAD945B8BC}"/>
    <cellStyle name="Separador de milhares 11 6 2 2 2 2" xfId="32310" xr:uid="{100385A2-D55C-468F-9F3E-882329C4461F}"/>
    <cellStyle name="Separador de milhares 11 6 2 2 2 3" xfId="44108" xr:uid="{690E0176-4210-405F-B3FD-6BB34E662937}"/>
    <cellStyle name="Separador de milhares 11 6 2 2 3" xfId="26417" xr:uid="{3845CF7B-9481-4303-8736-71866CA73288}"/>
    <cellStyle name="Separador de milhares 11 6 2 2 4" xfId="38212" xr:uid="{71AF7BC1-F34C-4967-B7B3-DB6A0E65A9FF}"/>
    <cellStyle name="Separador de milhares 11 6 2 3" xfId="17583" xr:uid="{5CEADD36-F5C5-41F1-BC2B-C078A0B0F244}"/>
    <cellStyle name="Separador de milhares 11 6 2 3 2" xfId="29374" xr:uid="{71B8B8CB-3ABE-4100-A353-ACD89742BEBD}"/>
    <cellStyle name="Separador de milhares 11 6 2 3 3" xfId="41172" xr:uid="{5EC08421-0626-440E-AFA1-3ED04FE76522}"/>
    <cellStyle name="Separador de milhares 11 6 2 4" xfId="23481" xr:uid="{FFCE4CF6-61FB-422F-96E3-8DE53C6B86D8}"/>
    <cellStyle name="Separador de milhares 11 6 2 5" xfId="35276" xr:uid="{4325BD08-B71B-4374-B872-7D769B7F8BFB}"/>
    <cellStyle name="Separador de milhares 11 6 3" xfId="13202" xr:uid="{00000000-0005-0000-0000-000010120000}"/>
    <cellStyle name="Separador de milhares 11 6 3 2" xfId="19131" xr:uid="{BD5BBD67-822D-4334-BE4F-BEEB67DA91EF}"/>
    <cellStyle name="Separador de milhares 11 6 3 2 2" xfId="30922" xr:uid="{5DB068FA-0EE8-4603-B842-AAD9894FE5C2}"/>
    <cellStyle name="Separador de milhares 11 6 3 2 3" xfId="42720" xr:uid="{67093878-7722-43CD-9060-4E2C67A24973}"/>
    <cellStyle name="Separador de milhares 11 6 3 3" xfId="25029" xr:uid="{C62D6006-73CE-404E-A7E7-86BDACFF36E2}"/>
    <cellStyle name="Separador de milhares 11 6 3 4" xfId="36824" xr:uid="{BDB0EF8D-2781-4E73-8AE5-D6E3E030D3BB}"/>
    <cellStyle name="Separador de milhares 11 6 4" xfId="16191" xr:uid="{CF7D657B-EC20-4C56-893E-A6CFA2083FAD}"/>
    <cellStyle name="Separador de milhares 11 6 4 2" xfId="27982" xr:uid="{053A71E8-6A01-46BA-A18E-81041A288DAF}"/>
    <cellStyle name="Separador de milhares 11 6 4 3" xfId="39780" xr:uid="{7F78380C-80A2-4EC9-9EDD-4FB575AC7B83}"/>
    <cellStyle name="Separador de milhares 11 6 5" xfId="22092" xr:uid="{5559226D-414D-4F7C-9937-529E62D5A986}"/>
    <cellStyle name="Separador de milhares 11 6 6" xfId="33888" xr:uid="{27821EA6-4E6E-409E-A8A6-C63E19E0AC80}"/>
    <cellStyle name="Separador de milhares 11 7" xfId="3691" xr:uid="{00000000-0005-0000-0000-000011120000}"/>
    <cellStyle name="Separador de milhares 11 7 2" xfId="11650" xr:uid="{00000000-0005-0000-0000-000012120000}"/>
    <cellStyle name="Separador de milhares 11 7 2 2" xfId="14591" xr:uid="{00000000-0005-0000-0000-000013120000}"/>
    <cellStyle name="Separador de milhares 11 7 2 2 2" xfId="20519" xr:uid="{24D2D555-14AE-4132-93AF-15C620680C24}"/>
    <cellStyle name="Separador de milhares 11 7 2 2 2 2" xfId="32311" xr:uid="{9FB64DFB-2DAF-4325-BEED-A9329DD990E9}"/>
    <cellStyle name="Separador de milhares 11 7 2 2 2 3" xfId="44109" xr:uid="{894A402B-9825-4995-9581-85482ABEB5A9}"/>
    <cellStyle name="Separador de milhares 11 7 2 2 3" xfId="26418" xr:uid="{10BFAEAE-194D-45D5-AE4A-2E526AA95590}"/>
    <cellStyle name="Separador de milhares 11 7 2 2 4" xfId="38213" xr:uid="{C4444286-3FDE-4F58-A82F-0E3FB5376AF0}"/>
    <cellStyle name="Separador de milhares 11 7 2 3" xfId="17584" xr:uid="{860394D2-D94C-4178-8A3E-5E43B3E5815B}"/>
    <cellStyle name="Separador de milhares 11 7 2 3 2" xfId="29375" xr:uid="{AE821375-A557-44BD-A645-7DCC8F665D5C}"/>
    <cellStyle name="Separador de milhares 11 7 2 3 3" xfId="41173" xr:uid="{9C7D6E9D-A74F-44C6-B33F-FC7546F6FDBC}"/>
    <cellStyle name="Separador de milhares 11 7 2 4" xfId="23482" xr:uid="{7340C600-26A1-459F-A5C0-48BF70656861}"/>
    <cellStyle name="Separador de milhares 11 7 2 5" xfId="35277" xr:uid="{182EBBF0-FDD0-4EE5-957D-F3D3D48CE33C}"/>
    <cellStyle name="Separador de milhares 11 7 3" xfId="13203" xr:uid="{00000000-0005-0000-0000-000014120000}"/>
    <cellStyle name="Separador de milhares 11 7 3 2" xfId="19132" xr:uid="{071D74D1-D917-4FD5-BBA2-E18CD6A45860}"/>
    <cellStyle name="Separador de milhares 11 7 3 2 2" xfId="30923" xr:uid="{47FE3146-EA21-4A0C-8764-066F9A722C9A}"/>
    <cellStyle name="Separador de milhares 11 7 3 2 3" xfId="42721" xr:uid="{38ADF924-C07F-40DC-8638-1360299A3032}"/>
    <cellStyle name="Separador de milhares 11 7 3 3" xfId="25030" xr:uid="{DBF4305A-A408-4BDD-A2D7-178858CBACC0}"/>
    <cellStyle name="Separador de milhares 11 7 3 4" xfId="36825" xr:uid="{240CDE15-541C-4B72-9863-B2E4E87B58A8}"/>
    <cellStyle name="Separador de milhares 11 7 4" xfId="16192" xr:uid="{6EC059D5-F1E7-4B26-B219-5FDC72A1DCC9}"/>
    <cellStyle name="Separador de milhares 11 7 4 2" xfId="27983" xr:uid="{291F2A54-1306-4988-98CD-7063259570DB}"/>
    <cellStyle name="Separador de milhares 11 7 4 3" xfId="39781" xr:uid="{80D81FA2-0747-4B24-B72C-E1A3DA4C4D54}"/>
    <cellStyle name="Separador de milhares 11 7 5" xfId="22093" xr:uid="{CC844AFC-6483-4988-8AA2-A489EB571C1B}"/>
    <cellStyle name="Separador de milhares 11 7 6" xfId="33889" xr:uid="{BDE62C17-DBE2-4183-B71E-205434710E01}"/>
    <cellStyle name="Separador de milhares 11 8" xfId="3692" xr:uid="{00000000-0005-0000-0000-000015120000}"/>
    <cellStyle name="Separador de milhares 11 8 2" xfId="11651" xr:uid="{00000000-0005-0000-0000-000016120000}"/>
    <cellStyle name="Separador de milhares 11 8 2 2" xfId="14592" xr:uid="{00000000-0005-0000-0000-000017120000}"/>
    <cellStyle name="Separador de milhares 11 8 2 2 2" xfId="20520" xr:uid="{25670CC9-8054-4E9D-9694-BBA6E51DB277}"/>
    <cellStyle name="Separador de milhares 11 8 2 2 2 2" xfId="32312" xr:uid="{712102E1-28B1-49B9-9F94-5104F1970E58}"/>
    <cellStyle name="Separador de milhares 11 8 2 2 2 3" xfId="44110" xr:uid="{F4E75792-1800-4697-8A51-EEA8BF1DF3B4}"/>
    <cellStyle name="Separador de milhares 11 8 2 2 3" xfId="26419" xr:uid="{6440F779-77AB-4319-BA5B-D6552D5880A1}"/>
    <cellStyle name="Separador de milhares 11 8 2 2 4" xfId="38214" xr:uid="{9EB3A443-A32D-428F-98ED-4F998E1B44E5}"/>
    <cellStyle name="Separador de milhares 11 8 2 3" xfId="17585" xr:uid="{AFC2AAF7-E4E3-4EB0-AE29-3ABC3127440B}"/>
    <cellStyle name="Separador de milhares 11 8 2 3 2" xfId="29376" xr:uid="{40426EF4-5498-473C-B207-635B36D5F775}"/>
    <cellStyle name="Separador de milhares 11 8 2 3 3" xfId="41174" xr:uid="{A1E4EC23-DC45-42F5-9C13-82EEAABAF56A}"/>
    <cellStyle name="Separador de milhares 11 8 2 4" xfId="23483" xr:uid="{139625F0-104A-4487-840C-90918047E396}"/>
    <cellStyle name="Separador de milhares 11 8 2 5" xfId="35278" xr:uid="{87BEAD7A-AE68-4D39-95A6-84654EB5F446}"/>
    <cellStyle name="Separador de milhares 11 8 3" xfId="13204" xr:uid="{00000000-0005-0000-0000-000018120000}"/>
    <cellStyle name="Separador de milhares 11 8 3 2" xfId="19133" xr:uid="{82A3A394-98F0-4AB5-A07E-1F2C4567A2D6}"/>
    <cellStyle name="Separador de milhares 11 8 3 2 2" xfId="30924" xr:uid="{A1000D6D-71C2-446B-B81B-19AA802463D2}"/>
    <cellStyle name="Separador de milhares 11 8 3 2 3" xfId="42722" xr:uid="{2A8EE229-2520-4BCB-BBF1-B33CADDF930E}"/>
    <cellStyle name="Separador de milhares 11 8 3 3" xfId="25031" xr:uid="{C39909CE-2B10-4A0A-991B-7D69B02EE1CB}"/>
    <cellStyle name="Separador de milhares 11 8 3 4" xfId="36826" xr:uid="{E440784F-564F-47FA-9193-B563C1C9C9B2}"/>
    <cellStyle name="Separador de milhares 11 8 4" xfId="16193" xr:uid="{440A2FFB-71AE-45B2-A50D-A48F619326CF}"/>
    <cellStyle name="Separador de milhares 11 8 4 2" xfId="27984" xr:uid="{08D7C51C-BB63-4F20-88C4-75C272543751}"/>
    <cellStyle name="Separador de milhares 11 8 4 3" xfId="39782" xr:uid="{C89F67AC-0D1E-429C-A152-F1FA654D928A}"/>
    <cellStyle name="Separador de milhares 11 8 5" xfId="22094" xr:uid="{120C0D58-A886-4A6A-9F0C-96E1AA33126F}"/>
    <cellStyle name="Separador de milhares 11 8 6" xfId="33890" xr:uid="{9A85554D-1F94-41FD-BF96-D25F98FA6C56}"/>
    <cellStyle name="Separador de milhares 11 9" xfId="11624" xr:uid="{00000000-0005-0000-0000-000019120000}"/>
    <cellStyle name="Separador de milhares 11 9 2" xfId="14565" xr:uid="{00000000-0005-0000-0000-00001A120000}"/>
    <cellStyle name="Separador de milhares 11 9 2 2" xfId="20493" xr:uid="{824FF356-3E73-47D5-9DF1-F8EC48A3F2F0}"/>
    <cellStyle name="Separador de milhares 11 9 2 2 2" xfId="32285" xr:uid="{26759524-FEBC-4BDA-BBBA-C45DC2CD3F25}"/>
    <cellStyle name="Separador de milhares 11 9 2 2 3" xfId="44083" xr:uid="{4FA64CE1-6001-4D44-A8F6-8D5387F84046}"/>
    <cellStyle name="Separador de milhares 11 9 2 3" xfId="26392" xr:uid="{0DC3090C-C3E5-43AC-84D5-1BF43E122BD9}"/>
    <cellStyle name="Separador de milhares 11 9 2 4" xfId="38187" xr:uid="{389F5F12-94CC-4596-83C9-53AD1765E4B9}"/>
    <cellStyle name="Separador de milhares 11 9 3" xfId="17558" xr:uid="{0A8EBE84-89C0-4B93-B2FA-6FCF74269E6F}"/>
    <cellStyle name="Separador de milhares 11 9 3 2" xfId="29349" xr:uid="{5A3DE670-F77A-41F9-AFC9-A17879EFEBB2}"/>
    <cellStyle name="Separador de milhares 11 9 3 3" xfId="41147" xr:uid="{B939D78B-0EEA-4359-8F48-1955B8CF3DE3}"/>
    <cellStyle name="Separador de milhares 11 9 4" xfId="23456" xr:uid="{088809A6-6E48-4D17-A4EF-6857180037BB}"/>
    <cellStyle name="Separador de milhares 11 9 5" xfId="35251" xr:uid="{1B03B769-CFD7-4D2A-82AB-C6A64D8AFEDB}"/>
    <cellStyle name="Separador de milhares 12" xfId="3693" xr:uid="{00000000-0005-0000-0000-00001B120000}"/>
    <cellStyle name="Separador de milhares 12 10" xfId="11652" xr:uid="{00000000-0005-0000-0000-00001C120000}"/>
    <cellStyle name="Separador de milhares 12 10 2" xfId="14593" xr:uid="{00000000-0005-0000-0000-00001D120000}"/>
    <cellStyle name="Separador de milhares 12 10 2 2" xfId="20521" xr:uid="{5DA5A647-564F-4010-8F2D-C611B14D82D6}"/>
    <cellStyle name="Separador de milhares 12 10 2 2 2" xfId="32313" xr:uid="{0CDFC5E4-FD2E-4E7C-AD5C-09675C4B3794}"/>
    <cellStyle name="Separador de milhares 12 10 2 2 3" xfId="44111" xr:uid="{61280B3A-A2AF-4D94-91D5-C736DA7C37DB}"/>
    <cellStyle name="Separador de milhares 12 10 2 3" xfId="26420" xr:uid="{013E7CA5-A7FE-4CCA-868E-EEA232CB442D}"/>
    <cellStyle name="Separador de milhares 12 10 2 4" xfId="38215" xr:uid="{9D507553-63D8-463B-9115-010BCD5BDFAA}"/>
    <cellStyle name="Separador de milhares 12 10 3" xfId="17586" xr:uid="{AB074DCD-FA83-439B-8215-F4F85E742481}"/>
    <cellStyle name="Separador de milhares 12 10 3 2" xfId="29377" xr:uid="{C5CEAA18-8584-445B-84BE-17B6A143E0A1}"/>
    <cellStyle name="Separador de milhares 12 10 3 3" xfId="41175" xr:uid="{279BDC70-3BA3-438D-ACEB-84E38A32AEDC}"/>
    <cellStyle name="Separador de milhares 12 10 4" xfId="23484" xr:uid="{A69340E0-B3A8-47B7-9B89-1CA4F1859415}"/>
    <cellStyle name="Separador de milhares 12 10 5" xfId="35279" xr:uid="{BFF0D1CA-D643-446A-ACC3-05B8F1AFAB41}"/>
    <cellStyle name="Separador de milhares 12 11" xfId="13205" xr:uid="{00000000-0005-0000-0000-00001E120000}"/>
    <cellStyle name="Separador de milhares 12 11 2" xfId="19134" xr:uid="{823FCFF2-BBD6-45DA-96AA-C26E2AA01A7C}"/>
    <cellStyle name="Separador de milhares 12 11 2 2" xfId="30925" xr:uid="{3FEDF011-C2A5-4798-B8D2-075190AA2EE4}"/>
    <cellStyle name="Separador de milhares 12 11 2 3" xfId="42723" xr:uid="{B7B2188E-0175-438A-A1B0-E9C48617431F}"/>
    <cellStyle name="Separador de milhares 12 11 3" xfId="25032" xr:uid="{C53522CC-8D27-4581-8D95-918C6CAE0546}"/>
    <cellStyle name="Separador de milhares 12 11 4" xfId="36827" xr:uid="{E6C4877A-630D-48EE-9A0E-8C795556BE22}"/>
    <cellStyle name="Separador de milhares 12 12" xfId="16194" xr:uid="{D66D079A-E412-4D29-9D63-5A0D3F61ED66}"/>
    <cellStyle name="Separador de milhares 12 12 2" xfId="27985" xr:uid="{216F6FA8-4D05-4214-9047-93AAB45B5960}"/>
    <cellStyle name="Separador de milhares 12 12 3" xfId="39783" xr:uid="{CAAF534B-0C7A-4CF7-8824-1B2A8F7189ED}"/>
    <cellStyle name="Separador de milhares 12 13" xfId="22095" xr:uid="{82B9F0CF-8BC8-4E8F-8D6E-7D2ACA0345F6}"/>
    <cellStyle name="Separador de milhares 12 14" xfId="33891" xr:uid="{F29E03B0-5CAC-4012-AB48-36F3C606BEE6}"/>
    <cellStyle name="Separador de milhares 12 2" xfId="61" xr:uid="{00000000-0005-0000-0000-00001F120000}"/>
    <cellStyle name="Separador de milhares 12 2 10" xfId="12330" xr:uid="{00000000-0005-0000-0000-000020120000}"/>
    <cellStyle name="Separador de milhares 12 2 10 2" xfId="18259" xr:uid="{5DA415A5-6F86-47E6-8C3D-37C91AFCDC96}"/>
    <cellStyle name="Separador de milhares 12 2 10 2 2" xfId="30050" xr:uid="{F86E960A-5B29-4670-B1C9-49E45B64106C}"/>
    <cellStyle name="Separador de milhares 12 2 10 2 3" xfId="41848" xr:uid="{06685F82-66CF-4BC5-BBFE-EDB24B764A49}"/>
    <cellStyle name="Separador de milhares 12 2 10 3" xfId="24157" xr:uid="{7DBC1B1F-63A5-4446-B1A0-8BFD63FED942}"/>
    <cellStyle name="Separador de milhares 12 2 10 4" xfId="35952" xr:uid="{05BB1C56-1A97-45A4-B890-B47AC03A5BB3}"/>
    <cellStyle name="Separador de milhares 12 2 11" xfId="15315" xr:uid="{93F028B2-120A-4DB0-9281-E06E6A9DFBB0}"/>
    <cellStyle name="Separador de milhares 12 2 11 2" xfId="27110" xr:uid="{0E0685B7-0B0C-401E-B49E-7AEA5DBF3E86}"/>
    <cellStyle name="Separador de milhares 12 2 11 3" xfId="38904" xr:uid="{B2AC26C2-D5B6-403A-9A85-ACCE65115F80}"/>
    <cellStyle name="Separador de milhares 12 2 12" xfId="21220" xr:uid="{C9838BBF-9A2C-497D-81D2-39B81680C5FD}"/>
    <cellStyle name="Separador de milhares 12 2 13" xfId="33012" xr:uid="{D936D342-9D7E-42E1-B29B-5BF56547BFE6}"/>
    <cellStyle name="Separador de milhares 12 2 2" xfId="70" xr:uid="{00000000-0005-0000-0000-000021120000}"/>
    <cellStyle name="Separador de milhares 12 2 2 10" xfId="21229" xr:uid="{4AE8605D-840C-44A5-B7B1-BC5707225F6E}"/>
    <cellStyle name="Separador de milhares 12 2 2 11" xfId="33021" xr:uid="{D9DEA335-BB81-47C0-A382-2E29EE7A1E7F}"/>
    <cellStyle name="Separador de milhares 12 2 2 2" xfId="88" xr:uid="{00000000-0005-0000-0000-000022120000}"/>
    <cellStyle name="Separador de milhares 12 2 2 2 10" xfId="33039" xr:uid="{94EF5070-EF13-43F6-B81E-E4EC91F1884A}"/>
    <cellStyle name="Separador de milhares 12 2 2 2 2" xfId="540" xr:uid="{00000000-0005-0000-0000-000023120000}"/>
    <cellStyle name="Separador de milhares 12 2 2 2 2 2" xfId="3694" xr:uid="{00000000-0005-0000-0000-000024120000}"/>
    <cellStyle name="Separador de milhares 12 2 2 2 2 2 2" xfId="11653" xr:uid="{00000000-0005-0000-0000-000025120000}"/>
    <cellStyle name="Separador de milhares 12 2 2 2 2 2 2 2" xfId="14594" xr:uid="{00000000-0005-0000-0000-000026120000}"/>
    <cellStyle name="Separador de milhares 12 2 2 2 2 2 2 2 2" xfId="20522" xr:uid="{5E05DA05-DDA8-4381-8358-45BCA3C6E75C}"/>
    <cellStyle name="Separador de milhares 12 2 2 2 2 2 2 2 2 2" xfId="32314" xr:uid="{A3E7D9B7-6A70-4CBF-AAC5-7D0DCEF37591}"/>
    <cellStyle name="Separador de milhares 12 2 2 2 2 2 2 2 2 3" xfId="44112" xr:uid="{A8B5AC12-5542-4E28-BF75-2E99EF3F7922}"/>
    <cellStyle name="Separador de milhares 12 2 2 2 2 2 2 2 3" xfId="26421" xr:uid="{F44C9914-C7A7-4879-AF7D-4BCA33317EDE}"/>
    <cellStyle name="Separador de milhares 12 2 2 2 2 2 2 2 4" xfId="38216" xr:uid="{4594FE42-6F2E-4417-994D-0917E6D5C6CF}"/>
    <cellStyle name="Separador de milhares 12 2 2 2 2 2 2 3" xfId="17587" xr:uid="{61600B09-791F-4411-814C-70B7F0E7BE66}"/>
    <cellStyle name="Separador de milhares 12 2 2 2 2 2 2 3 2" xfId="29378" xr:uid="{90183052-93F4-48B5-A2CC-01609A0E5201}"/>
    <cellStyle name="Separador de milhares 12 2 2 2 2 2 2 3 3" xfId="41176" xr:uid="{D825CBED-6A20-4E00-B440-D7F818C86415}"/>
    <cellStyle name="Separador de milhares 12 2 2 2 2 2 2 4" xfId="23485" xr:uid="{0917F54A-7312-4D92-BBCD-EAE26D4314AD}"/>
    <cellStyle name="Separador de milhares 12 2 2 2 2 2 2 5" xfId="35280" xr:uid="{2E79528F-17D4-42BB-AB97-6E940F937B65}"/>
    <cellStyle name="Separador de milhares 12 2 2 2 2 2 3" xfId="13206" xr:uid="{00000000-0005-0000-0000-000027120000}"/>
    <cellStyle name="Separador de milhares 12 2 2 2 2 2 3 2" xfId="19135" xr:uid="{D777D444-9E7B-4A60-AAA8-B1343F923334}"/>
    <cellStyle name="Separador de milhares 12 2 2 2 2 2 3 2 2" xfId="30926" xr:uid="{8E350C85-6BA0-44CB-9ADE-E0659E913F74}"/>
    <cellStyle name="Separador de milhares 12 2 2 2 2 2 3 2 3" xfId="42724" xr:uid="{75227098-EF08-43D8-BD5F-BDFFFA320ED2}"/>
    <cellStyle name="Separador de milhares 12 2 2 2 2 2 3 3" xfId="25033" xr:uid="{595FAF93-FE8C-4AF5-B975-6D636C37D510}"/>
    <cellStyle name="Separador de milhares 12 2 2 2 2 2 3 4" xfId="36828" xr:uid="{375B92A1-AC60-4A46-8653-B792B0447B31}"/>
    <cellStyle name="Separador de milhares 12 2 2 2 2 2 4" xfId="16195" xr:uid="{B6313F09-1C7F-4DF9-A71B-C33D7FA3F967}"/>
    <cellStyle name="Separador de milhares 12 2 2 2 2 2 4 2" xfId="27986" xr:uid="{5EAC7E2C-A4B6-4EC8-ACEC-AB2801C1D2CB}"/>
    <cellStyle name="Separador de milhares 12 2 2 2 2 2 4 3" xfId="39784" xr:uid="{3B6BE1E3-BE6D-4169-B1EB-62D69E88F331}"/>
    <cellStyle name="Separador de milhares 12 2 2 2 2 2 5" xfId="22096" xr:uid="{A0A7D2AE-5ECE-4B58-967F-09CAB246119D}"/>
    <cellStyle name="Separador de milhares 12 2 2 2 2 2 6" xfId="33892" xr:uid="{99834BEC-A3A2-49FD-BC6E-95B491FACA69}"/>
    <cellStyle name="Separador de milhares 12 2 2 2 2 3" xfId="3695" xr:uid="{00000000-0005-0000-0000-000028120000}"/>
    <cellStyle name="Separador de milhares 12 2 2 2 2 3 2" xfId="11654" xr:uid="{00000000-0005-0000-0000-000029120000}"/>
    <cellStyle name="Separador de milhares 12 2 2 2 2 3 2 2" xfId="14595" xr:uid="{00000000-0005-0000-0000-00002A120000}"/>
    <cellStyle name="Separador de milhares 12 2 2 2 2 3 2 2 2" xfId="20523" xr:uid="{F920AF58-CAA9-4B16-9182-CA0B0A0EEA3F}"/>
    <cellStyle name="Separador de milhares 12 2 2 2 2 3 2 2 2 2" xfId="32315" xr:uid="{92069B98-95FB-42E3-BCD8-15971E84D94F}"/>
    <cellStyle name="Separador de milhares 12 2 2 2 2 3 2 2 2 3" xfId="44113" xr:uid="{4599F01B-8B0F-4168-8AD3-BCF3681EA933}"/>
    <cellStyle name="Separador de milhares 12 2 2 2 2 3 2 2 3" xfId="26422" xr:uid="{1115ED24-6320-4F4D-A544-4ED45B3C5A4A}"/>
    <cellStyle name="Separador de milhares 12 2 2 2 2 3 2 2 4" xfId="38217" xr:uid="{37577C92-EDE8-4BEB-9D4C-EACD5142BE55}"/>
    <cellStyle name="Separador de milhares 12 2 2 2 2 3 2 3" xfId="17588" xr:uid="{03426AB4-71D4-4477-920D-155F501C0069}"/>
    <cellStyle name="Separador de milhares 12 2 2 2 2 3 2 3 2" xfId="29379" xr:uid="{148ECCEC-2699-4C95-8720-135975DA075B}"/>
    <cellStyle name="Separador de milhares 12 2 2 2 2 3 2 3 3" xfId="41177" xr:uid="{26DF3E58-AA5F-4A68-80A1-811B08C5C8A4}"/>
    <cellStyle name="Separador de milhares 12 2 2 2 2 3 2 4" xfId="23486" xr:uid="{CC3D9D46-1D79-4C54-9DEF-661A942F5FCB}"/>
    <cellStyle name="Separador de milhares 12 2 2 2 2 3 2 5" xfId="35281" xr:uid="{53AFDCBB-6490-4193-A354-A44005C37584}"/>
    <cellStyle name="Separador de milhares 12 2 2 2 2 3 3" xfId="13207" xr:uid="{00000000-0005-0000-0000-00002B120000}"/>
    <cellStyle name="Separador de milhares 12 2 2 2 2 3 3 2" xfId="19136" xr:uid="{51E935F5-C389-4355-B329-4A9D742BB098}"/>
    <cellStyle name="Separador de milhares 12 2 2 2 2 3 3 2 2" xfId="30927" xr:uid="{2E541BF3-2B53-4D08-B40A-74BAE2E4C6BD}"/>
    <cellStyle name="Separador de milhares 12 2 2 2 2 3 3 2 3" xfId="42725" xr:uid="{6C8B82F2-F666-4473-BA07-C623ED0FE2D0}"/>
    <cellStyle name="Separador de milhares 12 2 2 2 2 3 3 3" xfId="25034" xr:uid="{131FAE0C-12BE-4D7E-A986-14B72B82DFD4}"/>
    <cellStyle name="Separador de milhares 12 2 2 2 2 3 3 4" xfId="36829" xr:uid="{CC612D37-DDE8-4A7A-8C8E-082EF9EE77BC}"/>
    <cellStyle name="Separador de milhares 12 2 2 2 2 3 4" xfId="16196" xr:uid="{7D9C6099-D41B-4353-8CA6-53C35DFD0A99}"/>
    <cellStyle name="Separador de milhares 12 2 2 2 2 3 4 2" xfId="27987" xr:uid="{16C6035C-675E-4233-B21E-DD8C46A46915}"/>
    <cellStyle name="Separador de milhares 12 2 2 2 2 3 4 3" xfId="39785" xr:uid="{FBF03013-D29E-4E00-B76A-1BA2C5F492E7}"/>
    <cellStyle name="Separador de milhares 12 2 2 2 2 3 5" xfId="22097" xr:uid="{719EA83A-7625-4005-A3D7-80151B6BFA30}"/>
    <cellStyle name="Separador de milhares 12 2 2 2 2 3 6" xfId="33893" xr:uid="{72B8A3CD-2A81-488A-893B-1FFE13F103A2}"/>
    <cellStyle name="Separador de milhares 12 2 2 2 2 4" xfId="11253" xr:uid="{00000000-0005-0000-0000-00002C120000}"/>
    <cellStyle name="Separador de milhares 12 2 2 2 2 4 2" xfId="14196" xr:uid="{00000000-0005-0000-0000-00002D120000}"/>
    <cellStyle name="Separador de milhares 12 2 2 2 2 4 2 2" xfId="20124" xr:uid="{BC12FAEA-1109-4B35-B7E8-EAFC518813A9}"/>
    <cellStyle name="Separador de milhares 12 2 2 2 2 4 2 2 2" xfId="31916" xr:uid="{21CC3C3D-01B1-436B-837D-B12ADEAE20D8}"/>
    <cellStyle name="Separador de milhares 12 2 2 2 2 4 2 2 3" xfId="43714" xr:uid="{61F31C70-E441-4F9C-89CC-170B38D19BEC}"/>
    <cellStyle name="Separador de milhares 12 2 2 2 2 4 2 3" xfId="26023" xr:uid="{4B529F6F-37AE-4D63-BFBF-253965113844}"/>
    <cellStyle name="Separador de milhares 12 2 2 2 2 4 2 4" xfId="37818" xr:uid="{134FE7E8-BC82-47D2-9D7A-8F1E7C61E3A8}"/>
    <cellStyle name="Separador de milhares 12 2 2 2 2 4 3" xfId="17189" xr:uid="{98E2837B-C556-44B0-9800-1031E4AA31F7}"/>
    <cellStyle name="Separador de milhares 12 2 2 2 2 4 3 2" xfId="28980" xr:uid="{0DF6073A-4573-47FA-8BC6-DCC7E01D5F9D}"/>
    <cellStyle name="Separador de milhares 12 2 2 2 2 4 3 3" xfId="40778" xr:uid="{A069EA7D-DD51-4C44-BC70-5D24E856B424}"/>
    <cellStyle name="Separador de milhares 12 2 2 2 2 4 4" xfId="23087" xr:uid="{AE15A6DE-B137-4C41-ADC8-CD6A91C55903}"/>
    <cellStyle name="Separador de milhares 12 2 2 2 2 4 5" xfId="34882" xr:uid="{C83F69AA-84EA-4EDD-97E8-8819EA6D6E19}"/>
    <cellStyle name="Separador de milhares 12 2 2 2 2 5" xfId="12654" xr:uid="{00000000-0005-0000-0000-00002E120000}"/>
    <cellStyle name="Separador de milhares 12 2 2 2 2 5 2" xfId="18583" xr:uid="{ADC13877-8001-4B9A-86E6-CEAF0358829A}"/>
    <cellStyle name="Separador de milhares 12 2 2 2 2 5 2 2" xfId="30374" xr:uid="{266A0B72-9F6F-4BF7-8E41-E79BE41EB0F6}"/>
    <cellStyle name="Separador de milhares 12 2 2 2 2 5 2 3" xfId="42172" xr:uid="{1A5BEF1C-EADD-4FEE-BECE-03EDE11873A9}"/>
    <cellStyle name="Separador de milhares 12 2 2 2 2 5 3" xfId="24481" xr:uid="{8734774D-C4E0-4007-AA72-2510D6BB28BB}"/>
    <cellStyle name="Separador de milhares 12 2 2 2 2 5 4" xfId="36276" xr:uid="{A93BFA9C-9CA1-4622-8073-736FF592C4D8}"/>
    <cellStyle name="Separador de milhares 12 2 2 2 2 6" xfId="15639" xr:uid="{9DBB739C-E800-473F-B1CE-60D594E79577}"/>
    <cellStyle name="Separador de milhares 12 2 2 2 2 6 2" xfId="27434" xr:uid="{647F1BB0-304E-48CB-B221-4BBCC0B1B0DB}"/>
    <cellStyle name="Separador de milhares 12 2 2 2 2 6 3" xfId="39228" xr:uid="{0AB4BC4A-0DF7-4ACA-BCC6-0DD714761312}"/>
    <cellStyle name="Separador de milhares 12 2 2 2 2 7" xfId="21544" xr:uid="{B14FC4DC-CB50-4716-A98E-20D9C2A07689}"/>
    <cellStyle name="Separador de milhares 12 2 2 2 2 8" xfId="33336" xr:uid="{4FB398D0-970A-4593-80D3-A04A44379016}"/>
    <cellStyle name="Separador de milhares 12 2 2 2 3" xfId="398" xr:uid="{00000000-0005-0000-0000-00002F120000}"/>
    <cellStyle name="Separador de milhares 12 2 2 2 3 2" xfId="11114" xr:uid="{00000000-0005-0000-0000-000030120000}"/>
    <cellStyle name="Separador de milhares 12 2 2 2 3 2 2" xfId="14057" xr:uid="{00000000-0005-0000-0000-000031120000}"/>
    <cellStyle name="Separador de milhares 12 2 2 2 3 2 2 2" xfId="19985" xr:uid="{7C7208DC-B299-44CF-96FC-CD1830BF5C7B}"/>
    <cellStyle name="Separador de milhares 12 2 2 2 3 2 2 2 2" xfId="31777" xr:uid="{04DF7138-5E6B-41C9-9892-E8922C57961F}"/>
    <cellStyle name="Separador de milhares 12 2 2 2 3 2 2 2 3" xfId="43575" xr:uid="{8B3E74E5-05DB-4320-A90A-97C2FE9AD86B}"/>
    <cellStyle name="Separador de milhares 12 2 2 2 3 2 2 3" xfId="25884" xr:uid="{48469762-631D-4AEA-B5B5-A32E8F06DABE}"/>
    <cellStyle name="Separador de milhares 12 2 2 2 3 2 2 4" xfId="37679" xr:uid="{DA3505FF-AE15-4113-9F40-0EC99D725D8D}"/>
    <cellStyle name="Separador de milhares 12 2 2 2 3 2 3" xfId="17050" xr:uid="{D107A912-E90D-403B-A145-4274F0C1DC6F}"/>
    <cellStyle name="Separador de milhares 12 2 2 2 3 2 3 2" xfId="28841" xr:uid="{0142185C-B9E3-4336-AB69-6D3D46111748}"/>
    <cellStyle name="Separador de milhares 12 2 2 2 3 2 3 3" xfId="40639" xr:uid="{E6E36402-7697-4CD4-91B5-0C353863E824}"/>
    <cellStyle name="Separador de milhares 12 2 2 2 3 2 4" xfId="22948" xr:uid="{797223F0-9D45-48A0-871E-1037BF1DB0DF}"/>
    <cellStyle name="Separador de milhares 12 2 2 2 3 2 5" xfId="34743" xr:uid="{B69E6C47-5029-4C23-A674-DD6F62ECEB81}"/>
    <cellStyle name="Separador de milhares 12 2 2 2 3 3" xfId="12512" xr:uid="{00000000-0005-0000-0000-000032120000}"/>
    <cellStyle name="Separador de milhares 12 2 2 2 3 3 2" xfId="18441" xr:uid="{68E7CE6A-5F88-4F87-A1B0-95FF9F593AE0}"/>
    <cellStyle name="Separador de milhares 12 2 2 2 3 3 2 2" xfId="30232" xr:uid="{4F1478D6-90D6-4C76-A248-EDEF2CED3D0D}"/>
    <cellStyle name="Separador de milhares 12 2 2 2 3 3 2 3" xfId="42030" xr:uid="{5D05FBAE-89C6-40CB-9BB5-19456C450CAD}"/>
    <cellStyle name="Separador de milhares 12 2 2 2 3 3 3" xfId="24339" xr:uid="{474FEF13-E91B-4E35-A4D1-7BBA75AA75B7}"/>
    <cellStyle name="Separador de milhares 12 2 2 2 3 3 4" xfId="36134" xr:uid="{087770D0-0415-4E51-B57E-91CAAA9E3B7E}"/>
    <cellStyle name="Separador de milhares 12 2 2 2 3 4" xfId="15497" xr:uid="{7738133C-104C-46F2-9604-82F4E90BE732}"/>
    <cellStyle name="Separador de milhares 12 2 2 2 3 4 2" xfId="27292" xr:uid="{C044DB23-AAD3-4FC0-A84F-B278F02DA4B1}"/>
    <cellStyle name="Separador de milhares 12 2 2 2 3 4 3" xfId="39086" xr:uid="{50D6C5A2-AEC4-4946-9C65-52CECD3D37BE}"/>
    <cellStyle name="Separador de milhares 12 2 2 2 3 5" xfId="21402" xr:uid="{9B8FD6F2-6367-4F1A-8BF5-56FADE363004}"/>
    <cellStyle name="Separador de milhares 12 2 2 2 3 6" xfId="33194" xr:uid="{B0A5801F-C2AA-4430-B217-D565211A400D}"/>
    <cellStyle name="Separador de milhares 12 2 2 2 4" xfId="3696" xr:uid="{00000000-0005-0000-0000-000033120000}"/>
    <cellStyle name="Separador de milhares 12 2 2 2 4 2" xfId="11655" xr:uid="{00000000-0005-0000-0000-000034120000}"/>
    <cellStyle name="Separador de milhares 12 2 2 2 4 2 2" xfId="14596" xr:uid="{00000000-0005-0000-0000-000035120000}"/>
    <cellStyle name="Separador de milhares 12 2 2 2 4 2 2 2" xfId="20524" xr:uid="{2FCE8E79-1825-43D5-9EE3-DBE2CAFBD588}"/>
    <cellStyle name="Separador de milhares 12 2 2 2 4 2 2 2 2" xfId="32316" xr:uid="{C8733807-B42B-4798-BF2E-60076A02C3B3}"/>
    <cellStyle name="Separador de milhares 12 2 2 2 4 2 2 2 3" xfId="44114" xr:uid="{A9833BEF-3121-414A-80F1-6AF88D331453}"/>
    <cellStyle name="Separador de milhares 12 2 2 2 4 2 2 3" xfId="26423" xr:uid="{659AB273-8A76-41B6-9DF7-044B7506B3FF}"/>
    <cellStyle name="Separador de milhares 12 2 2 2 4 2 2 4" xfId="38218" xr:uid="{DE47E209-03A1-4D8B-8FE9-7B377AF5F69E}"/>
    <cellStyle name="Separador de milhares 12 2 2 2 4 2 3" xfId="17589" xr:uid="{0BB31F2E-AD66-4CD7-808A-97520713C70C}"/>
    <cellStyle name="Separador de milhares 12 2 2 2 4 2 3 2" xfId="29380" xr:uid="{533B1858-1832-4403-B726-A24F411C18BF}"/>
    <cellStyle name="Separador de milhares 12 2 2 2 4 2 3 3" xfId="41178" xr:uid="{01C96383-3E9D-4A35-A7B8-3D9391075E2D}"/>
    <cellStyle name="Separador de milhares 12 2 2 2 4 2 4" xfId="23487" xr:uid="{7BD3013B-BE58-4FFB-B47A-908863C32BEA}"/>
    <cellStyle name="Separador de milhares 12 2 2 2 4 2 5" xfId="35282" xr:uid="{A92A2900-D7A8-470C-9863-610C6B50D3AD}"/>
    <cellStyle name="Separador de milhares 12 2 2 2 4 3" xfId="13208" xr:uid="{00000000-0005-0000-0000-000036120000}"/>
    <cellStyle name="Separador de milhares 12 2 2 2 4 3 2" xfId="19137" xr:uid="{9C27AD78-46A3-49C1-8861-469B8CF5A129}"/>
    <cellStyle name="Separador de milhares 12 2 2 2 4 3 2 2" xfId="30928" xr:uid="{C55CEBB3-9B40-4963-9B4B-0B67BC74A0E7}"/>
    <cellStyle name="Separador de milhares 12 2 2 2 4 3 2 3" xfId="42726" xr:uid="{A04D907D-0A56-415F-8D78-9DF5350F8A31}"/>
    <cellStyle name="Separador de milhares 12 2 2 2 4 3 3" xfId="25035" xr:uid="{2D5F6123-B26C-44B1-8EC9-1EB909624E6D}"/>
    <cellStyle name="Separador de milhares 12 2 2 2 4 3 4" xfId="36830" xr:uid="{038D5CC9-6F8D-43AA-A270-97CF0CDB461C}"/>
    <cellStyle name="Separador de milhares 12 2 2 2 4 4" xfId="16197" xr:uid="{A458EFF4-0E5D-4728-A13B-C43163C49E17}"/>
    <cellStyle name="Separador de milhares 12 2 2 2 4 4 2" xfId="27988" xr:uid="{7757F25C-56C4-4A27-BBB1-0A365CD31147}"/>
    <cellStyle name="Separador de milhares 12 2 2 2 4 4 3" xfId="39786" xr:uid="{BB8D0CB3-0DE9-42D4-96C9-11A1B0BA8D85}"/>
    <cellStyle name="Separador de milhares 12 2 2 2 4 5" xfId="22098" xr:uid="{B69432C0-981C-476D-9D3D-AF693775D874}"/>
    <cellStyle name="Separador de milhares 12 2 2 2 4 6" xfId="33894" xr:uid="{C70D3CC6-5C68-4DC5-B9C8-6A07A9FB5693}"/>
    <cellStyle name="Separador de milhares 12 2 2 2 5" xfId="3697" xr:uid="{00000000-0005-0000-0000-000037120000}"/>
    <cellStyle name="Separador de milhares 12 2 2 2 5 2" xfId="11656" xr:uid="{00000000-0005-0000-0000-000038120000}"/>
    <cellStyle name="Separador de milhares 12 2 2 2 5 2 2" xfId="14597" xr:uid="{00000000-0005-0000-0000-000039120000}"/>
    <cellStyle name="Separador de milhares 12 2 2 2 5 2 2 2" xfId="20525" xr:uid="{89719C56-D555-4E8F-9F1C-01B10CF75E01}"/>
    <cellStyle name="Separador de milhares 12 2 2 2 5 2 2 2 2" xfId="32317" xr:uid="{A55794EC-44E3-4802-BA39-9DA7519C339D}"/>
    <cellStyle name="Separador de milhares 12 2 2 2 5 2 2 2 3" xfId="44115" xr:uid="{8BFBD114-9441-4BEC-BC79-9B2734784354}"/>
    <cellStyle name="Separador de milhares 12 2 2 2 5 2 2 3" xfId="26424" xr:uid="{B2C2AB35-3E4B-40F8-9DCF-1D2AF3EB5458}"/>
    <cellStyle name="Separador de milhares 12 2 2 2 5 2 2 4" xfId="38219" xr:uid="{3C00EFEB-2478-4CB8-B53C-D52911D59205}"/>
    <cellStyle name="Separador de milhares 12 2 2 2 5 2 3" xfId="17590" xr:uid="{AEB199E4-B603-417A-9389-BDD82EAE80AA}"/>
    <cellStyle name="Separador de milhares 12 2 2 2 5 2 3 2" xfId="29381" xr:uid="{4CD6230B-37E3-4728-A222-D780ED1D886F}"/>
    <cellStyle name="Separador de milhares 12 2 2 2 5 2 3 3" xfId="41179" xr:uid="{376C98AF-3909-4103-A812-EC2FC681A287}"/>
    <cellStyle name="Separador de milhares 12 2 2 2 5 2 4" xfId="23488" xr:uid="{83FA63EA-C77F-461B-A092-830493040F4B}"/>
    <cellStyle name="Separador de milhares 12 2 2 2 5 2 5" xfId="35283" xr:uid="{92A6A8EB-DB7B-477C-A635-1DBB18828F90}"/>
    <cellStyle name="Separador de milhares 12 2 2 2 5 3" xfId="13209" xr:uid="{00000000-0005-0000-0000-00003A120000}"/>
    <cellStyle name="Separador de milhares 12 2 2 2 5 3 2" xfId="19138" xr:uid="{69ED7633-B7F4-4DCF-A5A0-D155BE718196}"/>
    <cellStyle name="Separador de milhares 12 2 2 2 5 3 2 2" xfId="30929" xr:uid="{7BB664ED-0CE0-44A7-9FF7-F1B0B51DE374}"/>
    <cellStyle name="Separador de milhares 12 2 2 2 5 3 2 3" xfId="42727" xr:uid="{119D2E3E-987A-452C-B97B-D924B978340A}"/>
    <cellStyle name="Separador de milhares 12 2 2 2 5 3 3" xfId="25036" xr:uid="{416AEF17-8CCE-4B53-B693-4AAE95F2799D}"/>
    <cellStyle name="Separador de milhares 12 2 2 2 5 3 4" xfId="36831" xr:uid="{76B7586E-A4E5-4A5F-AB60-4CF5AEF8308B}"/>
    <cellStyle name="Separador de milhares 12 2 2 2 5 4" xfId="16198" xr:uid="{52B152B4-9864-4DCD-86F6-A66CDFE14036}"/>
    <cellStyle name="Separador de milhares 12 2 2 2 5 4 2" xfId="27989" xr:uid="{89160644-2F8A-4B4E-B352-847730277BA0}"/>
    <cellStyle name="Separador de milhares 12 2 2 2 5 4 3" xfId="39787" xr:uid="{D91551F5-9D39-4747-A667-F27E373E4F04}"/>
    <cellStyle name="Separador de milhares 12 2 2 2 5 5" xfId="22099" xr:uid="{030D41FA-786B-43D2-87CE-D6BB61423A9F}"/>
    <cellStyle name="Separador de milhares 12 2 2 2 5 6" xfId="33895" xr:uid="{6DD8FE12-28E7-45DA-914A-0AF39AD8E1E8}"/>
    <cellStyle name="Separador de milhares 12 2 2 2 6" xfId="10958" xr:uid="{00000000-0005-0000-0000-00003B120000}"/>
    <cellStyle name="Separador de milhares 12 2 2 2 6 2" xfId="13907" xr:uid="{00000000-0005-0000-0000-00003C120000}"/>
    <cellStyle name="Separador de milhares 12 2 2 2 6 2 2" xfId="19835" xr:uid="{F644BAF0-4680-49D9-B8E2-14DD0B20183E}"/>
    <cellStyle name="Separador de milhares 12 2 2 2 6 2 2 2" xfId="31627" xr:uid="{9DC27557-9703-4D04-85AC-F329B409BD52}"/>
    <cellStyle name="Separador de milhares 12 2 2 2 6 2 2 3" xfId="43425" xr:uid="{EA240AB7-622E-451B-8BE4-A8994118102C}"/>
    <cellStyle name="Separador de milhares 12 2 2 2 6 2 3" xfId="25734" xr:uid="{21AFAC79-BD7C-4FFA-ADDC-325BF3043B43}"/>
    <cellStyle name="Separador de milhares 12 2 2 2 6 2 4" xfId="37529" xr:uid="{80DCD7F1-4B12-485E-AD21-AEC355ED8926}"/>
    <cellStyle name="Separador de milhares 12 2 2 2 6 3" xfId="16900" xr:uid="{99C388D5-2E06-4D55-8877-80BC945DDD48}"/>
    <cellStyle name="Separador de milhares 12 2 2 2 6 3 2" xfId="28691" xr:uid="{D487CEDD-516D-4280-AD81-F91D2FD67F5E}"/>
    <cellStyle name="Separador de milhares 12 2 2 2 6 3 3" xfId="40489" xr:uid="{39F6EBD9-A10D-45D9-9AF8-52117BE40897}"/>
    <cellStyle name="Separador de milhares 12 2 2 2 6 4" xfId="22798" xr:uid="{F31D6FF7-51CB-4521-9F91-E3B715E5B34A}"/>
    <cellStyle name="Separador de milhares 12 2 2 2 6 5" xfId="34593" xr:uid="{E161227F-8E1A-4E86-B292-BC7B196CEFB7}"/>
    <cellStyle name="Separador de milhares 12 2 2 2 7" xfId="12357" xr:uid="{00000000-0005-0000-0000-00003D120000}"/>
    <cellStyle name="Separador de milhares 12 2 2 2 7 2" xfId="18286" xr:uid="{AD88E595-EF3C-43A9-A38D-2634EC01F05A}"/>
    <cellStyle name="Separador de milhares 12 2 2 2 7 2 2" xfId="30077" xr:uid="{4E7432F0-7A2C-4F11-A924-2A0027DABD37}"/>
    <cellStyle name="Separador de milhares 12 2 2 2 7 2 3" xfId="41875" xr:uid="{1474950E-2B04-485B-A907-A03701631498}"/>
    <cellStyle name="Separador de milhares 12 2 2 2 7 3" xfId="24184" xr:uid="{84F0E0C7-D9AD-4590-A4BE-37EF8783B9FD}"/>
    <cellStyle name="Separador de milhares 12 2 2 2 7 4" xfId="35979" xr:uid="{DFC1F572-AAB1-411B-A354-3253E88131A0}"/>
    <cellStyle name="Separador de milhares 12 2 2 2 8" xfId="15342" xr:uid="{185D2AAE-9291-4465-9887-4DEA14940717}"/>
    <cellStyle name="Separador de milhares 12 2 2 2 8 2" xfId="27137" xr:uid="{C9733B98-3665-4E9E-B08F-8DDFD32C38C5}"/>
    <cellStyle name="Separador de milhares 12 2 2 2 8 3" xfId="38931" xr:uid="{31E5EAFB-56B3-4AC3-A07B-A43A365A0E78}"/>
    <cellStyle name="Separador de milhares 12 2 2 2 9" xfId="21247" xr:uid="{047677AD-C9B4-4358-A621-C05AD5FD4111}"/>
    <cellStyle name="Separador de milhares 12 2 2 3" xfId="522" xr:uid="{00000000-0005-0000-0000-00003E120000}"/>
    <cellStyle name="Separador de milhares 12 2 2 3 2" xfId="3698" xr:uid="{00000000-0005-0000-0000-00003F120000}"/>
    <cellStyle name="Separador de milhares 12 2 2 3 2 2" xfId="11657" xr:uid="{00000000-0005-0000-0000-000040120000}"/>
    <cellStyle name="Separador de milhares 12 2 2 3 2 2 2" xfId="14598" xr:uid="{00000000-0005-0000-0000-000041120000}"/>
    <cellStyle name="Separador de milhares 12 2 2 3 2 2 2 2" xfId="20526" xr:uid="{B0CFBE61-3590-4C16-8B6B-EDC933AF9835}"/>
    <cellStyle name="Separador de milhares 12 2 2 3 2 2 2 2 2" xfId="32318" xr:uid="{13121EDF-1CEE-4D7C-BC28-A110DD4B1B4F}"/>
    <cellStyle name="Separador de milhares 12 2 2 3 2 2 2 2 3" xfId="44116" xr:uid="{F978D66E-CE05-406D-BD63-3C5581CCA836}"/>
    <cellStyle name="Separador de milhares 12 2 2 3 2 2 2 3" xfId="26425" xr:uid="{3F240134-75E1-4893-AF9B-F6D0ED767704}"/>
    <cellStyle name="Separador de milhares 12 2 2 3 2 2 2 4" xfId="38220" xr:uid="{5E7A7141-52A3-40C8-9EB4-BA69BA64E88A}"/>
    <cellStyle name="Separador de milhares 12 2 2 3 2 2 3" xfId="17591" xr:uid="{94F5EDF6-D047-4B17-AB40-77C9ECE8ABAB}"/>
    <cellStyle name="Separador de milhares 12 2 2 3 2 2 3 2" xfId="29382" xr:uid="{487B9614-8F42-4FF7-8001-DEF89AD96539}"/>
    <cellStyle name="Separador de milhares 12 2 2 3 2 2 3 3" xfId="41180" xr:uid="{C49B0050-5BB4-4773-AFE1-B4688042C949}"/>
    <cellStyle name="Separador de milhares 12 2 2 3 2 2 4" xfId="23489" xr:uid="{E3C823BC-F9BA-47ED-A575-2BE2DCF73DC5}"/>
    <cellStyle name="Separador de milhares 12 2 2 3 2 2 5" xfId="35284" xr:uid="{C758703E-7479-42E0-A58D-53748DBF3B70}"/>
    <cellStyle name="Separador de milhares 12 2 2 3 2 3" xfId="13210" xr:uid="{00000000-0005-0000-0000-000042120000}"/>
    <cellStyle name="Separador de milhares 12 2 2 3 2 3 2" xfId="19139" xr:uid="{30CDBC12-7233-4E35-9F73-8B5F3A1309A7}"/>
    <cellStyle name="Separador de milhares 12 2 2 3 2 3 2 2" xfId="30930" xr:uid="{046DA118-0586-4488-B3CD-1F51D70477E5}"/>
    <cellStyle name="Separador de milhares 12 2 2 3 2 3 2 3" xfId="42728" xr:uid="{C6A782BB-B149-44F6-9CFD-FB37427D78D2}"/>
    <cellStyle name="Separador de milhares 12 2 2 3 2 3 3" xfId="25037" xr:uid="{A0426B4B-0B1F-4262-8B86-CD724C27B723}"/>
    <cellStyle name="Separador de milhares 12 2 2 3 2 3 4" xfId="36832" xr:uid="{B04E09A1-5D84-4A80-8EBC-0FB35BF05511}"/>
    <cellStyle name="Separador de milhares 12 2 2 3 2 4" xfId="16199" xr:uid="{B5BF53AD-74A7-48F7-B59C-949B9149A243}"/>
    <cellStyle name="Separador de milhares 12 2 2 3 2 4 2" xfId="27990" xr:uid="{930FA465-7B5F-43C5-8EF7-044A743A26E7}"/>
    <cellStyle name="Separador de milhares 12 2 2 3 2 4 3" xfId="39788" xr:uid="{68547E2E-6D56-4EC5-9021-09D3D6CB5B45}"/>
    <cellStyle name="Separador de milhares 12 2 2 3 2 5" xfId="22100" xr:uid="{68AE82C2-D811-4DCD-850D-1C7318FCD54E}"/>
    <cellStyle name="Separador de milhares 12 2 2 3 2 6" xfId="33896" xr:uid="{AE4D82BD-20D9-41ED-B74E-614AC7999101}"/>
    <cellStyle name="Separador de milhares 12 2 2 3 3" xfId="3699" xr:uid="{00000000-0005-0000-0000-000043120000}"/>
    <cellStyle name="Separador de milhares 12 2 2 3 3 2" xfId="11658" xr:uid="{00000000-0005-0000-0000-000044120000}"/>
    <cellStyle name="Separador de milhares 12 2 2 3 3 2 2" xfId="14599" xr:uid="{00000000-0005-0000-0000-000045120000}"/>
    <cellStyle name="Separador de milhares 12 2 2 3 3 2 2 2" xfId="20527" xr:uid="{133F4793-D237-4670-A466-75F2448AC3F6}"/>
    <cellStyle name="Separador de milhares 12 2 2 3 3 2 2 2 2" xfId="32319" xr:uid="{0BD82BBD-F8C0-4BDA-85C8-4B255C198425}"/>
    <cellStyle name="Separador de milhares 12 2 2 3 3 2 2 2 3" xfId="44117" xr:uid="{68480795-54AF-404D-8CFA-FBA21F71304C}"/>
    <cellStyle name="Separador de milhares 12 2 2 3 3 2 2 3" xfId="26426" xr:uid="{5E24025B-6136-4AD0-A363-BA07FC1D22F1}"/>
    <cellStyle name="Separador de milhares 12 2 2 3 3 2 2 4" xfId="38221" xr:uid="{2F7510EF-252D-474E-AACB-6B2C3DE6A383}"/>
    <cellStyle name="Separador de milhares 12 2 2 3 3 2 3" xfId="17592" xr:uid="{1CA249E2-0152-45FB-8C1C-143F173229B7}"/>
    <cellStyle name="Separador de milhares 12 2 2 3 3 2 3 2" xfId="29383" xr:uid="{C7BBA23C-4217-441E-B370-FD6EBE99F02A}"/>
    <cellStyle name="Separador de milhares 12 2 2 3 3 2 3 3" xfId="41181" xr:uid="{F7A39331-F0AB-400D-ACD9-502AB7862365}"/>
    <cellStyle name="Separador de milhares 12 2 2 3 3 2 4" xfId="23490" xr:uid="{8F21705C-33EE-4412-9756-DAF2E6BBAA8C}"/>
    <cellStyle name="Separador de milhares 12 2 2 3 3 2 5" xfId="35285" xr:uid="{462FE0DB-FCE8-4440-8C7B-5D99F62810A6}"/>
    <cellStyle name="Separador de milhares 12 2 2 3 3 3" xfId="13211" xr:uid="{00000000-0005-0000-0000-000046120000}"/>
    <cellStyle name="Separador de milhares 12 2 2 3 3 3 2" xfId="19140" xr:uid="{875602C9-073D-4733-ABA9-46BB94B2FB70}"/>
    <cellStyle name="Separador de milhares 12 2 2 3 3 3 2 2" xfId="30931" xr:uid="{667B19C0-F941-4DD5-BD3F-645D40C70D19}"/>
    <cellStyle name="Separador de milhares 12 2 2 3 3 3 2 3" xfId="42729" xr:uid="{00B62BF1-90FC-48D0-841F-6D063980AF08}"/>
    <cellStyle name="Separador de milhares 12 2 2 3 3 3 3" xfId="25038" xr:uid="{6E48492D-A029-4239-8A3C-DD479744978B}"/>
    <cellStyle name="Separador de milhares 12 2 2 3 3 3 4" xfId="36833" xr:uid="{DD71BF16-71A5-4C28-ABC8-69FFD86AE7C2}"/>
    <cellStyle name="Separador de milhares 12 2 2 3 3 4" xfId="16200" xr:uid="{5C0B8D2D-0AA2-420B-821E-70C7BBB33DE9}"/>
    <cellStyle name="Separador de milhares 12 2 2 3 3 4 2" xfId="27991" xr:uid="{B453024F-8828-49BE-BC00-D35F15E38A65}"/>
    <cellStyle name="Separador de milhares 12 2 2 3 3 4 3" xfId="39789" xr:uid="{FE610F76-1A9B-4D5F-967D-E93A1BA7781A}"/>
    <cellStyle name="Separador de milhares 12 2 2 3 3 5" xfId="22101" xr:uid="{7F4B6E6C-AD2C-46F5-8FD2-CEBFA6A640DC}"/>
    <cellStyle name="Separador de milhares 12 2 2 3 3 6" xfId="33897" xr:uid="{959FA3E2-A7B6-4403-A1E0-98EDBA96FDCB}"/>
    <cellStyle name="Separador de milhares 12 2 2 3 4" xfId="11237" xr:uid="{00000000-0005-0000-0000-000047120000}"/>
    <cellStyle name="Separador de milhares 12 2 2 3 4 2" xfId="14180" xr:uid="{00000000-0005-0000-0000-000048120000}"/>
    <cellStyle name="Separador de milhares 12 2 2 3 4 2 2" xfId="20108" xr:uid="{B9BCE0BC-8506-4920-9639-2B9CBAD69639}"/>
    <cellStyle name="Separador de milhares 12 2 2 3 4 2 2 2" xfId="31900" xr:uid="{E534001E-C719-4911-9A2C-8DABCAF2F50A}"/>
    <cellStyle name="Separador de milhares 12 2 2 3 4 2 2 3" xfId="43698" xr:uid="{96788382-0206-4D85-8918-891FB695F892}"/>
    <cellStyle name="Separador de milhares 12 2 2 3 4 2 3" xfId="26007" xr:uid="{CA79158E-3CF8-44A8-8B35-C25FA1EA1ED0}"/>
    <cellStyle name="Separador de milhares 12 2 2 3 4 2 4" xfId="37802" xr:uid="{CD7F9D3E-5360-4877-8601-70F67678BF78}"/>
    <cellStyle name="Separador de milhares 12 2 2 3 4 3" xfId="17173" xr:uid="{52202D6D-A169-48F0-A6F2-5F9EA0186AD0}"/>
    <cellStyle name="Separador de milhares 12 2 2 3 4 3 2" xfId="28964" xr:uid="{01DBA9CF-C248-4A9B-83E8-08E1014D9669}"/>
    <cellStyle name="Separador de milhares 12 2 2 3 4 3 3" xfId="40762" xr:uid="{798808A4-5840-4C45-90F0-9829DD78F035}"/>
    <cellStyle name="Separador de milhares 12 2 2 3 4 4" xfId="23071" xr:uid="{5FE02387-0978-426F-8E38-1683E1656312}"/>
    <cellStyle name="Separador de milhares 12 2 2 3 4 5" xfId="34866" xr:uid="{DDE4E31E-01F8-4BCD-B076-FB930C647F73}"/>
    <cellStyle name="Separador de milhares 12 2 2 3 5" xfId="12636" xr:uid="{00000000-0005-0000-0000-000049120000}"/>
    <cellStyle name="Separador de milhares 12 2 2 3 5 2" xfId="18565" xr:uid="{3C20DFFA-B464-4942-A4A9-FE40A371481E}"/>
    <cellStyle name="Separador de milhares 12 2 2 3 5 2 2" xfId="30356" xr:uid="{9835B741-906E-46A4-B854-D543F1A0E2BB}"/>
    <cellStyle name="Separador de milhares 12 2 2 3 5 2 3" xfId="42154" xr:uid="{E93EDBB8-CD1C-4922-B46F-56A067274395}"/>
    <cellStyle name="Separador de milhares 12 2 2 3 5 3" xfId="24463" xr:uid="{AC32E4C8-AF6C-4580-A811-7A9C598104FF}"/>
    <cellStyle name="Separador de milhares 12 2 2 3 5 4" xfId="36258" xr:uid="{C1ED3FF1-32C6-4C02-BC6F-AE837FC4FB95}"/>
    <cellStyle name="Separador de milhares 12 2 2 3 6" xfId="15621" xr:uid="{0AC4B247-8F93-4C08-8047-F95B8AFF1974}"/>
    <cellStyle name="Separador de milhares 12 2 2 3 6 2" xfId="27416" xr:uid="{2FC2B26B-F12A-41E0-ADC1-2D9C5DCCE3F6}"/>
    <cellStyle name="Separador de milhares 12 2 2 3 6 3" xfId="39210" xr:uid="{4129C564-ACC5-47BF-B9B9-A9856F124133}"/>
    <cellStyle name="Separador de milhares 12 2 2 3 7" xfId="21526" xr:uid="{BAACF18C-12A8-4BB9-8457-3296770C016F}"/>
    <cellStyle name="Separador de milhares 12 2 2 3 8" xfId="33318" xr:uid="{9F4848A4-66EB-4BF0-9821-0C60197C7466}"/>
    <cellStyle name="Separador de milhares 12 2 2 4" xfId="382" xr:uid="{00000000-0005-0000-0000-00004A120000}"/>
    <cellStyle name="Separador de milhares 12 2 2 4 2" xfId="11098" xr:uid="{00000000-0005-0000-0000-00004B120000}"/>
    <cellStyle name="Separador de milhares 12 2 2 4 2 2" xfId="14041" xr:uid="{00000000-0005-0000-0000-00004C120000}"/>
    <cellStyle name="Separador de milhares 12 2 2 4 2 2 2" xfId="19969" xr:uid="{98497402-5890-485F-8362-874870DE33B4}"/>
    <cellStyle name="Separador de milhares 12 2 2 4 2 2 2 2" xfId="31761" xr:uid="{7763B99A-7E5E-4389-9AA9-4D3E36E66956}"/>
    <cellStyle name="Separador de milhares 12 2 2 4 2 2 2 3" xfId="43559" xr:uid="{22B9DE33-8BDD-4079-A090-9D64C8DD1501}"/>
    <cellStyle name="Separador de milhares 12 2 2 4 2 2 3" xfId="25868" xr:uid="{D9ACD0E1-44A3-45E6-A2E2-1286C6B50A45}"/>
    <cellStyle name="Separador de milhares 12 2 2 4 2 2 4" xfId="37663" xr:uid="{6ED8F3D7-5179-4326-8371-442A1F04D0AD}"/>
    <cellStyle name="Separador de milhares 12 2 2 4 2 3" xfId="17034" xr:uid="{6C30C19B-E29E-49B1-B898-C1635DC3A1CC}"/>
    <cellStyle name="Separador de milhares 12 2 2 4 2 3 2" xfId="28825" xr:uid="{B78316F5-55FB-428B-8B93-EB55D03889D8}"/>
    <cellStyle name="Separador de milhares 12 2 2 4 2 3 3" xfId="40623" xr:uid="{9109B944-A54E-4FCE-9D48-4BAF84FAFE74}"/>
    <cellStyle name="Separador de milhares 12 2 2 4 2 4" xfId="22932" xr:uid="{308283BB-EC74-416A-8161-35809DF994C7}"/>
    <cellStyle name="Separador de milhares 12 2 2 4 2 5" xfId="34727" xr:uid="{15C83EFF-0A51-4445-A019-AF4F57D5670D}"/>
    <cellStyle name="Separador de milhares 12 2 2 4 3" xfId="12496" xr:uid="{00000000-0005-0000-0000-00004D120000}"/>
    <cellStyle name="Separador de milhares 12 2 2 4 3 2" xfId="18425" xr:uid="{B63F6E5E-5AFC-4D25-8ABA-B89608D028BC}"/>
    <cellStyle name="Separador de milhares 12 2 2 4 3 2 2" xfId="30216" xr:uid="{CB32ECCC-634A-4C0F-A2B6-542EC19AE570}"/>
    <cellStyle name="Separador de milhares 12 2 2 4 3 2 3" xfId="42014" xr:uid="{52119790-5390-40C3-974C-AAB57F9DB275}"/>
    <cellStyle name="Separador de milhares 12 2 2 4 3 3" xfId="24323" xr:uid="{604B4724-72B0-477C-9D6E-3D05B334371F}"/>
    <cellStyle name="Separador de milhares 12 2 2 4 3 4" xfId="36118" xr:uid="{1582EF66-334D-44AF-879E-4719A1E9AC28}"/>
    <cellStyle name="Separador de milhares 12 2 2 4 4" xfId="15481" xr:uid="{3DAB6C7E-9C22-4FF8-BF13-47C37C6E3479}"/>
    <cellStyle name="Separador de milhares 12 2 2 4 4 2" xfId="27276" xr:uid="{9D348ED4-C3E6-4405-8F44-71DEE6503121}"/>
    <cellStyle name="Separador de milhares 12 2 2 4 4 3" xfId="39070" xr:uid="{C647D911-50EF-4113-A78D-3701822594A8}"/>
    <cellStyle name="Separador de milhares 12 2 2 4 5" xfId="21386" xr:uid="{0AEBE492-DACB-474E-B318-CC752F4858A4}"/>
    <cellStyle name="Separador de milhares 12 2 2 4 6" xfId="33178" xr:uid="{5CFC3E2A-A189-42ED-8FD4-E3E5777686FB}"/>
    <cellStyle name="Separador de milhares 12 2 2 5" xfId="3700" xr:uid="{00000000-0005-0000-0000-00004E120000}"/>
    <cellStyle name="Separador de milhares 12 2 2 5 2" xfId="11659" xr:uid="{00000000-0005-0000-0000-00004F120000}"/>
    <cellStyle name="Separador de milhares 12 2 2 5 2 2" xfId="14600" xr:uid="{00000000-0005-0000-0000-000050120000}"/>
    <cellStyle name="Separador de milhares 12 2 2 5 2 2 2" xfId="20528" xr:uid="{D97896A5-81A1-45AA-B90E-D3704D33A37F}"/>
    <cellStyle name="Separador de milhares 12 2 2 5 2 2 2 2" xfId="32320" xr:uid="{58D29594-BFBF-41B2-A1FC-8C712274CD12}"/>
    <cellStyle name="Separador de milhares 12 2 2 5 2 2 2 3" xfId="44118" xr:uid="{CA6F3FEA-AA5B-4A56-90AC-DCB2B8B2779D}"/>
    <cellStyle name="Separador de milhares 12 2 2 5 2 2 3" xfId="26427" xr:uid="{6D694327-7C4D-4718-A714-61C2E14CBF2D}"/>
    <cellStyle name="Separador de milhares 12 2 2 5 2 2 4" xfId="38222" xr:uid="{067A979B-B10B-42DB-8CA2-A27296C0B866}"/>
    <cellStyle name="Separador de milhares 12 2 2 5 2 3" xfId="17593" xr:uid="{66D0D00E-2C0F-4D4D-9A54-86904F533C0A}"/>
    <cellStyle name="Separador de milhares 12 2 2 5 2 3 2" xfId="29384" xr:uid="{65579C15-3F1C-4F46-9D4D-A2D0B9458EC2}"/>
    <cellStyle name="Separador de milhares 12 2 2 5 2 3 3" xfId="41182" xr:uid="{4F823756-737D-49A0-9423-F4CB99506DA5}"/>
    <cellStyle name="Separador de milhares 12 2 2 5 2 4" xfId="23491" xr:uid="{3250E680-B698-4EDF-BBC5-639085B115BF}"/>
    <cellStyle name="Separador de milhares 12 2 2 5 2 5" xfId="35286" xr:uid="{DA51E72C-45DB-41AD-852E-EB0195361607}"/>
    <cellStyle name="Separador de milhares 12 2 2 5 3" xfId="13212" xr:uid="{00000000-0005-0000-0000-000051120000}"/>
    <cellStyle name="Separador de milhares 12 2 2 5 3 2" xfId="19141" xr:uid="{CFA1B29D-5EA6-4D14-8ABF-40D377DE3BC5}"/>
    <cellStyle name="Separador de milhares 12 2 2 5 3 2 2" xfId="30932" xr:uid="{F131CF16-FDCA-43E4-A46B-905F428539F1}"/>
    <cellStyle name="Separador de milhares 12 2 2 5 3 2 3" xfId="42730" xr:uid="{1E61B36C-040F-4E40-A5B2-D9F989C74E88}"/>
    <cellStyle name="Separador de milhares 12 2 2 5 3 3" xfId="25039" xr:uid="{994253E4-A459-46B2-A229-CBC60124DACB}"/>
    <cellStyle name="Separador de milhares 12 2 2 5 3 4" xfId="36834" xr:uid="{320EBEAA-9150-479F-A403-7214F6B4D8ED}"/>
    <cellStyle name="Separador de milhares 12 2 2 5 4" xfId="16201" xr:uid="{F8B24332-EE63-4A67-A47F-9E3C85CB1F2A}"/>
    <cellStyle name="Separador de milhares 12 2 2 5 4 2" xfId="27992" xr:uid="{86569E17-DD0C-4C49-8FEF-41FECC404FDA}"/>
    <cellStyle name="Separador de milhares 12 2 2 5 4 3" xfId="39790" xr:uid="{20BACA76-02BE-43A0-9516-284264CBB435}"/>
    <cellStyle name="Separador de milhares 12 2 2 5 5" xfId="22102" xr:uid="{8F2907F6-D242-40BF-8B33-B356A3A0477C}"/>
    <cellStyle name="Separador de milhares 12 2 2 5 6" xfId="33898" xr:uid="{5461368C-A370-47A8-9064-9C6522646BA3}"/>
    <cellStyle name="Separador de milhares 12 2 2 6" xfId="3701" xr:uid="{00000000-0005-0000-0000-000052120000}"/>
    <cellStyle name="Separador de milhares 12 2 2 6 2" xfId="11660" xr:uid="{00000000-0005-0000-0000-000053120000}"/>
    <cellStyle name="Separador de milhares 12 2 2 6 2 2" xfId="14601" xr:uid="{00000000-0005-0000-0000-000054120000}"/>
    <cellStyle name="Separador de milhares 12 2 2 6 2 2 2" xfId="20529" xr:uid="{06122BC6-AEDE-4CB5-A8C8-434712359E95}"/>
    <cellStyle name="Separador de milhares 12 2 2 6 2 2 2 2" xfId="32321" xr:uid="{12B08FBA-DDF5-4BE2-8DE1-32AA6B6C77AB}"/>
    <cellStyle name="Separador de milhares 12 2 2 6 2 2 2 3" xfId="44119" xr:uid="{2841965B-EE2A-43D9-8C4C-8BB945E7F652}"/>
    <cellStyle name="Separador de milhares 12 2 2 6 2 2 3" xfId="26428" xr:uid="{46930419-7377-4E03-974F-A689F73ACEB6}"/>
    <cellStyle name="Separador de milhares 12 2 2 6 2 2 4" xfId="38223" xr:uid="{1BA579FE-A134-47E4-B95D-EF64D3240648}"/>
    <cellStyle name="Separador de milhares 12 2 2 6 2 3" xfId="17594" xr:uid="{14CD390C-480D-4BD2-80A9-A4B9B588D2A0}"/>
    <cellStyle name="Separador de milhares 12 2 2 6 2 3 2" xfId="29385" xr:uid="{646FF354-A95F-4FDD-9317-8FD6ED7E1282}"/>
    <cellStyle name="Separador de milhares 12 2 2 6 2 3 3" xfId="41183" xr:uid="{9E81D537-9343-402D-B44A-7D2D2D0F1F92}"/>
    <cellStyle name="Separador de milhares 12 2 2 6 2 4" xfId="23492" xr:uid="{59D68AF6-52F3-43CF-9AFE-6F236B70D4A8}"/>
    <cellStyle name="Separador de milhares 12 2 2 6 2 5" xfId="35287" xr:uid="{B39E8CB6-EE16-4B14-A6F0-44369EF999F9}"/>
    <cellStyle name="Separador de milhares 12 2 2 6 3" xfId="13213" xr:uid="{00000000-0005-0000-0000-000055120000}"/>
    <cellStyle name="Separador de milhares 12 2 2 6 3 2" xfId="19142" xr:uid="{61BC46F2-D69C-4221-9F80-049B5D7ED4BC}"/>
    <cellStyle name="Separador de milhares 12 2 2 6 3 2 2" xfId="30933" xr:uid="{9F231993-7A53-4780-B06F-27F5AA84EED8}"/>
    <cellStyle name="Separador de milhares 12 2 2 6 3 2 3" xfId="42731" xr:uid="{E4B25E28-2C4E-443C-9883-8EDA5991E4F1}"/>
    <cellStyle name="Separador de milhares 12 2 2 6 3 3" xfId="25040" xr:uid="{5439C1C5-E37C-4846-B301-11C59DA862D5}"/>
    <cellStyle name="Separador de milhares 12 2 2 6 3 4" xfId="36835" xr:uid="{80311233-654C-46F0-9CFE-4E4CBB2F4D7D}"/>
    <cellStyle name="Separador de milhares 12 2 2 6 4" xfId="16202" xr:uid="{CD0FC62F-125B-432D-8FD4-038E96D8AFFB}"/>
    <cellStyle name="Separador de milhares 12 2 2 6 4 2" xfId="27993" xr:uid="{F289AA2C-E3AC-4589-94E4-911B40B813D3}"/>
    <cellStyle name="Separador de milhares 12 2 2 6 4 3" xfId="39791" xr:uid="{3118A975-04A2-4DA9-8800-EC3C81DD5ACC}"/>
    <cellStyle name="Separador de milhares 12 2 2 6 5" xfId="22103" xr:uid="{66DC341B-52A6-47A6-9B96-7DA7E75018EB}"/>
    <cellStyle name="Separador de milhares 12 2 2 6 6" xfId="33899" xr:uid="{C59C7999-A45D-4C1E-9804-B4DF4C21869C}"/>
    <cellStyle name="Separador de milhares 12 2 2 7" xfId="10942" xr:uid="{00000000-0005-0000-0000-000056120000}"/>
    <cellStyle name="Separador de milhares 12 2 2 7 2" xfId="13891" xr:uid="{00000000-0005-0000-0000-000057120000}"/>
    <cellStyle name="Separador de milhares 12 2 2 7 2 2" xfId="19819" xr:uid="{26843E9A-C0EE-400A-A273-949D3A45616C}"/>
    <cellStyle name="Separador de milhares 12 2 2 7 2 2 2" xfId="31611" xr:uid="{FEF5AFBD-210F-4099-A73B-AA83FE2103D1}"/>
    <cellStyle name="Separador de milhares 12 2 2 7 2 2 3" xfId="43409" xr:uid="{23A2F82F-6A06-4FAD-BC3F-81406AAB9F93}"/>
    <cellStyle name="Separador de milhares 12 2 2 7 2 3" xfId="25718" xr:uid="{0332FF91-E55E-4870-BBEB-D9809AE27DC9}"/>
    <cellStyle name="Separador de milhares 12 2 2 7 2 4" xfId="37513" xr:uid="{F1A0CFED-528C-4E68-B036-0BED8CD34A6F}"/>
    <cellStyle name="Separador de milhares 12 2 2 7 3" xfId="16884" xr:uid="{077B9D14-E24E-4E7A-90DC-3E361AD81FC6}"/>
    <cellStyle name="Separador de milhares 12 2 2 7 3 2" xfId="28675" xr:uid="{3916AD18-BACB-4661-9388-342FF254EAD6}"/>
    <cellStyle name="Separador de milhares 12 2 2 7 3 3" xfId="40473" xr:uid="{356AFCF4-4BC9-46AC-8492-137C44180974}"/>
    <cellStyle name="Separador de milhares 12 2 2 7 4" xfId="22782" xr:uid="{B939A0E8-65EE-45DA-BCC6-A9739FB601AD}"/>
    <cellStyle name="Separador de milhares 12 2 2 7 5" xfId="34577" xr:uid="{9EC737DB-5357-46B7-A40B-58C742879DD9}"/>
    <cellStyle name="Separador de milhares 12 2 2 8" xfId="12339" xr:uid="{00000000-0005-0000-0000-000058120000}"/>
    <cellStyle name="Separador de milhares 12 2 2 8 2" xfId="18268" xr:uid="{D2637882-78E5-4680-8FE2-D0D606F7462E}"/>
    <cellStyle name="Separador de milhares 12 2 2 8 2 2" xfId="30059" xr:uid="{C4C2BA2A-A996-4AC0-B76B-79853150030A}"/>
    <cellStyle name="Separador de milhares 12 2 2 8 2 3" xfId="41857" xr:uid="{C512A56D-778B-4D1C-A269-425C5BAE4C8B}"/>
    <cellStyle name="Separador de milhares 12 2 2 8 3" xfId="24166" xr:uid="{9B87E145-639A-4E91-88D8-697500A7B157}"/>
    <cellStyle name="Separador de milhares 12 2 2 8 4" xfId="35961" xr:uid="{64A4843E-F6DF-448B-8C9B-921C76C90BCE}"/>
    <cellStyle name="Separador de milhares 12 2 2 9" xfId="15324" xr:uid="{64F2450C-0F15-467E-BF82-882D3C91915A}"/>
    <cellStyle name="Separador de milhares 12 2 2 9 2" xfId="27119" xr:uid="{DC3D879D-F251-4C6C-96D8-03994A860C15}"/>
    <cellStyle name="Separador de milhares 12 2 2 9 3" xfId="38913" xr:uid="{D52AF63A-3372-4AD0-A77B-4C70490AB284}"/>
    <cellStyle name="Separador de milhares 12 2 3" xfId="79" xr:uid="{00000000-0005-0000-0000-000059120000}"/>
    <cellStyle name="Separador de milhares 12 2 3 10" xfId="33030" xr:uid="{9573A40E-5A51-4853-B3E3-5FEA6B086E97}"/>
    <cellStyle name="Separador de milhares 12 2 3 2" xfId="531" xr:uid="{00000000-0005-0000-0000-00005A120000}"/>
    <cellStyle name="Separador de milhares 12 2 3 2 2" xfId="3702" xr:uid="{00000000-0005-0000-0000-00005B120000}"/>
    <cellStyle name="Separador de milhares 12 2 3 2 2 2" xfId="11661" xr:uid="{00000000-0005-0000-0000-00005C120000}"/>
    <cellStyle name="Separador de milhares 12 2 3 2 2 2 2" xfId="14602" xr:uid="{00000000-0005-0000-0000-00005D120000}"/>
    <cellStyle name="Separador de milhares 12 2 3 2 2 2 2 2" xfId="20530" xr:uid="{E8AFB1F9-F82C-4C62-BC1D-FA2F526400E5}"/>
    <cellStyle name="Separador de milhares 12 2 3 2 2 2 2 2 2" xfId="32322" xr:uid="{C8BB74C1-F33B-426E-899A-CCE5B7307D06}"/>
    <cellStyle name="Separador de milhares 12 2 3 2 2 2 2 2 3" xfId="44120" xr:uid="{E323D0B8-9BA1-4773-9B81-7E1E58CE94F3}"/>
    <cellStyle name="Separador de milhares 12 2 3 2 2 2 2 3" xfId="26429" xr:uid="{9CCC55F6-743C-451B-9B64-049887E8DE7C}"/>
    <cellStyle name="Separador de milhares 12 2 3 2 2 2 2 4" xfId="38224" xr:uid="{ED72A172-1114-4CFA-A5B8-1C14542E5C2E}"/>
    <cellStyle name="Separador de milhares 12 2 3 2 2 2 3" xfId="17595" xr:uid="{8C88D4F4-42B5-44AE-8050-CAEEEBC07480}"/>
    <cellStyle name="Separador de milhares 12 2 3 2 2 2 3 2" xfId="29386" xr:uid="{D00F33D6-7B7F-4520-884C-42AA3F709235}"/>
    <cellStyle name="Separador de milhares 12 2 3 2 2 2 3 3" xfId="41184" xr:uid="{AAFD8919-CA39-40AF-9639-83B7AA3F003F}"/>
    <cellStyle name="Separador de milhares 12 2 3 2 2 2 4" xfId="23493" xr:uid="{4616E12D-7EC3-4100-8549-64D24448276D}"/>
    <cellStyle name="Separador de milhares 12 2 3 2 2 2 5" xfId="35288" xr:uid="{146974C3-0BC2-4658-B4DE-23085B846661}"/>
    <cellStyle name="Separador de milhares 12 2 3 2 2 3" xfId="13214" xr:uid="{00000000-0005-0000-0000-00005E120000}"/>
    <cellStyle name="Separador de milhares 12 2 3 2 2 3 2" xfId="19143" xr:uid="{B0C8D7C0-1C11-4C01-8843-28923B18893B}"/>
    <cellStyle name="Separador de milhares 12 2 3 2 2 3 2 2" xfId="30934" xr:uid="{151A42EA-7185-49C4-878A-1631D6D77C9B}"/>
    <cellStyle name="Separador de milhares 12 2 3 2 2 3 2 3" xfId="42732" xr:uid="{0129DE06-D036-4ADA-8917-2EFBA353D2C3}"/>
    <cellStyle name="Separador de milhares 12 2 3 2 2 3 3" xfId="25041" xr:uid="{B8492F0B-B5AE-4A2D-ACB6-FDE9166F04A7}"/>
    <cellStyle name="Separador de milhares 12 2 3 2 2 3 4" xfId="36836" xr:uid="{2432DCBE-7509-46BF-BE3A-3C011E0B353B}"/>
    <cellStyle name="Separador de milhares 12 2 3 2 2 4" xfId="16203" xr:uid="{4DF54D58-1A94-4927-B210-BC7B46D739E6}"/>
    <cellStyle name="Separador de milhares 12 2 3 2 2 4 2" xfId="27994" xr:uid="{F2C06362-CD9B-482A-9A53-227C3F688489}"/>
    <cellStyle name="Separador de milhares 12 2 3 2 2 4 3" xfId="39792" xr:uid="{B8537ADA-03EE-4077-A7ED-B3E2E06A474E}"/>
    <cellStyle name="Separador de milhares 12 2 3 2 2 5" xfId="22104" xr:uid="{ABEA39E3-A367-44D0-8360-AF535C2B7544}"/>
    <cellStyle name="Separador de milhares 12 2 3 2 2 6" xfId="33900" xr:uid="{42476121-F329-49F6-AAFA-A93DFE085A4B}"/>
    <cellStyle name="Separador de milhares 12 2 3 2 3" xfId="3703" xr:uid="{00000000-0005-0000-0000-00005F120000}"/>
    <cellStyle name="Separador de milhares 12 2 3 2 3 2" xfId="11662" xr:uid="{00000000-0005-0000-0000-000060120000}"/>
    <cellStyle name="Separador de milhares 12 2 3 2 3 2 2" xfId="14603" xr:uid="{00000000-0005-0000-0000-000061120000}"/>
    <cellStyle name="Separador de milhares 12 2 3 2 3 2 2 2" xfId="20531" xr:uid="{DED52C9C-0718-42CA-8258-35E9BE1DADD2}"/>
    <cellStyle name="Separador de milhares 12 2 3 2 3 2 2 2 2" xfId="32323" xr:uid="{5D874015-3CBA-4B7B-BED8-417943FD7E30}"/>
    <cellStyle name="Separador de milhares 12 2 3 2 3 2 2 2 3" xfId="44121" xr:uid="{91C90F9D-0C95-477A-B027-B0D5FA518506}"/>
    <cellStyle name="Separador de milhares 12 2 3 2 3 2 2 3" xfId="26430" xr:uid="{153BE75D-EED7-4455-80E6-8BFAA583F080}"/>
    <cellStyle name="Separador de milhares 12 2 3 2 3 2 2 4" xfId="38225" xr:uid="{93111856-784C-4A78-99FC-83EEE1D0DEF4}"/>
    <cellStyle name="Separador de milhares 12 2 3 2 3 2 3" xfId="17596" xr:uid="{379EC05D-2968-4B10-A7BA-7B98D83B724B}"/>
    <cellStyle name="Separador de milhares 12 2 3 2 3 2 3 2" xfId="29387" xr:uid="{D18248E0-07B9-4CBF-BB2C-5823FF4E679F}"/>
    <cellStyle name="Separador de milhares 12 2 3 2 3 2 3 3" xfId="41185" xr:uid="{9B36BFD4-E7FD-4D6A-AACC-EC4A6AE18BFF}"/>
    <cellStyle name="Separador de milhares 12 2 3 2 3 2 4" xfId="23494" xr:uid="{6962309B-9ABE-4734-AD8F-37E414D767AD}"/>
    <cellStyle name="Separador de milhares 12 2 3 2 3 2 5" xfId="35289" xr:uid="{AC635DD6-F128-4720-9458-F7FE5AF41B5F}"/>
    <cellStyle name="Separador de milhares 12 2 3 2 3 3" xfId="13215" xr:uid="{00000000-0005-0000-0000-000062120000}"/>
    <cellStyle name="Separador de milhares 12 2 3 2 3 3 2" xfId="19144" xr:uid="{899B4FF6-3D48-4AB2-B1FB-92BDE50FF222}"/>
    <cellStyle name="Separador de milhares 12 2 3 2 3 3 2 2" xfId="30935" xr:uid="{4ED31348-8B50-4270-9FE2-3C3CA39FB0E8}"/>
    <cellStyle name="Separador de milhares 12 2 3 2 3 3 2 3" xfId="42733" xr:uid="{6B1382BE-2934-401B-949B-A35A2011B96B}"/>
    <cellStyle name="Separador de milhares 12 2 3 2 3 3 3" xfId="25042" xr:uid="{9ECCD495-6BAE-4AFA-BE31-DA4E98D603BF}"/>
    <cellStyle name="Separador de milhares 12 2 3 2 3 3 4" xfId="36837" xr:uid="{B1E82C68-E27B-430F-A209-06E2390F1CEE}"/>
    <cellStyle name="Separador de milhares 12 2 3 2 3 4" xfId="16204" xr:uid="{3CEAF680-EDE2-4765-8A36-66FB224544D1}"/>
    <cellStyle name="Separador de milhares 12 2 3 2 3 4 2" xfId="27995" xr:uid="{5C270C95-815D-41C3-AD35-5CF2C75B0084}"/>
    <cellStyle name="Separador de milhares 12 2 3 2 3 4 3" xfId="39793" xr:uid="{690DC6AE-7ACD-4916-9A26-8111F30637FE}"/>
    <cellStyle name="Separador de milhares 12 2 3 2 3 5" xfId="22105" xr:uid="{8B10240C-4E52-4D0B-9961-93DF5215C858}"/>
    <cellStyle name="Separador de milhares 12 2 3 2 3 6" xfId="33901" xr:uid="{525FAEFD-7F56-401F-8A6E-D7D2DCD494FC}"/>
    <cellStyle name="Separador de milhares 12 2 3 2 4" xfId="11245" xr:uid="{00000000-0005-0000-0000-000063120000}"/>
    <cellStyle name="Separador de milhares 12 2 3 2 4 2" xfId="14188" xr:uid="{00000000-0005-0000-0000-000064120000}"/>
    <cellStyle name="Separador de milhares 12 2 3 2 4 2 2" xfId="20116" xr:uid="{D1EACB00-9EA2-41E2-B82F-152CAE05D0E1}"/>
    <cellStyle name="Separador de milhares 12 2 3 2 4 2 2 2" xfId="31908" xr:uid="{7F110B22-467F-424D-9D48-6A2E21AAA4C2}"/>
    <cellStyle name="Separador de milhares 12 2 3 2 4 2 2 3" xfId="43706" xr:uid="{46363DEE-A2C3-4064-AB43-0185CEB26C9F}"/>
    <cellStyle name="Separador de milhares 12 2 3 2 4 2 3" xfId="26015" xr:uid="{67384AA9-8CE9-4F52-AE95-BC0D6A25F990}"/>
    <cellStyle name="Separador de milhares 12 2 3 2 4 2 4" xfId="37810" xr:uid="{E965A3C8-5557-4099-BBF8-BA309E422B23}"/>
    <cellStyle name="Separador de milhares 12 2 3 2 4 3" xfId="17181" xr:uid="{2A05EDC1-D8F0-4384-9005-DC1D3570D789}"/>
    <cellStyle name="Separador de milhares 12 2 3 2 4 3 2" xfId="28972" xr:uid="{4214FB40-672F-4F20-91FC-D686540B1478}"/>
    <cellStyle name="Separador de milhares 12 2 3 2 4 3 3" xfId="40770" xr:uid="{246815D2-14CF-4375-B97C-8AFEB8A74243}"/>
    <cellStyle name="Separador de milhares 12 2 3 2 4 4" xfId="23079" xr:uid="{6B0875CD-42FB-4A93-A870-BEDA94AE8372}"/>
    <cellStyle name="Separador de milhares 12 2 3 2 4 5" xfId="34874" xr:uid="{BB6E4FA3-C237-414A-B21D-40D59C6B0E0B}"/>
    <cellStyle name="Separador de milhares 12 2 3 2 5" xfId="12645" xr:uid="{00000000-0005-0000-0000-000065120000}"/>
    <cellStyle name="Separador de milhares 12 2 3 2 5 2" xfId="18574" xr:uid="{B8333FE2-3A11-4F7F-B668-B3D3416381D5}"/>
    <cellStyle name="Separador de milhares 12 2 3 2 5 2 2" xfId="30365" xr:uid="{AC910FC1-9572-4C89-B58A-376E4D7E0A30}"/>
    <cellStyle name="Separador de milhares 12 2 3 2 5 2 3" xfId="42163" xr:uid="{C34BA271-6BA4-4EF5-B939-0F0C277B5430}"/>
    <cellStyle name="Separador de milhares 12 2 3 2 5 3" xfId="24472" xr:uid="{A09D3C82-664C-4341-B7BA-E52490B51190}"/>
    <cellStyle name="Separador de milhares 12 2 3 2 5 4" xfId="36267" xr:uid="{86BBCA60-431F-41B2-88F6-6AF31C50AB5B}"/>
    <cellStyle name="Separador de milhares 12 2 3 2 6" xfId="15630" xr:uid="{D6B804F3-28CC-4D3C-818A-F87B2D7E48EF}"/>
    <cellStyle name="Separador de milhares 12 2 3 2 6 2" xfId="27425" xr:uid="{064F2706-B5BF-47CA-9288-D20267AC6B8C}"/>
    <cellStyle name="Separador de milhares 12 2 3 2 6 3" xfId="39219" xr:uid="{069D4D3F-3CD8-4B2C-8DD9-6FB5CB04D279}"/>
    <cellStyle name="Separador de milhares 12 2 3 2 7" xfId="21535" xr:uid="{BACCD781-DB46-44EB-ADE8-5435355C3E8C}"/>
    <cellStyle name="Separador de milhares 12 2 3 2 8" xfId="33327" xr:uid="{F8A3AEC3-C9A6-48F6-B850-5C5A98489C91}"/>
    <cellStyle name="Separador de milhares 12 2 3 3" xfId="390" xr:uid="{00000000-0005-0000-0000-000066120000}"/>
    <cellStyle name="Separador de milhares 12 2 3 3 2" xfId="11106" xr:uid="{00000000-0005-0000-0000-000067120000}"/>
    <cellStyle name="Separador de milhares 12 2 3 3 2 2" xfId="14049" xr:uid="{00000000-0005-0000-0000-000068120000}"/>
    <cellStyle name="Separador de milhares 12 2 3 3 2 2 2" xfId="19977" xr:uid="{113BE255-1783-4364-953D-326B6A5490F6}"/>
    <cellStyle name="Separador de milhares 12 2 3 3 2 2 2 2" xfId="31769" xr:uid="{2E0560CB-D4C2-4F8D-BB98-6B21171D73F2}"/>
    <cellStyle name="Separador de milhares 12 2 3 3 2 2 2 3" xfId="43567" xr:uid="{7B14F0D0-B48F-4292-B38D-294F949542E7}"/>
    <cellStyle name="Separador de milhares 12 2 3 3 2 2 3" xfId="25876" xr:uid="{511547BE-7D57-46ED-AA6E-998A058B9F59}"/>
    <cellStyle name="Separador de milhares 12 2 3 3 2 2 4" xfId="37671" xr:uid="{7AADADFA-5B57-4EDC-9AEE-009158043A73}"/>
    <cellStyle name="Separador de milhares 12 2 3 3 2 3" xfId="17042" xr:uid="{2C9BF287-37A2-458B-835D-CB9B1BC9E3F5}"/>
    <cellStyle name="Separador de milhares 12 2 3 3 2 3 2" xfId="28833" xr:uid="{5DE44C6D-1881-4AD2-AEC9-EB176F2E4389}"/>
    <cellStyle name="Separador de milhares 12 2 3 3 2 3 3" xfId="40631" xr:uid="{BF1FE178-D3C0-4B4C-B517-D87AF3EAB46E}"/>
    <cellStyle name="Separador de milhares 12 2 3 3 2 4" xfId="22940" xr:uid="{52A375E2-0D2A-4062-B0F7-4CE5D420C7DB}"/>
    <cellStyle name="Separador de milhares 12 2 3 3 2 5" xfId="34735" xr:uid="{8DA79838-5A4D-4866-B528-82164CAFD647}"/>
    <cellStyle name="Separador de milhares 12 2 3 3 3" xfId="12504" xr:uid="{00000000-0005-0000-0000-000069120000}"/>
    <cellStyle name="Separador de milhares 12 2 3 3 3 2" xfId="18433" xr:uid="{273640D5-1CEF-465D-A31D-97DE7DFF20E7}"/>
    <cellStyle name="Separador de milhares 12 2 3 3 3 2 2" xfId="30224" xr:uid="{50BBAAE5-52E3-4F34-8989-35F322422915}"/>
    <cellStyle name="Separador de milhares 12 2 3 3 3 2 3" xfId="42022" xr:uid="{ACAC97AE-2485-453F-A6FA-58F40CB56FA5}"/>
    <cellStyle name="Separador de milhares 12 2 3 3 3 3" xfId="24331" xr:uid="{50ED640D-4868-44C6-870B-26B59038C318}"/>
    <cellStyle name="Separador de milhares 12 2 3 3 3 4" xfId="36126" xr:uid="{A043E6ED-E364-40A5-AE26-F07CCA45AECE}"/>
    <cellStyle name="Separador de milhares 12 2 3 3 4" xfId="15489" xr:uid="{9A97D34A-C087-4BE1-88CD-1B6AB85994E7}"/>
    <cellStyle name="Separador de milhares 12 2 3 3 4 2" xfId="27284" xr:uid="{BC73E179-885C-444A-A05E-0A25445A800B}"/>
    <cellStyle name="Separador de milhares 12 2 3 3 4 3" xfId="39078" xr:uid="{9FE2F1AE-9FFF-41D9-9D87-7348736C41A5}"/>
    <cellStyle name="Separador de milhares 12 2 3 3 5" xfId="21394" xr:uid="{FAC790B2-D292-466E-A0D3-83A0CF66B256}"/>
    <cellStyle name="Separador de milhares 12 2 3 3 6" xfId="33186" xr:uid="{E140E55E-E433-4BD7-A4B0-A799228D7D73}"/>
    <cellStyle name="Separador de milhares 12 2 3 4" xfId="3704" xr:uid="{00000000-0005-0000-0000-00006A120000}"/>
    <cellStyle name="Separador de milhares 12 2 3 4 2" xfId="11663" xr:uid="{00000000-0005-0000-0000-00006B120000}"/>
    <cellStyle name="Separador de milhares 12 2 3 4 2 2" xfId="14604" xr:uid="{00000000-0005-0000-0000-00006C120000}"/>
    <cellStyle name="Separador de milhares 12 2 3 4 2 2 2" xfId="20532" xr:uid="{43B351B5-886E-46DA-9586-2218359BCA5E}"/>
    <cellStyle name="Separador de milhares 12 2 3 4 2 2 2 2" xfId="32324" xr:uid="{D3BF74C7-FA61-4E31-B5E1-E4EC8C373989}"/>
    <cellStyle name="Separador de milhares 12 2 3 4 2 2 2 3" xfId="44122" xr:uid="{6C3F277C-F439-414A-A8F8-D04545CE4990}"/>
    <cellStyle name="Separador de milhares 12 2 3 4 2 2 3" xfId="26431" xr:uid="{E3714252-84DF-42FE-967D-92E4322EAA09}"/>
    <cellStyle name="Separador de milhares 12 2 3 4 2 2 4" xfId="38226" xr:uid="{E566DBE7-2184-4B7F-BD8B-75FDEF4BDEEB}"/>
    <cellStyle name="Separador de milhares 12 2 3 4 2 3" xfId="17597" xr:uid="{87A871B1-20AF-46F3-AA1C-7BC52FE9E008}"/>
    <cellStyle name="Separador de milhares 12 2 3 4 2 3 2" xfId="29388" xr:uid="{4BBE2BC6-35E5-498D-9ABB-732215E12CCC}"/>
    <cellStyle name="Separador de milhares 12 2 3 4 2 3 3" xfId="41186" xr:uid="{22BD568A-DCF2-45A9-8F06-1E45F87F062E}"/>
    <cellStyle name="Separador de milhares 12 2 3 4 2 4" xfId="23495" xr:uid="{CBE6FBE6-9026-4484-99EA-02ECA18BDB2E}"/>
    <cellStyle name="Separador de milhares 12 2 3 4 2 5" xfId="35290" xr:uid="{51C46962-1D06-430D-8BA3-F4F16C8D1859}"/>
    <cellStyle name="Separador de milhares 12 2 3 4 3" xfId="13216" xr:uid="{00000000-0005-0000-0000-00006D120000}"/>
    <cellStyle name="Separador de milhares 12 2 3 4 3 2" xfId="19145" xr:uid="{5373D73F-9634-457A-B455-EE550BB7B74E}"/>
    <cellStyle name="Separador de milhares 12 2 3 4 3 2 2" xfId="30936" xr:uid="{6C4911BA-11B8-4E9B-BBC1-86C6CE136363}"/>
    <cellStyle name="Separador de milhares 12 2 3 4 3 2 3" xfId="42734" xr:uid="{A312569A-2B67-4581-8D51-DA0F9900161C}"/>
    <cellStyle name="Separador de milhares 12 2 3 4 3 3" xfId="25043" xr:uid="{78E2C4A3-3C88-48C1-B094-7BBAEF0CD2ED}"/>
    <cellStyle name="Separador de milhares 12 2 3 4 3 4" xfId="36838" xr:uid="{299B61C5-7F3A-4D1E-B3CD-64A292184D29}"/>
    <cellStyle name="Separador de milhares 12 2 3 4 4" xfId="16205" xr:uid="{E9440AA5-B48C-4EFF-B5BF-46C3AA3119B5}"/>
    <cellStyle name="Separador de milhares 12 2 3 4 4 2" xfId="27996" xr:uid="{7954AA9B-9F49-4946-B6A4-178F0405ACEE}"/>
    <cellStyle name="Separador de milhares 12 2 3 4 4 3" xfId="39794" xr:uid="{FE36D3C3-7220-4786-9752-4807287677C9}"/>
    <cellStyle name="Separador de milhares 12 2 3 4 5" xfId="22106" xr:uid="{52D147E6-72E9-46B3-9627-4C4821EC492F}"/>
    <cellStyle name="Separador de milhares 12 2 3 4 6" xfId="33902" xr:uid="{1D05C71A-8F2B-46E0-BD24-CB302F3DD077}"/>
    <cellStyle name="Separador de milhares 12 2 3 5" xfId="3705" xr:uid="{00000000-0005-0000-0000-00006E120000}"/>
    <cellStyle name="Separador de milhares 12 2 3 5 2" xfId="11664" xr:uid="{00000000-0005-0000-0000-00006F120000}"/>
    <cellStyle name="Separador de milhares 12 2 3 5 2 2" xfId="14605" xr:uid="{00000000-0005-0000-0000-000070120000}"/>
    <cellStyle name="Separador de milhares 12 2 3 5 2 2 2" xfId="20533" xr:uid="{2956F92B-B355-439E-A455-7E53047F9F72}"/>
    <cellStyle name="Separador de milhares 12 2 3 5 2 2 2 2" xfId="32325" xr:uid="{0C141041-8F61-4AFB-BB1F-825DB10661F2}"/>
    <cellStyle name="Separador de milhares 12 2 3 5 2 2 2 3" xfId="44123" xr:uid="{96C439E8-2E5D-4702-92D5-573E3FCFCFAE}"/>
    <cellStyle name="Separador de milhares 12 2 3 5 2 2 3" xfId="26432" xr:uid="{DC65E2B6-1925-4F47-BF5C-EC37861C533C}"/>
    <cellStyle name="Separador de milhares 12 2 3 5 2 2 4" xfId="38227" xr:uid="{E162647F-C9CF-4593-9DE6-D495A592519E}"/>
    <cellStyle name="Separador de milhares 12 2 3 5 2 3" xfId="17598" xr:uid="{922A919F-AA19-4D88-9A7D-B7B4CDB35AF2}"/>
    <cellStyle name="Separador de milhares 12 2 3 5 2 3 2" xfId="29389" xr:uid="{8EC4616A-F667-4E15-81C9-6F3B1B75EC97}"/>
    <cellStyle name="Separador de milhares 12 2 3 5 2 3 3" xfId="41187" xr:uid="{D1E7FACC-12B4-4C4A-869D-54F2C04C7B91}"/>
    <cellStyle name="Separador de milhares 12 2 3 5 2 4" xfId="23496" xr:uid="{77351A43-4259-4DD6-83CF-67393E5D4762}"/>
    <cellStyle name="Separador de milhares 12 2 3 5 2 5" xfId="35291" xr:uid="{6D5BDE62-7211-49CC-8A62-D5D284734187}"/>
    <cellStyle name="Separador de milhares 12 2 3 5 3" xfId="13217" xr:uid="{00000000-0005-0000-0000-000071120000}"/>
    <cellStyle name="Separador de milhares 12 2 3 5 3 2" xfId="19146" xr:uid="{1F2402F2-3EC7-4BF4-9A76-CBAA672D864E}"/>
    <cellStyle name="Separador de milhares 12 2 3 5 3 2 2" xfId="30937" xr:uid="{B1349048-8C4C-4FF1-9664-98905B904A49}"/>
    <cellStyle name="Separador de milhares 12 2 3 5 3 2 3" xfId="42735" xr:uid="{F66B7693-DCF6-4F39-88F3-9B004B58C9CB}"/>
    <cellStyle name="Separador de milhares 12 2 3 5 3 3" xfId="25044" xr:uid="{610B7675-2704-47DD-BB10-B69A8D19F1DF}"/>
    <cellStyle name="Separador de milhares 12 2 3 5 3 4" xfId="36839" xr:uid="{E66EC08B-5E09-47A1-AE68-E828F0D36A41}"/>
    <cellStyle name="Separador de milhares 12 2 3 5 4" xfId="16206" xr:uid="{AAA86E2D-4CE5-4AAD-A730-504AA6EBF954}"/>
    <cellStyle name="Separador de milhares 12 2 3 5 4 2" xfId="27997" xr:uid="{E44781C1-A83B-4179-B40F-6FA34D002612}"/>
    <cellStyle name="Separador de milhares 12 2 3 5 4 3" xfId="39795" xr:uid="{944AFA26-89E7-411E-A4C2-46EA3196C5B9}"/>
    <cellStyle name="Separador de milhares 12 2 3 5 5" xfId="22107" xr:uid="{F557D65F-E8CB-48FD-9EB6-307DAD59D00F}"/>
    <cellStyle name="Separador de milhares 12 2 3 5 6" xfId="33903" xr:uid="{B9D65718-CAFC-4091-88BE-5D2AE425275E}"/>
    <cellStyle name="Separador de milhares 12 2 3 6" xfId="10950" xr:uid="{00000000-0005-0000-0000-000072120000}"/>
    <cellStyle name="Separador de milhares 12 2 3 6 2" xfId="13899" xr:uid="{00000000-0005-0000-0000-000073120000}"/>
    <cellStyle name="Separador de milhares 12 2 3 6 2 2" xfId="19827" xr:uid="{A35B85D7-C4C8-4E06-B5B9-9B693A423702}"/>
    <cellStyle name="Separador de milhares 12 2 3 6 2 2 2" xfId="31619" xr:uid="{A5705F92-141A-4C86-B2DB-E5627E9B45A7}"/>
    <cellStyle name="Separador de milhares 12 2 3 6 2 2 3" xfId="43417" xr:uid="{6DF4C4FC-1E88-489B-A9DB-1A1694EC35C6}"/>
    <cellStyle name="Separador de milhares 12 2 3 6 2 3" xfId="25726" xr:uid="{F90C6BF8-1DF4-4E40-A13A-327AA5D470F6}"/>
    <cellStyle name="Separador de milhares 12 2 3 6 2 4" xfId="37521" xr:uid="{4727197B-422B-43AC-A265-0456E3ACCE8D}"/>
    <cellStyle name="Separador de milhares 12 2 3 6 3" xfId="16892" xr:uid="{41BD8AA8-0088-4C89-ADD2-8618988EE19E}"/>
    <cellStyle name="Separador de milhares 12 2 3 6 3 2" xfId="28683" xr:uid="{6E838B1A-7F76-4A9E-9FD3-A5B87906599A}"/>
    <cellStyle name="Separador de milhares 12 2 3 6 3 3" xfId="40481" xr:uid="{093169F1-619B-49E4-9CA1-F9C41E57C45C}"/>
    <cellStyle name="Separador de milhares 12 2 3 6 4" xfId="22790" xr:uid="{049111E5-B74C-4808-9EB5-DCF382564372}"/>
    <cellStyle name="Separador de milhares 12 2 3 6 5" xfId="34585" xr:uid="{DEE18725-2A2B-4B87-9413-EDD2500F2F74}"/>
    <cellStyle name="Separador de milhares 12 2 3 7" xfId="12348" xr:uid="{00000000-0005-0000-0000-000074120000}"/>
    <cellStyle name="Separador de milhares 12 2 3 7 2" xfId="18277" xr:uid="{9ED3073F-0994-4C4A-A1D2-5740D9CA8613}"/>
    <cellStyle name="Separador de milhares 12 2 3 7 2 2" xfId="30068" xr:uid="{4E498F5C-05DC-4152-8EEA-E22D8A26C583}"/>
    <cellStyle name="Separador de milhares 12 2 3 7 2 3" xfId="41866" xr:uid="{1A81D431-7962-4B3D-B879-751FC591FB11}"/>
    <cellStyle name="Separador de milhares 12 2 3 7 3" xfId="24175" xr:uid="{2D31213F-B6D1-4D92-8823-FCEE4A8FEB24}"/>
    <cellStyle name="Separador de milhares 12 2 3 7 4" xfId="35970" xr:uid="{44296285-FEDB-4CE6-B440-CA3B9B99F8E7}"/>
    <cellStyle name="Separador de milhares 12 2 3 8" xfId="15333" xr:uid="{B0991DF6-7823-4150-96EE-E1658E3E1ACF}"/>
    <cellStyle name="Separador de milhares 12 2 3 8 2" xfId="27128" xr:uid="{E5308DDC-3F1F-4495-A905-A37B2BDE8D18}"/>
    <cellStyle name="Separador de milhares 12 2 3 8 3" xfId="38922" xr:uid="{AFEC5BEB-07DB-4003-853B-CA7A5C37E3A3}"/>
    <cellStyle name="Separador de milhares 12 2 3 9" xfId="21238" xr:uid="{C3034101-1E53-4435-9019-D3E14E028C67}"/>
    <cellStyle name="Separador de milhares 12 2 4" xfId="513" xr:uid="{00000000-0005-0000-0000-000075120000}"/>
    <cellStyle name="Separador de milhares 12 2 4 10" xfId="33309" xr:uid="{4A564EF6-7BD7-417C-816B-E93204966BB1}"/>
    <cellStyle name="Separador de milhares 12 2 4 2" xfId="3706" xr:uid="{00000000-0005-0000-0000-000076120000}"/>
    <cellStyle name="Separador de milhares 12 2 4 2 2" xfId="3707" xr:uid="{00000000-0005-0000-0000-000077120000}"/>
    <cellStyle name="Separador de milhares 12 2 4 2 2 2" xfId="11666" xr:uid="{00000000-0005-0000-0000-000078120000}"/>
    <cellStyle name="Separador de milhares 12 2 4 2 2 2 2" xfId="14607" xr:uid="{00000000-0005-0000-0000-000079120000}"/>
    <cellStyle name="Separador de milhares 12 2 4 2 2 2 2 2" xfId="20535" xr:uid="{14EE358D-0806-4C8E-A0BA-CA47B90AE3F1}"/>
    <cellStyle name="Separador de milhares 12 2 4 2 2 2 2 2 2" xfId="32327" xr:uid="{74629BD0-3ADA-48E9-A44F-734E9D8764FD}"/>
    <cellStyle name="Separador de milhares 12 2 4 2 2 2 2 2 3" xfId="44125" xr:uid="{F1152734-58D5-443B-87D5-C14CC3E1EF5F}"/>
    <cellStyle name="Separador de milhares 12 2 4 2 2 2 2 3" xfId="26434" xr:uid="{35868E63-1A4F-4733-8B85-D439DF46A4FA}"/>
    <cellStyle name="Separador de milhares 12 2 4 2 2 2 2 4" xfId="38229" xr:uid="{B98D1166-E454-4C4B-8485-798653EAD90E}"/>
    <cellStyle name="Separador de milhares 12 2 4 2 2 2 3" xfId="17600" xr:uid="{BBA1E6F7-6F59-48C2-ACDC-5891F5872BEC}"/>
    <cellStyle name="Separador de milhares 12 2 4 2 2 2 3 2" xfId="29391" xr:uid="{D0FA975D-0480-406F-AE6F-C92F0D2A3BB6}"/>
    <cellStyle name="Separador de milhares 12 2 4 2 2 2 3 3" xfId="41189" xr:uid="{3957F9A0-63B2-4B43-9626-68995B0B73C4}"/>
    <cellStyle name="Separador de milhares 12 2 4 2 2 2 4" xfId="23498" xr:uid="{AD724BF9-7A3E-46E0-9EE8-FA15694DBA03}"/>
    <cellStyle name="Separador de milhares 12 2 4 2 2 2 5" xfId="35293" xr:uid="{BE4C7F61-05F1-4938-A0F2-41330ADA5671}"/>
    <cellStyle name="Separador de milhares 12 2 4 2 2 3" xfId="13219" xr:uid="{00000000-0005-0000-0000-00007A120000}"/>
    <cellStyle name="Separador de milhares 12 2 4 2 2 3 2" xfId="19148" xr:uid="{6C558B7B-2E3F-4D3E-B9F1-D6F83143D8FE}"/>
    <cellStyle name="Separador de milhares 12 2 4 2 2 3 2 2" xfId="30939" xr:uid="{31A21A21-20FE-4E46-B6EB-7172A7C24BF5}"/>
    <cellStyle name="Separador de milhares 12 2 4 2 2 3 2 3" xfId="42737" xr:uid="{4D7465C4-A622-412F-BB99-43CBCBE4F049}"/>
    <cellStyle name="Separador de milhares 12 2 4 2 2 3 3" xfId="25046" xr:uid="{0C1B52CD-C67D-42BC-9DC4-0C7B47D162AC}"/>
    <cellStyle name="Separador de milhares 12 2 4 2 2 3 4" xfId="36841" xr:uid="{76AE313F-513E-46AC-AF9F-5D021B1F24F7}"/>
    <cellStyle name="Separador de milhares 12 2 4 2 2 4" xfId="16208" xr:uid="{3B6D06BC-926C-4CAF-AD50-3D2F3D0AAEAB}"/>
    <cellStyle name="Separador de milhares 12 2 4 2 2 4 2" xfId="27999" xr:uid="{30B334F7-1D73-49F8-9E50-D7571D920B40}"/>
    <cellStyle name="Separador de milhares 12 2 4 2 2 4 3" xfId="39797" xr:uid="{1F3502D1-23F8-4781-B45A-05F7A01A33CC}"/>
    <cellStyle name="Separador de milhares 12 2 4 2 2 5" xfId="22109" xr:uid="{BA8D435A-2298-4B01-822B-B7243EF2757C}"/>
    <cellStyle name="Separador de milhares 12 2 4 2 2 6" xfId="33905" xr:uid="{5777884E-2FBF-4503-B799-510BDE3672FE}"/>
    <cellStyle name="Separador de milhares 12 2 4 2 3" xfId="3708" xr:uid="{00000000-0005-0000-0000-00007B120000}"/>
    <cellStyle name="Separador de milhares 12 2 4 2 3 2" xfId="11667" xr:uid="{00000000-0005-0000-0000-00007C120000}"/>
    <cellStyle name="Separador de milhares 12 2 4 2 3 2 2" xfId="14608" xr:uid="{00000000-0005-0000-0000-00007D120000}"/>
    <cellStyle name="Separador de milhares 12 2 4 2 3 2 2 2" xfId="20536" xr:uid="{7A744953-F6A1-4456-BDD2-8B236C77497F}"/>
    <cellStyle name="Separador de milhares 12 2 4 2 3 2 2 2 2" xfId="32328" xr:uid="{A667031C-5E33-45B8-984C-26B86E23CFD2}"/>
    <cellStyle name="Separador de milhares 12 2 4 2 3 2 2 2 3" xfId="44126" xr:uid="{71A72BFD-3C8D-44F1-A860-57F4329155C2}"/>
    <cellStyle name="Separador de milhares 12 2 4 2 3 2 2 3" xfId="26435" xr:uid="{E5B591A6-D1EF-4FD5-8BD2-3CB2EA6CFF09}"/>
    <cellStyle name="Separador de milhares 12 2 4 2 3 2 2 4" xfId="38230" xr:uid="{53AB836D-4398-4144-890B-3F79A1E703D5}"/>
    <cellStyle name="Separador de milhares 12 2 4 2 3 2 3" xfId="17601" xr:uid="{1290CBA3-B907-455F-938A-F933D15C4A63}"/>
    <cellStyle name="Separador de milhares 12 2 4 2 3 2 3 2" xfId="29392" xr:uid="{C74BAF23-04A6-403C-A3FD-FB0DF0E2F954}"/>
    <cellStyle name="Separador de milhares 12 2 4 2 3 2 3 3" xfId="41190" xr:uid="{E9B8D015-1FD4-4FDB-93F6-A70CC68B4D41}"/>
    <cellStyle name="Separador de milhares 12 2 4 2 3 2 4" xfId="23499" xr:uid="{1EE516C4-7365-414C-B69E-77996D5B5508}"/>
    <cellStyle name="Separador de milhares 12 2 4 2 3 2 5" xfId="35294" xr:uid="{B22E76A5-7482-41BE-AE5D-EB21DDB91683}"/>
    <cellStyle name="Separador de milhares 12 2 4 2 3 3" xfId="13220" xr:uid="{00000000-0005-0000-0000-00007E120000}"/>
    <cellStyle name="Separador de milhares 12 2 4 2 3 3 2" xfId="19149" xr:uid="{682E520C-D852-49FA-A3BE-9617C485E8D6}"/>
    <cellStyle name="Separador de milhares 12 2 4 2 3 3 2 2" xfId="30940" xr:uid="{D9216157-A90C-4155-B152-6FF46BB54750}"/>
    <cellStyle name="Separador de milhares 12 2 4 2 3 3 2 3" xfId="42738" xr:uid="{4102608F-B51C-4D1D-BB2C-7AF21D9593F7}"/>
    <cellStyle name="Separador de milhares 12 2 4 2 3 3 3" xfId="25047" xr:uid="{414D58FF-EF74-4C6D-92AC-BDEA5DAB1F75}"/>
    <cellStyle name="Separador de milhares 12 2 4 2 3 3 4" xfId="36842" xr:uid="{9179A3C7-DFC2-4111-A2F4-A68C5093AE3E}"/>
    <cellStyle name="Separador de milhares 12 2 4 2 3 4" xfId="16209" xr:uid="{08C8E7B2-1880-4549-A072-C2CC555F6EBB}"/>
    <cellStyle name="Separador de milhares 12 2 4 2 3 4 2" xfId="28000" xr:uid="{6B83D5DB-2D17-4360-909D-1F2C49851002}"/>
    <cellStyle name="Separador de milhares 12 2 4 2 3 4 3" xfId="39798" xr:uid="{3A47C398-D8DC-418D-98BC-284956ED8762}"/>
    <cellStyle name="Separador de milhares 12 2 4 2 3 5" xfId="22110" xr:uid="{C06DEAD9-176B-4752-842C-C8BA230799C1}"/>
    <cellStyle name="Separador de milhares 12 2 4 2 3 6" xfId="33906" xr:uid="{6A216BCC-992A-4E62-AB0D-CDB38C2A9A6F}"/>
    <cellStyle name="Separador de milhares 12 2 4 2 4" xfId="11665" xr:uid="{00000000-0005-0000-0000-00007F120000}"/>
    <cellStyle name="Separador de milhares 12 2 4 2 4 2" xfId="14606" xr:uid="{00000000-0005-0000-0000-000080120000}"/>
    <cellStyle name="Separador de milhares 12 2 4 2 4 2 2" xfId="20534" xr:uid="{302ED8B6-D02D-4AB4-88BA-0CF2D872C6A5}"/>
    <cellStyle name="Separador de milhares 12 2 4 2 4 2 2 2" xfId="32326" xr:uid="{7A118A08-DA59-4CEB-8FC2-5FEB0B8DADD3}"/>
    <cellStyle name="Separador de milhares 12 2 4 2 4 2 2 3" xfId="44124" xr:uid="{1E67631C-4FB7-475D-B60E-B7C474D2F6CF}"/>
    <cellStyle name="Separador de milhares 12 2 4 2 4 2 3" xfId="26433" xr:uid="{AC135B41-575C-46C3-B944-E5391F7B2675}"/>
    <cellStyle name="Separador de milhares 12 2 4 2 4 2 4" xfId="38228" xr:uid="{5D736F67-B168-4745-9EE7-CC80F3ABF4EE}"/>
    <cellStyle name="Separador de milhares 12 2 4 2 4 3" xfId="17599" xr:uid="{C1FD113C-145F-4856-BCA4-E3CC2442AB2A}"/>
    <cellStyle name="Separador de milhares 12 2 4 2 4 3 2" xfId="29390" xr:uid="{66AD8F31-02D8-4ED0-8F38-98A5A87C56EB}"/>
    <cellStyle name="Separador de milhares 12 2 4 2 4 3 3" xfId="41188" xr:uid="{66A4117D-3F3E-45D2-9B64-C79EAAB3268D}"/>
    <cellStyle name="Separador de milhares 12 2 4 2 4 4" xfId="23497" xr:uid="{511C75DF-66CA-47E7-B280-04682C003601}"/>
    <cellStyle name="Separador de milhares 12 2 4 2 4 5" xfId="35292" xr:uid="{7B029FDD-1476-4E4F-875C-D16224F7C463}"/>
    <cellStyle name="Separador de milhares 12 2 4 2 5" xfId="13218" xr:uid="{00000000-0005-0000-0000-000081120000}"/>
    <cellStyle name="Separador de milhares 12 2 4 2 5 2" xfId="19147" xr:uid="{1FCCF177-84F0-4DF2-9839-8A161589CD4D}"/>
    <cellStyle name="Separador de milhares 12 2 4 2 5 2 2" xfId="30938" xr:uid="{63E29AD7-82FE-4E48-8131-9A0F4C29D922}"/>
    <cellStyle name="Separador de milhares 12 2 4 2 5 2 3" xfId="42736" xr:uid="{4D831DD1-1C5D-4B1B-AFEB-058650B4A668}"/>
    <cellStyle name="Separador de milhares 12 2 4 2 5 3" xfId="25045" xr:uid="{81DC3E54-EF24-4180-9B5F-E5EF54162239}"/>
    <cellStyle name="Separador de milhares 12 2 4 2 5 4" xfId="36840" xr:uid="{EDCFE8A3-1A65-46C8-AA82-390A1643D69D}"/>
    <cellStyle name="Separador de milhares 12 2 4 2 6" xfId="16207" xr:uid="{BBB6ADB5-236D-4247-A47D-5654F0A389B4}"/>
    <cellStyle name="Separador de milhares 12 2 4 2 6 2" xfId="27998" xr:uid="{B56E7B15-9D90-4CA7-A3D9-6A636FA191D5}"/>
    <cellStyle name="Separador de milhares 12 2 4 2 6 3" xfId="39796" xr:uid="{BB876729-6DD4-4EC9-9800-2248ED5D3CB1}"/>
    <cellStyle name="Separador de milhares 12 2 4 2 7" xfId="22108" xr:uid="{41F75E85-A756-4403-BC80-72FA22F6B669}"/>
    <cellStyle name="Separador de milhares 12 2 4 2 8" xfId="33904" xr:uid="{A2B18279-6797-4DE8-AE65-D42A5BDDCB49}"/>
    <cellStyle name="Separador de milhares 12 2 4 3" xfId="3709" xr:uid="{00000000-0005-0000-0000-000082120000}"/>
    <cellStyle name="Separador de milhares 12 2 4 3 2" xfId="11668" xr:uid="{00000000-0005-0000-0000-000083120000}"/>
    <cellStyle name="Separador de milhares 12 2 4 3 2 2" xfId="14609" xr:uid="{00000000-0005-0000-0000-000084120000}"/>
    <cellStyle name="Separador de milhares 12 2 4 3 2 2 2" xfId="20537" xr:uid="{2EFEAE6F-1BE4-4E9D-AC9E-63A74DAE890B}"/>
    <cellStyle name="Separador de milhares 12 2 4 3 2 2 2 2" xfId="32329" xr:uid="{8F0B7D3D-0544-4E9E-8AB9-1C88B9C52E77}"/>
    <cellStyle name="Separador de milhares 12 2 4 3 2 2 2 3" xfId="44127" xr:uid="{25278B94-4980-4D15-BE7B-8E5B56900F1A}"/>
    <cellStyle name="Separador de milhares 12 2 4 3 2 2 3" xfId="26436" xr:uid="{22155DB7-609F-480C-8543-F388A2028FE7}"/>
    <cellStyle name="Separador de milhares 12 2 4 3 2 2 4" xfId="38231" xr:uid="{BF2AE1B8-44B1-4817-B61D-A266D24C6113}"/>
    <cellStyle name="Separador de milhares 12 2 4 3 2 3" xfId="17602" xr:uid="{A1B7C7EC-3306-4DF3-976D-AAC7787B0060}"/>
    <cellStyle name="Separador de milhares 12 2 4 3 2 3 2" xfId="29393" xr:uid="{96B04D1A-58EB-4BFC-A875-C63C7E4EE9B3}"/>
    <cellStyle name="Separador de milhares 12 2 4 3 2 3 3" xfId="41191" xr:uid="{A3B3E46F-2DEA-49CD-B04C-2C254A3DF075}"/>
    <cellStyle name="Separador de milhares 12 2 4 3 2 4" xfId="23500" xr:uid="{3E06E0A5-F8BA-4C3C-BAEF-71C73FB105AA}"/>
    <cellStyle name="Separador de milhares 12 2 4 3 2 5" xfId="35295" xr:uid="{0FB559EE-B1FA-4037-91AE-F9BD86FB4FF1}"/>
    <cellStyle name="Separador de milhares 12 2 4 3 3" xfId="13221" xr:uid="{00000000-0005-0000-0000-000085120000}"/>
    <cellStyle name="Separador de milhares 12 2 4 3 3 2" xfId="19150" xr:uid="{9BF73DBC-F91A-4F55-A913-31EBC8EB5EE7}"/>
    <cellStyle name="Separador de milhares 12 2 4 3 3 2 2" xfId="30941" xr:uid="{A768CF27-6C2B-4BFC-B0C6-8CF3CD7783A2}"/>
    <cellStyle name="Separador de milhares 12 2 4 3 3 2 3" xfId="42739" xr:uid="{372ED4A9-BE53-472F-B8E2-772B4F7AEE58}"/>
    <cellStyle name="Separador de milhares 12 2 4 3 3 3" xfId="25048" xr:uid="{8E0B5DC3-774C-4B75-A43F-65A5AEC8789B}"/>
    <cellStyle name="Separador de milhares 12 2 4 3 3 4" xfId="36843" xr:uid="{0177A673-C4E8-482D-80B7-9829D0F6B345}"/>
    <cellStyle name="Separador de milhares 12 2 4 3 4" xfId="16210" xr:uid="{5C00557C-31F4-4BE9-A177-50991B005A7B}"/>
    <cellStyle name="Separador de milhares 12 2 4 3 4 2" xfId="28001" xr:uid="{04D6A0AD-B8CA-4EDA-9525-A4B461B13145}"/>
    <cellStyle name="Separador de milhares 12 2 4 3 4 3" xfId="39799" xr:uid="{45FDE4A5-7EC8-4844-A7C0-4B9D720EB45B}"/>
    <cellStyle name="Separador de milhares 12 2 4 3 5" xfId="22111" xr:uid="{BD450CC5-8D23-4088-B41B-C04AE18B8028}"/>
    <cellStyle name="Separador de milhares 12 2 4 3 6" xfId="33907" xr:uid="{AEC3380A-6D06-4CF5-B23E-51B383C333C9}"/>
    <cellStyle name="Separador de milhares 12 2 4 4" xfId="3710" xr:uid="{00000000-0005-0000-0000-000086120000}"/>
    <cellStyle name="Separador de milhares 12 2 4 4 2" xfId="11669" xr:uid="{00000000-0005-0000-0000-000087120000}"/>
    <cellStyle name="Separador de milhares 12 2 4 4 2 2" xfId="14610" xr:uid="{00000000-0005-0000-0000-000088120000}"/>
    <cellStyle name="Separador de milhares 12 2 4 4 2 2 2" xfId="20538" xr:uid="{946F98FF-EF49-4E1E-9140-B9AA3381B888}"/>
    <cellStyle name="Separador de milhares 12 2 4 4 2 2 2 2" xfId="32330" xr:uid="{91A1E7E0-7A8F-42D0-A7A6-FE15C48E995C}"/>
    <cellStyle name="Separador de milhares 12 2 4 4 2 2 2 3" xfId="44128" xr:uid="{8C2C298B-3FAB-4B35-9411-C0133908FA7B}"/>
    <cellStyle name="Separador de milhares 12 2 4 4 2 2 3" xfId="26437" xr:uid="{A6278869-4423-445A-AABF-E3A76EDB1CFC}"/>
    <cellStyle name="Separador de milhares 12 2 4 4 2 2 4" xfId="38232" xr:uid="{5F86EFBD-0548-4DF8-88A8-CBC93BBFAEDF}"/>
    <cellStyle name="Separador de milhares 12 2 4 4 2 3" xfId="17603" xr:uid="{A4DB18EC-92AF-4E94-9E96-922A7DE47EA9}"/>
    <cellStyle name="Separador de milhares 12 2 4 4 2 3 2" xfId="29394" xr:uid="{1B0A73FD-F018-43E2-9DEE-6A9FAE3EFEE9}"/>
    <cellStyle name="Separador de milhares 12 2 4 4 2 3 3" xfId="41192" xr:uid="{3399578E-3F9A-44BE-BF89-F57333C936D6}"/>
    <cellStyle name="Separador de milhares 12 2 4 4 2 4" xfId="23501" xr:uid="{8A5CCAF0-0FEF-4B75-A43A-AC04ECDFE3C0}"/>
    <cellStyle name="Separador de milhares 12 2 4 4 2 5" xfId="35296" xr:uid="{72A3E368-D101-49CC-974A-F672E00D93FB}"/>
    <cellStyle name="Separador de milhares 12 2 4 4 3" xfId="13222" xr:uid="{00000000-0005-0000-0000-000089120000}"/>
    <cellStyle name="Separador de milhares 12 2 4 4 3 2" xfId="19151" xr:uid="{09D155EF-03D1-46DC-BA2C-90E321B0B055}"/>
    <cellStyle name="Separador de milhares 12 2 4 4 3 2 2" xfId="30942" xr:uid="{EF21093F-4336-44BF-9305-23813DEED1B7}"/>
    <cellStyle name="Separador de milhares 12 2 4 4 3 2 3" xfId="42740" xr:uid="{22BAE187-31DC-45AA-A71A-3F2A160BEA2A}"/>
    <cellStyle name="Separador de milhares 12 2 4 4 3 3" xfId="25049" xr:uid="{80F72F64-2E30-4178-B4CB-92C7B9459A51}"/>
    <cellStyle name="Separador de milhares 12 2 4 4 3 4" xfId="36844" xr:uid="{C7EF6D8B-0C3D-419E-A3D2-E88AB2A10CFC}"/>
    <cellStyle name="Separador de milhares 12 2 4 4 4" xfId="16211" xr:uid="{22432B6A-CF7D-40FF-A45F-A23232D67918}"/>
    <cellStyle name="Separador de milhares 12 2 4 4 4 2" xfId="28002" xr:uid="{4B574086-40A8-4235-8F36-E8BF208E4E04}"/>
    <cellStyle name="Separador de milhares 12 2 4 4 4 3" xfId="39800" xr:uid="{2A0C3DEA-A9F0-4C3B-8B4A-0FB83FAAB327}"/>
    <cellStyle name="Separador de milhares 12 2 4 4 5" xfId="22112" xr:uid="{5240DBD6-5B26-49FE-B449-14C1567D5267}"/>
    <cellStyle name="Separador de milhares 12 2 4 4 6" xfId="33908" xr:uid="{0AF99FD9-C3A0-4833-876B-9B639B343469}"/>
    <cellStyle name="Separador de milhares 12 2 4 5" xfId="3711" xr:uid="{00000000-0005-0000-0000-00008A120000}"/>
    <cellStyle name="Separador de milhares 12 2 4 5 2" xfId="11670" xr:uid="{00000000-0005-0000-0000-00008B120000}"/>
    <cellStyle name="Separador de milhares 12 2 4 5 2 2" xfId="14611" xr:uid="{00000000-0005-0000-0000-00008C120000}"/>
    <cellStyle name="Separador de milhares 12 2 4 5 2 2 2" xfId="20539" xr:uid="{50673D02-44A2-4D19-BECF-B02CB1D6407E}"/>
    <cellStyle name="Separador de milhares 12 2 4 5 2 2 2 2" xfId="32331" xr:uid="{C3553292-3140-4CCA-BB8C-4972B7BF2D76}"/>
    <cellStyle name="Separador de milhares 12 2 4 5 2 2 2 3" xfId="44129" xr:uid="{774B8E47-767B-4D07-B65B-51707D197BE3}"/>
    <cellStyle name="Separador de milhares 12 2 4 5 2 2 3" xfId="26438" xr:uid="{8FA3ED91-A91B-46CE-B0A8-8B053768B4D6}"/>
    <cellStyle name="Separador de milhares 12 2 4 5 2 2 4" xfId="38233" xr:uid="{B7868C26-5FB0-45E2-9A5D-9CE4E609D89C}"/>
    <cellStyle name="Separador de milhares 12 2 4 5 2 3" xfId="17604" xr:uid="{E974AB0C-182C-47DC-8F92-507AD4C266C6}"/>
    <cellStyle name="Separador de milhares 12 2 4 5 2 3 2" xfId="29395" xr:uid="{AF792AC6-8473-4856-9302-2AE660CB6470}"/>
    <cellStyle name="Separador de milhares 12 2 4 5 2 3 3" xfId="41193" xr:uid="{88D0868C-922A-4248-92CC-ACEBED2E76A3}"/>
    <cellStyle name="Separador de milhares 12 2 4 5 2 4" xfId="23502" xr:uid="{6E9420C7-6C27-4938-BBDA-9013018C496E}"/>
    <cellStyle name="Separador de milhares 12 2 4 5 2 5" xfId="35297" xr:uid="{5BF2F3A5-4EEA-40B2-AA48-CD268ECCF3E1}"/>
    <cellStyle name="Separador de milhares 12 2 4 5 3" xfId="13223" xr:uid="{00000000-0005-0000-0000-00008D120000}"/>
    <cellStyle name="Separador de milhares 12 2 4 5 3 2" xfId="19152" xr:uid="{5BD23DFA-F8FD-42DF-9133-C3993086D44E}"/>
    <cellStyle name="Separador de milhares 12 2 4 5 3 2 2" xfId="30943" xr:uid="{D4AAAE2F-95DA-44A1-A7D9-3F0A58236A5A}"/>
    <cellStyle name="Separador de milhares 12 2 4 5 3 2 3" xfId="42741" xr:uid="{161F6390-C1E4-43BC-B954-385C6D20E3AD}"/>
    <cellStyle name="Separador de milhares 12 2 4 5 3 3" xfId="25050" xr:uid="{19AE4C00-F544-4FFF-BF95-1353C1AA55AE}"/>
    <cellStyle name="Separador de milhares 12 2 4 5 3 4" xfId="36845" xr:uid="{1124359B-D401-43E4-87D8-D6DFE72FBB18}"/>
    <cellStyle name="Separador de milhares 12 2 4 5 4" xfId="16212" xr:uid="{F0C129DE-D1FE-40C1-85BD-13A6A944EF65}"/>
    <cellStyle name="Separador de milhares 12 2 4 5 4 2" xfId="28003" xr:uid="{6047F298-583C-4F7C-9BA6-516725AE9B85}"/>
    <cellStyle name="Separador de milhares 12 2 4 5 4 3" xfId="39801" xr:uid="{0F74E3D4-9903-468D-AC8A-8DA1700EB719}"/>
    <cellStyle name="Separador de milhares 12 2 4 5 5" xfId="22113" xr:uid="{B553D37E-7F1E-4584-BDC8-DFD7C32C6554}"/>
    <cellStyle name="Separador de milhares 12 2 4 5 6" xfId="33909" xr:uid="{32A5E9DD-D7EF-424F-9A06-8E396D1834AF}"/>
    <cellStyle name="Separador de milhares 12 2 4 6" xfId="11229" xr:uid="{00000000-0005-0000-0000-00008E120000}"/>
    <cellStyle name="Separador de milhares 12 2 4 6 2" xfId="14172" xr:uid="{00000000-0005-0000-0000-00008F120000}"/>
    <cellStyle name="Separador de milhares 12 2 4 6 2 2" xfId="20100" xr:uid="{C77C1BD5-60B8-44CF-9263-C9A654555A2B}"/>
    <cellStyle name="Separador de milhares 12 2 4 6 2 2 2" xfId="31892" xr:uid="{32C6FF71-2A1A-47BF-A4EE-4798C6CE2543}"/>
    <cellStyle name="Separador de milhares 12 2 4 6 2 2 3" xfId="43690" xr:uid="{20254493-474B-480E-AB73-AE8A4C7EC40B}"/>
    <cellStyle name="Separador de milhares 12 2 4 6 2 3" xfId="25999" xr:uid="{6EFAAC87-9685-4E90-8F2A-BAF235E540B4}"/>
    <cellStyle name="Separador de milhares 12 2 4 6 2 4" xfId="37794" xr:uid="{AF4B6534-DC2C-45EC-AFE5-5A3557A64425}"/>
    <cellStyle name="Separador de milhares 12 2 4 6 3" xfId="17165" xr:uid="{4289CD0B-A984-4C55-9EDB-F4727FE9AA9B}"/>
    <cellStyle name="Separador de milhares 12 2 4 6 3 2" xfId="28956" xr:uid="{AA2EC8F0-F874-49EF-8A42-BA6BF84CACDD}"/>
    <cellStyle name="Separador de milhares 12 2 4 6 3 3" xfId="40754" xr:uid="{79DF00E9-C492-497C-801D-AEAE858D6995}"/>
    <cellStyle name="Separador de milhares 12 2 4 6 4" xfId="23063" xr:uid="{9D86505D-6AEE-4A08-985D-29BEB4C3983A}"/>
    <cellStyle name="Separador de milhares 12 2 4 6 5" xfId="34858" xr:uid="{C795CE2A-AF84-43FE-8BE6-B7437E7674E1}"/>
    <cellStyle name="Separador de milhares 12 2 4 7" xfId="12627" xr:uid="{00000000-0005-0000-0000-000090120000}"/>
    <cellStyle name="Separador de milhares 12 2 4 7 2" xfId="18556" xr:uid="{525253C4-743A-489D-A000-15283DA5ED54}"/>
    <cellStyle name="Separador de milhares 12 2 4 7 2 2" xfId="30347" xr:uid="{3738EE00-E91D-43EC-82A3-73D9D7FEA8A3}"/>
    <cellStyle name="Separador de milhares 12 2 4 7 2 3" xfId="42145" xr:uid="{43365B5D-1778-4B0E-83FE-B940E7301287}"/>
    <cellStyle name="Separador de milhares 12 2 4 7 3" xfId="24454" xr:uid="{082CD18F-9672-4632-9B31-60B50B2D7DBD}"/>
    <cellStyle name="Separador de milhares 12 2 4 7 4" xfId="36249" xr:uid="{7FA6810C-1260-4461-A804-3499346AE232}"/>
    <cellStyle name="Separador de milhares 12 2 4 8" xfId="15612" xr:uid="{43CC10CA-89D6-43A5-81BB-8447B424D699}"/>
    <cellStyle name="Separador de milhares 12 2 4 8 2" xfId="27407" xr:uid="{93F7A2BB-708E-42B1-A3C5-DA1FE6FBC589}"/>
    <cellStyle name="Separador de milhares 12 2 4 8 3" xfId="39201" xr:uid="{E1B24DE5-1F60-46CD-81B7-2E744006757B}"/>
    <cellStyle name="Separador de milhares 12 2 4 9" xfId="21517" xr:uid="{08A236DB-1295-42F9-BC3B-3ACFAC129E77}"/>
    <cellStyle name="Separador de milhares 12 2 5" xfId="374" xr:uid="{00000000-0005-0000-0000-000091120000}"/>
    <cellStyle name="Separador de milhares 12 2 5 2" xfId="3712" xr:uid="{00000000-0005-0000-0000-000092120000}"/>
    <cellStyle name="Separador de milhares 12 2 5 2 2" xfId="11671" xr:uid="{00000000-0005-0000-0000-000093120000}"/>
    <cellStyle name="Separador de milhares 12 2 5 2 2 2" xfId="14612" xr:uid="{00000000-0005-0000-0000-000094120000}"/>
    <cellStyle name="Separador de milhares 12 2 5 2 2 2 2" xfId="20540" xr:uid="{97AF38E7-6A50-46BC-BC78-4B9EE6200ABF}"/>
    <cellStyle name="Separador de milhares 12 2 5 2 2 2 2 2" xfId="32332" xr:uid="{5AC18FE7-9C64-456C-A901-5C7B656A97B1}"/>
    <cellStyle name="Separador de milhares 12 2 5 2 2 2 2 3" xfId="44130" xr:uid="{9A49C495-19D0-4324-A60D-2BA0F896AF42}"/>
    <cellStyle name="Separador de milhares 12 2 5 2 2 2 3" xfId="26439" xr:uid="{3A850F32-15BF-4BDA-9B4B-EDE4871210C6}"/>
    <cellStyle name="Separador de milhares 12 2 5 2 2 2 4" xfId="38234" xr:uid="{5A76FFAE-6790-4169-B7F1-D31935B26652}"/>
    <cellStyle name="Separador de milhares 12 2 5 2 2 3" xfId="17605" xr:uid="{8CEF5328-95E9-4609-87EC-7120CCCE2D20}"/>
    <cellStyle name="Separador de milhares 12 2 5 2 2 3 2" xfId="29396" xr:uid="{CA6BC8E7-27DA-4C7F-AF14-E6A775C5C878}"/>
    <cellStyle name="Separador de milhares 12 2 5 2 2 3 3" xfId="41194" xr:uid="{5A8614B9-3472-44D1-A45F-D4A41DF5E537}"/>
    <cellStyle name="Separador de milhares 12 2 5 2 2 4" xfId="23503" xr:uid="{AEA3C1E4-DA1B-43CA-B801-D8DEFBD135F2}"/>
    <cellStyle name="Separador de milhares 12 2 5 2 2 5" xfId="35298" xr:uid="{D8EA153B-42CF-4FA9-A234-8DC726E43FF2}"/>
    <cellStyle name="Separador de milhares 12 2 5 2 3" xfId="13224" xr:uid="{00000000-0005-0000-0000-000095120000}"/>
    <cellStyle name="Separador de milhares 12 2 5 2 3 2" xfId="19153" xr:uid="{CDA07E6A-4BBD-4442-8357-5249A5727A66}"/>
    <cellStyle name="Separador de milhares 12 2 5 2 3 2 2" xfId="30944" xr:uid="{23B09978-0A02-4060-9B10-D017F2235D09}"/>
    <cellStyle name="Separador de milhares 12 2 5 2 3 2 3" xfId="42742" xr:uid="{3C5E4C2A-C913-4CCB-B80D-6FD58956F4DE}"/>
    <cellStyle name="Separador de milhares 12 2 5 2 3 3" xfId="25051" xr:uid="{63C6B54C-CD43-4097-BABD-10910829E866}"/>
    <cellStyle name="Separador de milhares 12 2 5 2 3 4" xfId="36846" xr:uid="{351B0FDE-1F9C-47E4-8322-E2B50E46A388}"/>
    <cellStyle name="Separador de milhares 12 2 5 2 4" xfId="16213" xr:uid="{258D7802-AE3D-47F1-BBA5-9F8FE67CB2F9}"/>
    <cellStyle name="Separador de milhares 12 2 5 2 4 2" xfId="28004" xr:uid="{B6C9BACD-D075-430F-A37B-86DC47B7E9D9}"/>
    <cellStyle name="Separador de milhares 12 2 5 2 4 3" xfId="39802" xr:uid="{9D2E2320-543B-4C21-A67C-400F6CBD4205}"/>
    <cellStyle name="Separador de milhares 12 2 5 2 5" xfId="22114" xr:uid="{3E74CFE1-AF3D-4A41-B8C8-1B6052390EAA}"/>
    <cellStyle name="Separador de milhares 12 2 5 2 6" xfId="33910" xr:uid="{6ECFADE5-A65B-455D-83A0-91FB44B4FA0B}"/>
    <cellStyle name="Separador de milhares 12 2 5 3" xfId="3713" xr:uid="{00000000-0005-0000-0000-000096120000}"/>
    <cellStyle name="Separador de milhares 12 2 5 3 2" xfId="11672" xr:uid="{00000000-0005-0000-0000-000097120000}"/>
    <cellStyle name="Separador de milhares 12 2 5 3 2 2" xfId="14613" xr:uid="{00000000-0005-0000-0000-000098120000}"/>
    <cellStyle name="Separador de milhares 12 2 5 3 2 2 2" xfId="20541" xr:uid="{0FCF4EE0-E554-4C86-B476-6DA9742B188D}"/>
    <cellStyle name="Separador de milhares 12 2 5 3 2 2 2 2" xfId="32333" xr:uid="{CD75CD69-71D5-4CA5-B5F8-B94245B99F55}"/>
    <cellStyle name="Separador de milhares 12 2 5 3 2 2 2 3" xfId="44131" xr:uid="{83D3DA02-1DAE-4FBE-B864-A388AEF86C80}"/>
    <cellStyle name="Separador de milhares 12 2 5 3 2 2 3" xfId="26440" xr:uid="{040BC97D-42D0-4C94-9CC7-0E2C64CC474E}"/>
    <cellStyle name="Separador de milhares 12 2 5 3 2 2 4" xfId="38235" xr:uid="{651E042E-79C7-4E30-84A3-AE72D74745CA}"/>
    <cellStyle name="Separador de milhares 12 2 5 3 2 3" xfId="17606" xr:uid="{D969EEB7-E2C7-4F68-AA4D-FFD4E99730D4}"/>
    <cellStyle name="Separador de milhares 12 2 5 3 2 3 2" xfId="29397" xr:uid="{D544C3B8-78AC-4F53-B34D-F377AE5F50F9}"/>
    <cellStyle name="Separador de milhares 12 2 5 3 2 3 3" xfId="41195" xr:uid="{5D9EF2DC-B2ED-4921-BE7A-1F3B2907F6DD}"/>
    <cellStyle name="Separador de milhares 12 2 5 3 2 4" xfId="23504" xr:uid="{F1707EF6-BD06-4EA2-897C-C5995C2FB041}"/>
    <cellStyle name="Separador de milhares 12 2 5 3 2 5" xfId="35299" xr:uid="{DE4C158C-DEA7-4829-B2DE-E988338CC41F}"/>
    <cellStyle name="Separador de milhares 12 2 5 3 3" xfId="13225" xr:uid="{00000000-0005-0000-0000-000099120000}"/>
    <cellStyle name="Separador de milhares 12 2 5 3 3 2" xfId="19154" xr:uid="{0F3A99BF-8A2A-463B-AF1A-6D343A2CB966}"/>
    <cellStyle name="Separador de milhares 12 2 5 3 3 2 2" xfId="30945" xr:uid="{210DEEF2-6AAC-4706-8E52-A8EDE7C7DBA9}"/>
    <cellStyle name="Separador de milhares 12 2 5 3 3 2 3" xfId="42743" xr:uid="{689E6193-3B4F-41F5-99BA-1AAB9FADABAE}"/>
    <cellStyle name="Separador de milhares 12 2 5 3 3 3" xfId="25052" xr:uid="{18B31347-6E1A-46DD-8849-E07364F5AF7D}"/>
    <cellStyle name="Separador de milhares 12 2 5 3 3 4" xfId="36847" xr:uid="{8DB80D61-E083-492C-B3DB-0D0827CC038B}"/>
    <cellStyle name="Separador de milhares 12 2 5 3 4" xfId="16214" xr:uid="{FE7629B0-0F78-460A-A849-26B10C2F00EF}"/>
    <cellStyle name="Separador de milhares 12 2 5 3 4 2" xfId="28005" xr:uid="{50D119A8-314C-4079-B5D9-51A85B3B94F2}"/>
    <cellStyle name="Separador de milhares 12 2 5 3 4 3" xfId="39803" xr:uid="{19E181A5-4E7B-488A-950D-EA02BC3F3597}"/>
    <cellStyle name="Separador de milhares 12 2 5 3 5" xfId="22115" xr:uid="{150078FA-9B5D-4293-93C5-46F48573F8EE}"/>
    <cellStyle name="Separador de milhares 12 2 5 3 6" xfId="33911" xr:uid="{C72D713C-D89C-4051-BB45-68B7AF502965}"/>
    <cellStyle name="Separador de milhares 12 2 5 4" xfId="11090" xr:uid="{00000000-0005-0000-0000-00009A120000}"/>
    <cellStyle name="Separador de milhares 12 2 5 4 2" xfId="14033" xr:uid="{00000000-0005-0000-0000-00009B120000}"/>
    <cellStyle name="Separador de milhares 12 2 5 4 2 2" xfId="19961" xr:uid="{EECED098-A575-4378-BF18-C1160BC09B51}"/>
    <cellStyle name="Separador de milhares 12 2 5 4 2 2 2" xfId="31753" xr:uid="{F108CA43-0167-43FE-8CFA-E9D58152488B}"/>
    <cellStyle name="Separador de milhares 12 2 5 4 2 2 3" xfId="43551" xr:uid="{EBCD4C13-FBB1-4259-AA9C-B38F626C40A0}"/>
    <cellStyle name="Separador de milhares 12 2 5 4 2 3" xfId="25860" xr:uid="{215038E5-E09E-4EC5-A6B4-96E17EF03E05}"/>
    <cellStyle name="Separador de milhares 12 2 5 4 2 4" xfId="37655" xr:uid="{BA80A883-D919-4BCB-9C75-83AA5B2D9DDA}"/>
    <cellStyle name="Separador de milhares 12 2 5 4 3" xfId="17026" xr:uid="{C820C453-F063-45A7-95A1-221AD70395DC}"/>
    <cellStyle name="Separador de milhares 12 2 5 4 3 2" xfId="28817" xr:uid="{97D15047-4777-4CFE-BFCA-3238F81E93A8}"/>
    <cellStyle name="Separador de milhares 12 2 5 4 3 3" xfId="40615" xr:uid="{461B66C3-6512-4390-9FE0-EB6A9C4DFDDD}"/>
    <cellStyle name="Separador de milhares 12 2 5 4 4" xfId="22924" xr:uid="{F6CD13D0-7F31-427A-AAEB-1EE7308D7D3E}"/>
    <cellStyle name="Separador de milhares 12 2 5 4 5" xfId="34719" xr:uid="{7A647B7D-8692-47CF-8E7F-CBF579FB770F}"/>
    <cellStyle name="Separador de milhares 12 2 5 5" xfId="12488" xr:uid="{00000000-0005-0000-0000-00009C120000}"/>
    <cellStyle name="Separador de milhares 12 2 5 5 2" xfId="18417" xr:uid="{1B5CC6FB-25F5-465F-829C-BC225D034C6F}"/>
    <cellStyle name="Separador de milhares 12 2 5 5 2 2" xfId="30208" xr:uid="{58883D8C-7F8D-4FFD-9452-28E0D1C77D67}"/>
    <cellStyle name="Separador de milhares 12 2 5 5 2 3" xfId="42006" xr:uid="{6FAFE95D-D6EC-495B-B20A-A0E7D1177869}"/>
    <cellStyle name="Separador de milhares 12 2 5 5 3" xfId="24315" xr:uid="{3FDF2F6D-A236-4ACD-9167-5F7A785BB0D8}"/>
    <cellStyle name="Separador de milhares 12 2 5 5 4" xfId="36110" xr:uid="{5C0062DB-8DDB-4322-A1F1-7CB5E26F3C7D}"/>
    <cellStyle name="Separador de milhares 12 2 5 6" xfId="15473" xr:uid="{EAEA8053-7F66-4DCA-9C26-3F045A5ECE8C}"/>
    <cellStyle name="Separador de milhares 12 2 5 6 2" xfId="27268" xr:uid="{2EF067CF-43A5-450E-A8DA-945CCA2BF867}"/>
    <cellStyle name="Separador de milhares 12 2 5 6 3" xfId="39062" xr:uid="{93FB44F8-2D01-4D46-AE75-A300DEA96DA4}"/>
    <cellStyle name="Separador de milhares 12 2 5 7" xfId="21378" xr:uid="{20883A14-669D-40BB-892A-F9837AE82A87}"/>
    <cellStyle name="Separador de milhares 12 2 5 8" xfId="33170" xr:uid="{AD11854B-5EB8-41A3-860F-76ED9BC0CE10}"/>
    <cellStyle name="Separador de milhares 12 2 6" xfId="3714" xr:uid="{00000000-0005-0000-0000-00009D120000}"/>
    <cellStyle name="Separador de milhares 12 2 6 2" xfId="11673" xr:uid="{00000000-0005-0000-0000-00009E120000}"/>
    <cellStyle name="Separador de milhares 12 2 6 2 2" xfId="14614" xr:uid="{00000000-0005-0000-0000-00009F120000}"/>
    <cellStyle name="Separador de milhares 12 2 6 2 2 2" xfId="20542" xr:uid="{AB0ED974-4D6C-41E9-ADD6-F3DBD891320F}"/>
    <cellStyle name="Separador de milhares 12 2 6 2 2 2 2" xfId="32334" xr:uid="{FEAFB891-E912-4678-91B3-96486BB5E244}"/>
    <cellStyle name="Separador de milhares 12 2 6 2 2 2 3" xfId="44132" xr:uid="{682DA36F-A626-49EB-9D64-E76EEFCA3BBB}"/>
    <cellStyle name="Separador de milhares 12 2 6 2 2 3" xfId="26441" xr:uid="{FDF76282-36AD-4284-A494-25154077A6A6}"/>
    <cellStyle name="Separador de milhares 12 2 6 2 2 4" xfId="38236" xr:uid="{F10F52CD-4149-4561-8949-40E657599432}"/>
    <cellStyle name="Separador de milhares 12 2 6 2 3" xfId="17607" xr:uid="{3AB9326E-A839-498C-819B-F2E64D723E73}"/>
    <cellStyle name="Separador de milhares 12 2 6 2 3 2" xfId="29398" xr:uid="{427E2A39-3FC6-4B36-B535-DC7A88E34810}"/>
    <cellStyle name="Separador de milhares 12 2 6 2 3 3" xfId="41196" xr:uid="{DD2F3A1C-357B-46C6-8FAC-7A58C099D561}"/>
    <cellStyle name="Separador de milhares 12 2 6 2 4" xfId="23505" xr:uid="{E7AC9F4C-6339-4367-B749-D1C14FA41785}"/>
    <cellStyle name="Separador de milhares 12 2 6 2 5" xfId="35300" xr:uid="{1F5DC403-A2DC-4788-9189-6C6BA9B2846A}"/>
    <cellStyle name="Separador de milhares 12 2 6 3" xfId="13226" xr:uid="{00000000-0005-0000-0000-0000A0120000}"/>
    <cellStyle name="Separador de milhares 12 2 6 3 2" xfId="19155" xr:uid="{D9D9EB8B-B2E6-4591-9C61-936A22480752}"/>
    <cellStyle name="Separador de milhares 12 2 6 3 2 2" xfId="30946" xr:uid="{15C99132-A3A1-42E0-A85F-4D33499DD8BB}"/>
    <cellStyle name="Separador de milhares 12 2 6 3 2 3" xfId="42744" xr:uid="{6C4C4DA7-9741-48C5-B27C-14C2AE914728}"/>
    <cellStyle name="Separador de milhares 12 2 6 3 3" xfId="25053" xr:uid="{3DFD1CE0-7343-4457-9D5D-D6A3A1BDE523}"/>
    <cellStyle name="Separador de milhares 12 2 6 3 4" xfId="36848" xr:uid="{A4687B4A-0D1A-4821-90EE-E7BCE7B97AE9}"/>
    <cellStyle name="Separador de milhares 12 2 6 4" xfId="16215" xr:uid="{A0D9E35E-CD23-4E2A-85D9-5F7862783AE7}"/>
    <cellStyle name="Separador de milhares 12 2 6 4 2" xfId="28006" xr:uid="{BD1BC8A7-8D1E-4162-9B27-6555FFAD14B7}"/>
    <cellStyle name="Separador de milhares 12 2 6 4 3" xfId="39804" xr:uid="{DF80D57B-12EB-486F-9E37-6964F2E8E78A}"/>
    <cellStyle name="Separador de milhares 12 2 6 5" xfId="22116" xr:uid="{0720D911-D5E7-4799-8D3E-CBE8896B145A}"/>
    <cellStyle name="Separador de milhares 12 2 6 6" xfId="33912" xr:uid="{8DEFD052-8C02-400A-86DB-23E6F473CDC9}"/>
    <cellStyle name="Separador de milhares 12 2 7" xfId="3715" xr:uid="{00000000-0005-0000-0000-0000A1120000}"/>
    <cellStyle name="Separador de milhares 12 2 7 2" xfId="11674" xr:uid="{00000000-0005-0000-0000-0000A2120000}"/>
    <cellStyle name="Separador de milhares 12 2 7 2 2" xfId="14615" xr:uid="{00000000-0005-0000-0000-0000A3120000}"/>
    <cellStyle name="Separador de milhares 12 2 7 2 2 2" xfId="20543" xr:uid="{F4FF61BB-AC45-4860-83AA-F424FF006C35}"/>
    <cellStyle name="Separador de milhares 12 2 7 2 2 2 2" xfId="32335" xr:uid="{05170BEA-1947-4702-8A06-1D018AA6C2A0}"/>
    <cellStyle name="Separador de milhares 12 2 7 2 2 2 3" xfId="44133" xr:uid="{3EB3AF3F-5C48-425F-A9DB-BE9CD4BFF706}"/>
    <cellStyle name="Separador de milhares 12 2 7 2 2 3" xfId="26442" xr:uid="{4345C7F8-ED01-4ED0-B0EF-A5018B625974}"/>
    <cellStyle name="Separador de milhares 12 2 7 2 2 4" xfId="38237" xr:uid="{665FBB3E-6AD6-48DA-8FB7-6EFF811E7C3C}"/>
    <cellStyle name="Separador de milhares 12 2 7 2 3" xfId="17608" xr:uid="{43696276-F97C-416B-B8E5-0B74146A617B}"/>
    <cellStyle name="Separador de milhares 12 2 7 2 3 2" xfId="29399" xr:uid="{F480DFEC-F426-45C3-B6C3-DF022C4A6044}"/>
    <cellStyle name="Separador de milhares 12 2 7 2 3 3" xfId="41197" xr:uid="{789660D4-6220-4A8E-81E9-64EC69A940C5}"/>
    <cellStyle name="Separador de milhares 12 2 7 2 4" xfId="23506" xr:uid="{FC04180C-547F-463A-8DB8-EFF879AD9EF0}"/>
    <cellStyle name="Separador de milhares 12 2 7 2 5" xfId="35301" xr:uid="{1990AB7E-1684-4813-9E24-DDF01CE7ED2B}"/>
    <cellStyle name="Separador de milhares 12 2 7 3" xfId="13227" xr:uid="{00000000-0005-0000-0000-0000A4120000}"/>
    <cellStyle name="Separador de milhares 12 2 7 3 2" xfId="19156" xr:uid="{ABF7CE56-A487-4E2E-A863-8F9EA73B1CA2}"/>
    <cellStyle name="Separador de milhares 12 2 7 3 2 2" xfId="30947" xr:uid="{5838CDBD-CA94-47A3-B7C6-667E0591A847}"/>
    <cellStyle name="Separador de milhares 12 2 7 3 2 3" xfId="42745" xr:uid="{38E066DE-A931-47A2-B970-3463C4F87F1A}"/>
    <cellStyle name="Separador de milhares 12 2 7 3 3" xfId="25054" xr:uid="{A0601C11-DB88-4BE8-A93A-DC41F3956408}"/>
    <cellStyle name="Separador de milhares 12 2 7 3 4" xfId="36849" xr:uid="{EB594BAC-B1C7-4BB0-ABA2-2766F5B3ACAB}"/>
    <cellStyle name="Separador de milhares 12 2 7 4" xfId="16216" xr:uid="{6092A6CD-492F-4E62-B2EA-C9A20D29D355}"/>
    <cellStyle name="Separador de milhares 12 2 7 4 2" xfId="28007" xr:uid="{4F0DD081-BDA6-4E7C-B41F-F3C227614C8A}"/>
    <cellStyle name="Separador de milhares 12 2 7 4 3" xfId="39805" xr:uid="{4D48E61C-8EBB-4C28-8112-6CEE2D079997}"/>
    <cellStyle name="Separador de milhares 12 2 7 5" xfId="22117" xr:uid="{C4A618A8-4EB2-4AA5-8F92-7AB28B7AEB12}"/>
    <cellStyle name="Separador de milhares 12 2 7 6" xfId="33913" xr:uid="{A51F8ED4-28C0-4A38-BE92-A50F097DEF5B}"/>
    <cellStyle name="Separador de milhares 12 2 8" xfId="3716" xr:uid="{00000000-0005-0000-0000-0000A5120000}"/>
    <cellStyle name="Separador de milhares 12 2 8 2" xfId="11675" xr:uid="{00000000-0005-0000-0000-0000A6120000}"/>
    <cellStyle name="Separador de milhares 12 2 8 2 2" xfId="14616" xr:uid="{00000000-0005-0000-0000-0000A7120000}"/>
    <cellStyle name="Separador de milhares 12 2 8 2 2 2" xfId="20544" xr:uid="{EE79D08F-2E95-4E0D-8B0B-58FD73CC6531}"/>
    <cellStyle name="Separador de milhares 12 2 8 2 2 2 2" xfId="32336" xr:uid="{47EBDE9E-7C38-46CA-95C9-911CA167712E}"/>
    <cellStyle name="Separador de milhares 12 2 8 2 2 2 3" xfId="44134" xr:uid="{6858A6AF-2D28-417E-8751-EAC39B618851}"/>
    <cellStyle name="Separador de milhares 12 2 8 2 2 3" xfId="26443" xr:uid="{00FE5B31-DBFE-4E16-A246-BE4807AAA084}"/>
    <cellStyle name="Separador de milhares 12 2 8 2 2 4" xfId="38238" xr:uid="{3825B8EE-DC40-4A0D-9E56-7223051FAFD3}"/>
    <cellStyle name="Separador de milhares 12 2 8 2 3" xfId="17609" xr:uid="{ED2025AA-E930-4703-A543-68F9436925B4}"/>
    <cellStyle name="Separador de milhares 12 2 8 2 3 2" xfId="29400" xr:uid="{081D56F3-2E99-4E68-9845-5186B50A7DAF}"/>
    <cellStyle name="Separador de milhares 12 2 8 2 3 3" xfId="41198" xr:uid="{362799E3-EA9F-40F0-92B9-C2A9D1DB5CA7}"/>
    <cellStyle name="Separador de milhares 12 2 8 2 4" xfId="23507" xr:uid="{84D2586D-25FA-4560-85F6-D0F537E9A25A}"/>
    <cellStyle name="Separador de milhares 12 2 8 2 5" xfId="35302" xr:uid="{211E813C-DE13-4B82-AA50-97DD74A5CCFF}"/>
    <cellStyle name="Separador de milhares 12 2 8 3" xfId="13228" xr:uid="{00000000-0005-0000-0000-0000A8120000}"/>
    <cellStyle name="Separador de milhares 12 2 8 3 2" xfId="19157" xr:uid="{F8F0A96D-8A6F-459C-9EEB-880B561F05F0}"/>
    <cellStyle name="Separador de milhares 12 2 8 3 2 2" xfId="30948" xr:uid="{D448C692-600D-43DA-B53D-598B5DA0EA17}"/>
    <cellStyle name="Separador de milhares 12 2 8 3 2 3" xfId="42746" xr:uid="{2D28A094-12EA-4329-8CED-6AC3ED7CC146}"/>
    <cellStyle name="Separador de milhares 12 2 8 3 3" xfId="25055" xr:uid="{6B28EF96-90C1-410D-9A76-726F3AB2F1C4}"/>
    <cellStyle name="Separador de milhares 12 2 8 3 4" xfId="36850" xr:uid="{1A5CCBD1-C35A-48FF-B25F-DECB986A5F67}"/>
    <cellStyle name="Separador de milhares 12 2 8 4" xfId="16217" xr:uid="{D7C0DC42-C99F-4CA3-9523-799BF9E64918}"/>
    <cellStyle name="Separador de milhares 12 2 8 4 2" xfId="28008" xr:uid="{EE3FDB3E-173A-499C-BEE4-FB4D1ACB15E1}"/>
    <cellStyle name="Separador de milhares 12 2 8 4 3" xfId="39806" xr:uid="{DFBFDBBE-3044-4326-984D-DDA3D7527D69}"/>
    <cellStyle name="Separador de milhares 12 2 8 5" xfId="22118" xr:uid="{C5568E83-1465-486A-AB04-1C27A082601D}"/>
    <cellStyle name="Separador de milhares 12 2 8 6" xfId="33914" xr:uid="{8AF4161B-ADC0-48AC-B900-0BE17310F95C}"/>
    <cellStyle name="Separador de milhares 12 2 9" xfId="10934" xr:uid="{00000000-0005-0000-0000-0000A9120000}"/>
    <cellStyle name="Separador de milhares 12 2 9 2" xfId="13883" xr:uid="{00000000-0005-0000-0000-0000AA120000}"/>
    <cellStyle name="Separador de milhares 12 2 9 2 2" xfId="19811" xr:uid="{40BABF10-3DE6-4649-B46E-A116023ADB8F}"/>
    <cellStyle name="Separador de milhares 12 2 9 2 2 2" xfId="31603" xr:uid="{839168DD-3C45-4FD5-B76D-A42F8269260A}"/>
    <cellStyle name="Separador de milhares 12 2 9 2 2 3" xfId="43401" xr:uid="{0FD9419E-2290-4E6C-9654-B5AED05415D1}"/>
    <cellStyle name="Separador de milhares 12 2 9 2 3" xfId="25710" xr:uid="{A1B36E9B-B402-4B2D-AE56-4E9ACF629E31}"/>
    <cellStyle name="Separador de milhares 12 2 9 2 4" xfId="37505" xr:uid="{2E83A9DB-018C-4836-A2DE-509AF00F056C}"/>
    <cellStyle name="Separador de milhares 12 2 9 3" xfId="16876" xr:uid="{7C3B15E1-ED48-4EBD-A957-FDCA925F6B48}"/>
    <cellStyle name="Separador de milhares 12 2 9 3 2" xfId="28667" xr:uid="{E7AF904C-C4E7-48ED-ADC1-32478C964AAE}"/>
    <cellStyle name="Separador de milhares 12 2 9 3 3" xfId="40465" xr:uid="{4C51DEB2-C0FB-4012-A73B-CEAEB35C5288}"/>
    <cellStyle name="Separador de milhares 12 2 9 4" xfId="22774" xr:uid="{16E9F13A-70DD-4E83-B6A5-9A7D3C74325D}"/>
    <cellStyle name="Separador de milhares 12 2 9 5" xfId="34569" xr:uid="{F8AAD79A-5D9B-4EA3-8C33-D8F8FD378885}"/>
    <cellStyle name="Separador de milhares 12 3" xfId="3717" xr:uid="{00000000-0005-0000-0000-0000AB120000}"/>
    <cellStyle name="Separador de milhares 12 3 10" xfId="33915" xr:uid="{D82E0966-D75C-493B-91AA-6020A4B74829}"/>
    <cellStyle name="Separador de milhares 12 3 2" xfId="3718" xr:uid="{00000000-0005-0000-0000-0000AC120000}"/>
    <cellStyle name="Separador de milhares 12 3 2 2" xfId="3719" xr:uid="{00000000-0005-0000-0000-0000AD120000}"/>
    <cellStyle name="Separador de milhares 12 3 2 2 2" xfId="11678" xr:uid="{00000000-0005-0000-0000-0000AE120000}"/>
    <cellStyle name="Separador de milhares 12 3 2 2 2 2" xfId="14619" xr:uid="{00000000-0005-0000-0000-0000AF120000}"/>
    <cellStyle name="Separador de milhares 12 3 2 2 2 2 2" xfId="20547" xr:uid="{6B5145DC-63ED-4D10-9F71-C99996EB77FA}"/>
    <cellStyle name="Separador de milhares 12 3 2 2 2 2 2 2" xfId="32339" xr:uid="{D21037EE-F1F9-43AD-9714-65C703D18BB3}"/>
    <cellStyle name="Separador de milhares 12 3 2 2 2 2 2 3" xfId="44137" xr:uid="{511B776E-FBBB-49F0-A7FF-96E3DAE23046}"/>
    <cellStyle name="Separador de milhares 12 3 2 2 2 2 3" xfId="26446" xr:uid="{122BDAF6-B340-4639-A11D-700C4C55A9E1}"/>
    <cellStyle name="Separador de milhares 12 3 2 2 2 2 4" xfId="38241" xr:uid="{BD454B2A-78F9-4F97-A0BC-8D56AD8AD273}"/>
    <cellStyle name="Separador de milhares 12 3 2 2 2 3" xfId="17612" xr:uid="{DF3F5500-0655-44ED-8E6C-25C38FE926BB}"/>
    <cellStyle name="Separador de milhares 12 3 2 2 2 3 2" xfId="29403" xr:uid="{EFF6B1A7-75E2-4A8C-B296-F1D8F4C1228B}"/>
    <cellStyle name="Separador de milhares 12 3 2 2 2 3 3" xfId="41201" xr:uid="{8C21E671-16CC-4751-AA96-12A8AC873D33}"/>
    <cellStyle name="Separador de milhares 12 3 2 2 2 4" xfId="23510" xr:uid="{0A30FEAD-CC64-465E-8461-1F7A9FCE0935}"/>
    <cellStyle name="Separador de milhares 12 3 2 2 2 5" xfId="35305" xr:uid="{6921B3C4-4939-4A70-A163-2F1AE2EAEEB7}"/>
    <cellStyle name="Separador de milhares 12 3 2 2 3" xfId="13231" xr:uid="{00000000-0005-0000-0000-0000B0120000}"/>
    <cellStyle name="Separador de milhares 12 3 2 2 3 2" xfId="19160" xr:uid="{0289749D-B804-4EB2-B2B1-415EA7B5C9E0}"/>
    <cellStyle name="Separador de milhares 12 3 2 2 3 2 2" xfId="30951" xr:uid="{55255B72-8438-48D2-AF05-4F91BD8661E1}"/>
    <cellStyle name="Separador de milhares 12 3 2 2 3 2 3" xfId="42749" xr:uid="{D79F764A-47A5-457A-A712-37FFE4AF189B}"/>
    <cellStyle name="Separador de milhares 12 3 2 2 3 3" xfId="25058" xr:uid="{245210A3-9380-4442-957A-B069161AE19C}"/>
    <cellStyle name="Separador de milhares 12 3 2 2 3 4" xfId="36853" xr:uid="{E72FD97C-E8F0-4B4D-9D0B-916E61720D09}"/>
    <cellStyle name="Separador de milhares 12 3 2 2 4" xfId="16220" xr:uid="{05603A1E-F51B-4209-AC53-20329CACD350}"/>
    <cellStyle name="Separador de milhares 12 3 2 2 4 2" xfId="28011" xr:uid="{949229D6-548A-4394-9B78-317CB65E4AAD}"/>
    <cellStyle name="Separador de milhares 12 3 2 2 4 3" xfId="39809" xr:uid="{2938F1F0-8088-425A-BA87-F1629850A58B}"/>
    <cellStyle name="Separador de milhares 12 3 2 2 5" xfId="22121" xr:uid="{C58652F7-FE5E-4F7D-BFB7-DA27E3BCBD1E}"/>
    <cellStyle name="Separador de milhares 12 3 2 2 6" xfId="33917" xr:uid="{3D36437A-B505-40CA-A6DC-1AFFA141D636}"/>
    <cellStyle name="Separador de milhares 12 3 2 3" xfId="3720" xr:uid="{00000000-0005-0000-0000-0000B1120000}"/>
    <cellStyle name="Separador de milhares 12 3 2 3 2" xfId="11679" xr:uid="{00000000-0005-0000-0000-0000B2120000}"/>
    <cellStyle name="Separador de milhares 12 3 2 3 2 2" xfId="14620" xr:uid="{00000000-0005-0000-0000-0000B3120000}"/>
    <cellStyle name="Separador de milhares 12 3 2 3 2 2 2" xfId="20548" xr:uid="{3F354722-3699-460C-9AF6-C9023FF59866}"/>
    <cellStyle name="Separador de milhares 12 3 2 3 2 2 2 2" xfId="32340" xr:uid="{EE4B648A-13BA-4421-8204-E26CC5FE3B1D}"/>
    <cellStyle name="Separador de milhares 12 3 2 3 2 2 2 3" xfId="44138" xr:uid="{910751D4-E975-4936-9E63-CA87E167AF36}"/>
    <cellStyle name="Separador de milhares 12 3 2 3 2 2 3" xfId="26447" xr:uid="{B021039A-55C1-48C1-83AA-4CFFC11E4C7A}"/>
    <cellStyle name="Separador de milhares 12 3 2 3 2 2 4" xfId="38242" xr:uid="{C28C24C0-04FB-4B71-AF0F-F6BB37B4D202}"/>
    <cellStyle name="Separador de milhares 12 3 2 3 2 3" xfId="17613" xr:uid="{93E1165E-FE2E-4B19-B5B0-1C370F968E2C}"/>
    <cellStyle name="Separador de milhares 12 3 2 3 2 3 2" xfId="29404" xr:uid="{7849BB87-4038-41A8-BDD6-995D3FE01774}"/>
    <cellStyle name="Separador de milhares 12 3 2 3 2 3 3" xfId="41202" xr:uid="{3F062C35-4EF6-4FB1-8F0E-35EEB63148AC}"/>
    <cellStyle name="Separador de milhares 12 3 2 3 2 4" xfId="23511" xr:uid="{9719B63F-6CEA-4BF6-BF6F-E2469EDCCC65}"/>
    <cellStyle name="Separador de milhares 12 3 2 3 2 5" xfId="35306" xr:uid="{96C1519F-E16D-4489-95EB-F681A2ABBF9F}"/>
    <cellStyle name="Separador de milhares 12 3 2 3 3" xfId="13232" xr:uid="{00000000-0005-0000-0000-0000B4120000}"/>
    <cellStyle name="Separador de milhares 12 3 2 3 3 2" xfId="19161" xr:uid="{5D53080C-E165-4F37-BC46-0E9E74E4EDC7}"/>
    <cellStyle name="Separador de milhares 12 3 2 3 3 2 2" xfId="30952" xr:uid="{995B71C6-3863-4320-8D56-A9AA51B3BCA0}"/>
    <cellStyle name="Separador de milhares 12 3 2 3 3 2 3" xfId="42750" xr:uid="{2FD8F857-E4FA-4AB4-A59D-93A98612614C}"/>
    <cellStyle name="Separador de milhares 12 3 2 3 3 3" xfId="25059" xr:uid="{E42C0630-7832-4A7E-886E-54AB96BE2831}"/>
    <cellStyle name="Separador de milhares 12 3 2 3 3 4" xfId="36854" xr:uid="{EE9D49A7-CBF0-41E8-A457-B2C33C1D448F}"/>
    <cellStyle name="Separador de milhares 12 3 2 3 4" xfId="16221" xr:uid="{F28937E8-6613-4C34-AEBE-5CA65AE6C81F}"/>
    <cellStyle name="Separador de milhares 12 3 2 3 4 2" xfId="28012" xr:uid="{D00255C9-AA0E-4A73-8F87-A6860571C21D}"/>
    <cellStyle name="Separador de milhares 12 3 2 3 4 3" xfId="39810" xr:uid="{93AF5A4E-007F-4233-8C74-B747DDA31668}"/>
    <cellStyle name="Separador de milhares 12 3 2 3 5" xfId="22122" xr:uid="{36EDF366-B36C-4CDC-96E0-AC86800C1C96}"/>
    <cellStyle name="Separador de milhares 12 3 2 3 6" xfId="33918" xr:uid="{D1E9DFD6-A5EC-478A-BDD1-54615973942D}"/>
    <cellStyle name="Separador de milhares 12 3 2 4" xfId="11677" xr:uid="{00000000-0005-0000-0000-0000B5120000}"/>
    <cellStyle name="Separador de milhares 12 3 2 4 2" xfId="14618" xr:uid="{00000000-0005-0000-0000-0000B6120000}"/>
    <cellStyle name="Separador de milhares 12 3 2 4 2 2" xfId="20546" xr:uid="{E27FD93D-9A9A-43C0-9FE2-3E14A995FF8E}"/>
    <cellStyle name="Separador de milhares 12 3 2 4 2 2 2" xfId="32338" xr:uid="{2276BBB8-A7FE-4742-9741-3245E1716CA6}"/>
    <cellStyle name="Separador de milhares 12 3 2 4 2 2 3" xfId="44136" xr:uid="{188E01D3-3AC2-40A4-B918-4089E7A05D6A}"/>
    <cellStyle name="Separador de milhares 12 3 2 4 2 3" xfId="26445" xr:uid="{C87B0E04-FBDD-4A06-ABFC-DE5235F9ED12}"/>
    <cellStyle name="Separador de milhares 12 3 2 4 2 4" xfId="38240" xr:uid="{D0E5FC23-56A2-4131-9EA3-A15A56149DF4}"/>
    <cellStyle name="Separador de milhares 12 3 2 4 3" xfId="17611" xr:uid="{C1C071F4-9681-46CE-B1C2-0ED129637A3D}"/>
    <cellStyle name="Separador de milhares 12 3 2 4 3 2" xfId="29402" xr:uid="{675A2B26-7DEF-477E-862B-6DEC0379B66F}"/>
    <cellStyle name="Separador de milhares 12 3 2 4 3 3" xfId="41200" xr:uid="{7AC20DA4-067E-48E6-B130-2DC14ACA6989}"/>
    <cellStyle name="Separador de milhares 12 3 2 4 4" xfId="23509" xr:uid="{3EBA887C-F2E8-475A-A5AB-1993BE88737B}"/>
    <cellStyle name="Separador de milhares 12 3 2 4 5" xfId="35304" xr:uid="{82FAE398-3A31-4ADF-9895-339AB551714C}"/>
    <cellStyle name="Separador de milhares 12 3 2 5" xfId="13230" xr:uid="{00000000-0005-0000-0000-0000B7120000}"/>
    <cellStyle name="Separador de milhares 12 3 2 5 2" xfId="19159" xr:uid="{B36CFFDB-3ABC-4562-B92A-A603C89B22CA}"/>
    <cellStyle name="Separador de milhares 12 3 2 5 2 2" xfId="30950" xr:uid="{12086750-282A-4C06-80B9-1243958FD02F}"/>
    <cellStyle name="Separador de milhares 12 3 2 5 2 3" xfId="42748" xr:uid="{583B994C-53B3-4B8C-A148-092C51C83129}"/>
    <cellStyle name="Separador de milhares 12 3 2 5 3" xfId="25057" xr:uid="{CD8B291C-F193-44AD-8255-9704C4669504}"/>
    <cellStyle name="Separador de milhares 12 3 2 5 4" xfId="36852" xr:uid="{27833DEC-3DD5-45B3-ABA9-570E4B4671E7}"/>
    <cellStyle name="Separador de milhares 12 3 2 6" xfId="16219" xr:uid="{8B7E4780-BEB3-4713-A796-B1A15147C04F}"/>
    <cellStyle name="Separador de milhares 12 3 2 6 2" xfId="28010" xr:uid="{67F54B24-D846-42E4-B737-4D2E096DEF89}"/>
    <cellStyle name="Separador de milhares 12 3 2 6 3" xfId="39808" xr:uid="{1A32E7F2-F7AF-419D-A558-0E7173EC40E7}"/>
    <cellStyle name="Separador de milhares 12 3 2 7" xfId="22120" xr:uid="{BAFEF593-AB7D-491D-9F2A-D2E6A6A01D75}"/>
    <cellStyle name="Separador de milhares 12 3 2 8" xfId="33916" xr:uid="{6FC6A033-843A-4D00-ABDF-7F2BB2B3CFE1}"/>
    <cellStyle name="Separador de milhares 12 3 3" xfId="3721" xr:uid="{00000000-0005-0000-0000-0000B8120000}"/>
    <cellStyle name="Separador de milhares 12 3 3 2" xfId="11680" xr:uid="{00000000-0005-0000-0000-0000B9120000}"/>
    <cellStyle name="Separador de milhares 12 3 3 2 2" xfId="14621" xr:uid="{00000000-0005-0000-0000-0000BA120000}"/>
    <cellStyle name="Separador de milhares 12 3 3 2 2 2" xfId="20549" xr:uid="{D2B76B92-0832-48C1-A43B-7299A736A61D}"/>
    <cellStyle name="Separador de milhares 12 3 3 2 2 2 2" xfId="32341" xr:uid="{2D3929EE-2EDE-44DA-B30D-C73ADCD1B593}"/>
    <cellStyle name="Separador de milhares 12 3 3 2 2 2 3" xfId="44139" xr:uid="{C2D4C7DA-5BB5-4E2E-BBF3-B45BA57F8A87}"/>
    <cellStyle name="Separador de milhares 12 3 3 2 2 3" xfId="26448" xr:uid="{FD95A35E-AAD4-4757-9C76-66C0DF17B92C}"/>
    <cellStyle name="Separador de milhares 12 3 3 2 2 4" xfId="38243" xr:uid="{1C64443E-95D7-4841-88B0-D096A3FB56D8}"/>
    <cellStyle name="Separador de milhares 12 3 3 2 3" xfId="17614" xr:uid="{E8EF2048-5C71-4DAE-8357-DDA9C85A9794}"/>
    <cellStyle name="Separador de milhares 12 3 3 2 3 2" xfId="29405" xr:uid="{34164EF0-228E-4C0B-9166-D233226D4550}"/>
    <cellStyle name="Separador de milhares 12 3 3 2 3 3" xfId="41203" xr:uid="{1CC4E860-7B58-4041-9469-28FD7C8BA623}"/>
    <cellStyle name="Separador de milhares 12 3 3 2 4" xfId="23512" xr:uid="{F1A51695-F770-4497-823C-78EA06ADBA30}"/>
    <cellStyle name="Separador de milhares 12 3 3 2 5" xfId="35307" xr:uid="{069C364D-9ED5-4AAF-B012-4232442EB76A}"/>
    <cellStyle name="Separador de milhares 12 3 3 3" xfId="13233" xr:uid="{00000000-0005-0000-0000-0000BB120000}"/>
    <cellStyle name="Separador de milhares 12 3 3 3 2" xfId="19162" xr:uid="{861CFB12-73B6-4167-9375-72B2F4B5B5C9}"/>
    <cellStyle name="Separador de milhares 12 3 3 3 2 2" xfId="30953" xr:uid="{A782BEA1-07AF-45F3-9A40-CEE355659546}"/>
    <cellStyle name="Separador de milhares 12 3 3 3 2 3" xfId="42751" xr:uid="{CB92DAD9-8912-45BE-84D1-2A7065C1015C}"/>
    <cellStyle name="Separador de milhares 12 3 3 3 3" xfId="25060" xr:uid="{F8702243-04D2-4DD7-958B-38730F3360C8}"/>
    <cellStyle name="Separador de milhares 12 3 3 3 4" xfId="36855" xr:uid="{18C57CB8-5ED9-49A4-83F8-533579D65B92}"/>
    <cellStyle name="Separador de milhares 12 3 3 4" xfId="16222" xr:uid="{D3870ADC-D9AC-4E35-BE71-D9BF57436CE0}"/>
    <cellStyle name="Separador de milhares 12 3 3 4 2" xfId="28013" xr:uid="{7B0EB32C-6B6B-4F51-903E-FB3821F0C461}"/>
    <cellStyle name="Separador de milhares 12 3 3 4 3" xfId="39811" xr:uid="{5E7CB7C0-DF45-4EBD-8138-E6BDB35A636E}"/>
    <cellStyle name="Separador de milhares 12 3 3 5" xfId="22123" xr:uid="{3F20056B-5E89-4010-A311-25D692AC8CD0}"/>
    <cellStyle name="Separador de milhares 12 3 3 6" xfId="33919" xr:uid="{01972165-E49D-4CD1-BAF5-D484ED316A0C}"/>
    <cellStyle name="Separador de milhares 12 3 4" xfId="3722" xr:uid="{00000000-0005-0000-0000-0000BC120000}"/>
    <cellStyle name="Separador de milhares 12 3 4 2" xfId="11681" xr:uid="{00000000-0005-0000-0000-0000BD120000}"/>
    <cellStyle name="Separador de milhares 12 3 4 2 2" xfId="14622" xr:uid="{00000000-0005-0000-0000-0000BE120000}"/>
    <cellStyle name="Separador de milhares 12 3 4 2 2 2" xfId="20550" xr:uid="{07C9A9BA-AA30-4D0F-B5F6-280603303E15}"/>
    <cellStyle name="Separador de milhares 12 3 4 2 2 2 2" xfId="32342" xr:uid="{18BA1FD3-3763-49BB-B07E-459C2BE50E65}"/>
    <cellStyle name="Separador de milhares 12 3 4 2 2 2 3" xfId="44140" xr:uid="{2940E2D7-7524-49F6-B1FD-96C2E0A9FBDA}"/>
    <cellStyle name="Separador de milhares 12 3 4 2 2 3" xfId="26449" xr:uid="{DE599ABD-7680-455F-AB1A-63690B74C860}"/>
    <cellStyle name="Separador de milhares 12 3 4 2 2 4" xfId="38244" xr:uid="{8E81745D-BBEA-4443-B07D-0A0FC9106A14}"/>
    <cellStyle name="Separador de milhares 12 3 4 2 3" xfId="17615" xr:uid="{646AE5BB-7938-44DF-946C-D955807384AD}"/>
    <cellStyle name="Separador de milhares 12 3 4 2 3 2" xfId="29406" xr:uid="{5D2C4B59-9EE1-4AC9-896A-E1D40B09A7E3}"/>
    <cellStyle name="Separador de milhares 12 3 4 2 3 3" xfId="41204" xr:uid="{C0B8563B-69D5-4F6C-A418-3B0412E4EBA3}"/>
    <cellStyle name="Separador de milhares 12 3 4 2 4" xfId="23513" xr:uid="{8826E7F2-B8A0-455E-8291-E72DECA0FEFB}"/>
    <cellStyle name="Separador de milhares 12 3 4 2 5" xfId="35308" xr:uid="{60D8C4BA-5FA4-44AD-9305-BDDDC7F2186C}"/>
    <cellStyle name="Separador de milhares 12 3 4 3" xfId="13234" xr:uid="{00000000-0005-0000-0000-0000BF120000}"/>
    <cellStyle name="Separador de milhares 12 3 4 3 2" xfId="19163" xr:uid="{4B97E951-3FE7-40DD-9FCB-0EE07E7A312F}"/>
    <cellStyle name="Separador de milhares 12 3 4 3 2 2" xfId="30954" xr:uid="{F712D2C1-358A-4A00-A81D-43312927DF7A}"/>
    <cellStyle name="Separador de milhares 12 3 4 3 2 3" xfId="42752" xr:uid="{ED3E12FC-EED5-471F-82BA-EFAE2D5F5099}"/>
    <cellStyle name="Separador de milhares 12 3 4 3 3" xfId="25061" xr:uid="{C6F5BF28-85F3-4550-8ABB-586F674D2D47}"/>
    <cellStyle name="Separador de milhares 12 3 4 3 4" xfId="36856" xr:uid="{CF0C46FB-C740-465B-AE16-7B2B6878F896}"/>
    <cellStyle name="Separador de milhares 12 3 4 4" xfId="16223" xr:uid="{6F6CC8B1-CF5D-4339-A6F5-8BE85882CC47}"/>
    <cellStyle name="Separador de milhares 12 3 4 4 2" xfId="28014" xr:uid="{7B2BC87E-718A-44D5-83F8-1D552998E2D0}"/>
    <cellStyle name="Separador de milhares 12 3 4 4 3" xfId="39812" xr:uid="{51DC8E0C-5484-4A42-895C-FC3F506E174E}"/>
    <cellStyle name="Separador de milhares 12 3 4 5" xfId="22124" xr:uid="{9D0A27EE-A207-43E2-9BFC-50795DA674B5}"/>
    <cellStyle name="Separador de milhares 12 3 4 6" xfId="33920" xr:uid="{12CC2772-3CC0-4625-9502-AD623751A39E}"/>
    <cellStyle name="Separador de milhares 12 3 5" xfId="3723" xr:uid="{00000000-0005-0000-0000-0000C0120000}"/>
    <cellStyle name="Separador de milhares 12 3 5 2" xfId="11682" xr:uid="{00000000-0005-0000-0000-0000C1120000}"/>
    <cellStyle name="Separador de milhares 12 3 5 2 2" xfId="14623" xr:uid="{00000000-0005-0000-0000-0000C2120000}"/>
    <cellStyle name="Separador de milhares 12 3 5 2 2 2" xfId="20551" xr:uid="{40EF3903-DBE7-4745-81B3-C2E73B4B6842}"/>
    <cellStyle name="Separador de milhares 12 3 5 2 2 2 2" xfId="32343" xr:uid="{73017D51-4636-44AA-A427-88D1CE59C281}"/>
    <cellStyle name="Separador de milhares 12 3 5 2 2 2 3" xfId="44141" xr:uid="{F66BBCF6-0AC3-46CA-98DF-4CF5898F8557}"/>
    <cellStyle name="Separador de milhares 12 3 5 2 2 3" xfId="26450" xr:uid="{D07D302F-2365-420E-A9F2-C1469D6DC3C1}"/>
    <cellStyle name="Separador de milhares 12 3 5 2 2 4" xfId="38245" xr:uid="{613C561E-79FE-49B7-B611-331F521B1C88}"/>
    <cellStyle name="Separador de milhares 12 3 5 2 3" xfId="17616" xr:uid="{7B98AAA3-27E7-4E05-BFE3-E7DE435DBBA8}"/>
    <cellStyle name="Separador de milhares 12 3 5 2 3 2" xfId="29407" xr:uid="{A1586E9E-0ADE-4FDF-96AC-EFBD5D88C810}"/>
    <cellStyle name="Separador de milhares 12 3 5 2 3 3" xfId="41205" xr:uid="{5EDC75DA-5BD1-4390-A217-EE14D6086602}"/>
    <cellStyle name="Separador de milhares 12 3 5 2 4" xfId="23514" xr:uid="{326438F2-0307-4858-892A-B5983775A8EC}"/>
    <cellStyle name="Separador de milhares 12 3 5 2 5" xfId="35309" xr:uid="{B31FD2F7-3163-403E-A777-B757A11F90F0}"/>
    <cellStyle name="Separador de milhares 12 3 5 3" xfId="13235" xr:uid="{00000000-0005-0000-0000-0000C3120000}"/>
    <cellStyle name="Separador de milhares 12 3 5 3 2" xfId="19164" xr:uid="{9D070EC1-7307-4FBD-B03B-0E9C0E1E3611}"/>
    <cellStyle name="Separador de milhares 12 3 5 3 2 2" xfId="30955" xr:uid="{8EB87E81-C12A-46DD-9C0A-E866B78EDDFB}"/>
    <cellStyle name="Separador de milhares 12 3 5 3 2 3" xfId="42753" xr:uid="{D7A4F8B3-1361-4073-B8F7-996E2F09FE23}"/>
    <cellStyle name="Separador de milhares 12 3 5 3 3" xfId="25062" xr:uid="{6CF625B9-BF38-4E11-BBDD-E5B12333DDB1}"/>
    <cellStyle name="Separador de milhares 12 3 5 3 4" xfId="36857" xr:uid="{14577DFA-4AD4-4E69-8AE0-1DB9941B8E2F}"/>
    <cellStyle name="Separador de milhares 12 3 5 4" xfId="16224" xr:uid="{7B89E475-9BB1-4469-A007-876FD383F058}"/>
    <cellStyle name="Separador de milhares 12 3 5 4 2" xfId="28015" xr:uid="{2F2E6E79-9752-4EF3-B0D1-476A388B409B}"/>
    <cellStyle name="Separador de milhares 12 3 5 4 3" xfId="39813" xr:uid="{06D5B832-9C1B-4B3E-8E96-2B50B1299192}"/>
    <cellStyle name="Separador de milhares 12 3 5 5" xfId="22125" xr:uid="{47ED864D-5975-40BD-950D-F14F21F8D707}"/>
    <cellStyle name="Separador de milhares 12 3 5 6" xfId="33921" xr:uid="{BE4D4000-A352-4D9A-B347-260E61C4537A}"/>
    <cellStyle name="Separador de milhares 12 3 6" xfId="11676" xr:uid="{00000000-0005-0000-0000-0000C4120000}"/>
    <cellStyle name="Separador de milhares 12 3 6 2" xfId="14617" xr:uid="{00000000-0005-0000-0000-0000C5120000}"/>
    <cellStyle name="Separador de milhares 12 3 6 2 2" xfId="20545" xr:uid="{E2E2CD20-B95B-49DA-A5E1-5D5C86EAE204}"/>
    <cellStyle name="Separador de milhares 12 3 6 2 2 2" xfId="32337" xr:uid="{2D1179E8-73AF-4E8A-A66F-B7AD8B9A92C5}"/>
    <cellStyle name="Separador de milhares 12 3 6 2 2 3" xfId="44135" xr:uid="{45CA3699-5529-4E80-BAE4-FCC8A46B19FA}"/>
    <cellStyle name="Separador de milhares 12 3 6 2 3" xfId="26444" xr:uid="{7EFFA1A8-8EBA-4CFD-B9F8-EDD9EDC6D2DF}"/>
    <cellStyle name="Separador de milhares 12 3 6 2 4" xfId="38239" xr:uid="{B71DE0F7-75B6-4D11-ACD7-7164B6523DC0}"/>
    <cellStyle name="Separador de milhares 12 3 6 3" xfId="17610" xr:uid="{BCC70D83-0A54-4BCE-B104-70ADDB7C347C}"/>
    <cellStyle name="Separador de milhares 12 3 6 3 2" xfId="29401" xr:uid="{40A719DC-9830-4AFE-9844-A7DB4701B307}"/>
    <cellStyle name="Separador de milhares 12 3 6 3 3" xfId="41199" xr:uid="{0E835592-90E3-4367-8C8B-D43D57CD96A5}"/>
    <cellStyle name="Separador de milhares 12 3 6 4" xfId="23508" xr:uid="{7E0F0196-7E7A-438A-8EF0-B352C8A6427E}"/>
    <cellStyle name="Separador de milhares 12 3 6 5" xfId="35303" xr:uid="{FC3254DA-F345-4D5D-B8F4-0D0DA93220FE}"/>
    <cellStyle name="Separador de milhares 12 3 7" xfId="13229" xr:uid="{00000000-0005-0000-0000-0000C6120000}"/>
    <cellStyle name="Separador de milhares 12 3 7 2" xfId="19158" xr:uid="{577C70E9-5836-4491-AE25-817055BBAA05}"/>
    <cellStyle name="Separador de milhares 12 3 7 2 2" xfId="30949" xr:uid="{3D2AF5EB-E175-48B1-9965-DF9C830E93C6}"/>
    <cellStyle name="Separador de milhares 12 3 7 2 3" xfId="42747" xr:uid="{B76946A4-B391-4D87-962E-21D5035403C8}"/>
    <cellStyle name="Separador de milhares 12 3 7 3" xfId="25056" xr:uid="{2AF58B9D-4ED5-40CF-84AC-AADAD7714F76}"/>
    <cellStyle name="Separador de milhares 12 3 7 4" xfId="36851" xr:uid="{48BE1D2C-A2D4-4753-B59B-1BB211EEBD80}"/>
    <cellStyle name="Separador de milhares 12 3 8" xfId="16218" xr:uid="{C983EBE1-8DC8-4DF3-B65A-2100EB357B76}"/>
    <cellStyle name="Separador de milhares 12 3 8 2" xfId="28009" xr:uid="{1DA4C8E0-D1AA-43C1-8E55-DADA79E011B5}"/>
    <cellStyle name="Separador de milhares 12 3 8 3" xfId="39807" xr:uid="{49C36430-5B24-44DC-BCA8-78E42F3710A0}"/>
    <cellStyle name="Separador de milhares 12 3 9" xfId="22119" xr:uid="{57D9F85C-BC12-4F4E-97C7-E9C2D4B7226A}"/>
    <cellStyle name="Separador de milhares 12 4" xfId="3724" xr:uid="{00000000-0005-0000-0000-0000C7120000}"/>
    <cellStyle name="Separador de milhares 12 4 10" xfId="33922" xr:uid="{D8C76034-AEF1-4ABB-BE65-7F8427E93737}"/>
    <cellStyle name="Separador de milhares 12 4 2" xfId="3725" xr:uid="{00000000-0005-0000-0000-0000C8120000}"/>
    <cellStyle name="Separador de milhares 12 4 2 2" xfId="3726" xr:uid="{00000000-0005-0000-0000-0000C9120000}"/>
    <cellStyle name="Separador de milhares 12 4 2 2 2" xfId="11685" xr:uid="{00000000-0005-0000-0000-0000CA120000}"/>
    <cellStyle name="Separador de milhares 12 4 2 2 2 2" xfId="14626" xr:uid="{00000000-0005-0000-0000-0000CB120000}"/>
    <cellStyle name="Separador de milhares 12 4 2 2 2 2 2" xfId="20554" xr:uid="{792715B0-E00D-42C0-AB79-C0F4271B3D8F}"/>
    <cellStyle name="Separador de milhares 12 4 2 2 2 2 2 2" xfId="32346" xr:uid="{D45FBA1B-4395-4A93-B2FF-CBFFA8F5B2A2}"/>
    <cellStyle name="Separador de milhares 12 4 2 2 2 2 2 3" xfId="44144" xr:uid="{0DC906CB-463A-4E2F-ABAC-58391D04E2FA}"/>
    <cellStyle name="Separador de milhares 12 4 2 2 2 2 3" xfId="26453" xr:uid="{0E1EBE45-9424-4BF7-8552-1A3773396A5E}"/>
    <cellStyle name="Separador de milhares 12 4 2 2 2 2 4" xfId="38248" xr:uid="{2F349995-DB27-4D65-9C72-E74EC501B1C1}"/>
    <cellStyle name="Separador de milhares 12 4 2 2 2 3" xfId="17619" xr:uid="{EECEBB1D-C627-4057-90E3-F5C8FFDF48F5}"/>
    <cellStyle name="Separador de milhares 12 4 2 2 2 3 2" xfId="29410" xr:uid="{21C6D179-5931-4ED1-AC80-13436DF8965D}"/>
    <cellStyle name="Separador de milhares 12 4 2 2 2 3 3" xfId="41208" xr:uid="{E9BFE91F-1DBE-49E6-881F-64BBBC215201}"/>
    <cellStyle name="Separador de milhares 12 4 2 2 2 4" xfId="23517" xr:uid="{C96EC5D8-FD17-4E7E-AB51-D66DB56FA8FD}"/>
    <cellStyle name="Separador de milhares 12 4 2 2 2 5" xfId="35312" xr:uid="{C7F47192-8E98-47C0-A304-EE4C4E8FF118}"/>
    <cellStyle name="Separador de milhares 12 4 2 2 3" xfId="13238" xr:uid="{00000000-0005-0000-0000-0000CC120000}"/>
    <cellStyle name="Separador de milhares 12 4 2 2 3 2" xfId="19167" xr:uid="{CA68DA37-CDDE-48E5-A1A6-A66439E37AAE}"/>
    <cellStyle name="Separador de milhares 12 4 2 2 3 2 2" xfId="30958" xr:uid="{8810DE13-0110-442B-B3CF-46BF7DFCD6A1}"/>
    <cellStyle name="Separador de milhares 12 4 2 2 3 2 3" xfId="42756" xr:uid="{25213F15-8F24-491C-B828-4F9E9E582071}"/>
    <cellStyle name="Separador de milhares 12 4 2 2 3 3" xfId="25065" xr:uid="{B601287E-5A89-4D81-ABFA-BB7874AAAB0E}"/>
    <cellStyle name="Separador de milhares 12 4 2 2 3 4" xfId="36860" xr:uid="{68AC4447-EA0E-4FFB-84BB-AD1FD02F8940}"/>
    <cellStyle name="Separador de milhares 12 4 2 2 4" xfId="16227" xr:uid="{9DE5A96C-07FF-4C3F-A0E1-361121904744}"/>
    <cellStyle name="Separador de milhares 12 4 2 2 4 2" xfId="28018" xr:uid="{9BC20EC6-651B-41CB-A604-9E99283D7B4E}"/>
    <cellStyle name="Separador de milhares 12 4 2 2 4 3" xfId="39816" xr:uid="{E7F22C4D-EB38-4B36-838D-F478CCA83E0E}"/>
    <cellStyle name="Separador de milhares 12 4 2 2 5" xfId="22128" xr:uid="{59A9A3C9-703B-41F7-BEE2-EC01621AF6C5}"/>
    <cellStyle name="Separador de milhares 12 4 2 2 6" xfId="33924" xr:uid="{1025BF99-9FFF-4F1D-B532-E057B9CF092F}"/>
    <cellStyle name="Separador de milhares 12 4 2 3" xfId="3727" xr:uid="{00000000-0005-0000-0000-0000CD120000}"/>
    <cellStyle name="Separador de milhares 12 4 2 3 2" xfId="11686" xr:uid="{00000000-0005-0000-0000-0000CE120000}"/>
    <cellStyle name="Separador de milhares 12 4 2 3 2 2" xfId="14627" xr:uid="{00000000-0005-0000-0000-0000CF120000}"/>
    <cellStyle name="Separador de milhares 12 4 2 3 2 2 2" xfId="20555" xr:uid="{FDDFA6D6-AA66-47F5-AA35-8B02BB86C575}"/>
    <cellStyle name="Separador de milhares 12 4 2 3 2 2 2 2" xfId="32347" xr:uid="{C27D5A47-B981-4E1D-AC5C-21B1F4110A5E}"/>
    <cellStyle name="Separador de milhares 12 4 2 3 2 2 2 3" xfId="44145" xr:uid="{C7013E9F-01D9-4DBA-B84E-ADDBA92B8BE1}"/>
    <cellStyle name="Separador de milhares 12 4 2 3 2 2 3" xfId="26454" xr:uid="{8A3A79B2-225D-44BD-AE48-AAD48C41FA7A}"/>
    <cellStyle name="Separador de milhares 12 4 2 3 2 2 4" xfId="38249" xr:uid="{76C8313E-87D1-4E6A-A87E-6A927A9D621C}"/>
    <cellStyle name="Separador de milhares 12 4 2 3 2 3" xfId="17620" xr:uid="{08E303F3-AC53-41A8-A1A1-06E653EFF29E}"/>
    <cellStyle name="Separador de milhares 12 4 2 3 2 3 2" xfId="29411" xr:uid="{330BF18F-E793-4BFA-A738-C01A37ABF17A}"/>
    <cellStyle name="Separador de milhares 12 4 2 3 2 3 3" xfId="41209" xr:uid="{AB0712F0-DD10-4653-AE05-B84F4064F54A}"/>
    <cellStyle name="Separador de milhares 12 4 2 3 2 4" xfId="23518" xr:uid="{E6DA028A-AB8D-40D6-8B86-7E9982BB326B}"/>
    <cellStyle name="Separador de milhares 12 4 2 3 2 5" xfId="35313" xr:uid="{F35DF7E8-E8DA-48D1-8489-E8C7987916EA}"/>
    <cellStyle name="Separador de milhares 12 4 2 3 3" xfId="13239" xr:uid="{00000000-0005-0000-0000-0000D0120000}"/>
    <cellStyle name="Separador de milhares 12 4 2 3 3 2" xfId="19168" xr:uid="{69A1AE72-9F8B-43D4-9901-A9F86A300129}"/>
    <cellStyle name="Separador de milhares 12 4 2 3 3 2 2" xfId="30959" xr:uid="{D9A02106-B113-4A9E-BEF1-14787120B525}"/>
    <cellStyle name="Separador de milhares 12 4 2 3 3 2 3" xfId="42757" xr:uid="{34B08B81-42D0-4F44-BC80-AD1905CFCBC0}"/>
    <cellStyle name="Separador de milhares 12 4 2 3 3 3" xfId="25066" xr:uid="{29370706-3C2D-4FB8-830D-7A70F1C1DB7D}"/>
    <cellStyle name="Separador de milhares 12 4 2 3 3 4" xfId="36861" xr:uid="{040C9238-8479-46A7-A15F-EDFF96B740E8}"/>
    <cellStyle name="Separador de milhares 12 4 2 3 4" xfId="16228" xr:uid="{6625C4DF-5584-419B-8AF3-6FB1D423CAB1}"/>
    <cellStyle name="Separador de milhares 12 4 2 3 4 2" xfId="28019" xr:uid="{071C5597-ECAA-4283-AF4D-8FCD0083A428}"/>
    <cellStyle name="Separador de milhares 12 4 2 3 4 3" xfId="39817" xr:uid="{BA01D0A0-BC48-4BCA-B3E6-16E7B5056207}"/>
    <cellStyle name="Separador de milhares 12 4 2 3 5" xfId="22129" xr:uid="{91D61A9A-223C-4C8B-87E3-0DE5A874EF6C}"/>
    <cellStyle name="Separador de milhares 12 4 2 3 6" xfId="33925" xr:uid="{BF5A8B9C-AA20-4369-912E-D744FEBE9147}"/>
    <cellStyle name="Separador de milhares 12 4 2 4" xfId="11684" xr:uid="{00000000-0005-0000-0000-0000D1120000}"/>
    <cellStyle name="Separador de milhares 12 4 2 4 2" xfId="14625" xr:uid="{00000000-0005-0000-0000-0000D2120000}"/>
    <cellStyle name="Separador de milhares 12 4 2 4 2 2" xfId="20553" xr:uid="{7A6B93C0-81FF-4E96-99E4-DBDAF8E43E1A}"/>
    <cellStyle name="Separador de milhares 12 4 2 4 2 2 2" xfId="32345" xr:uid="{DD3846A1-B0A7-4BF2-AEB9-9D8E65533F08}"/>
    <cellStyle name="Separador de milhares 12 4 2 4 2 2 3" xfId="44143" xr:uid="{796B1C78-A070-4414-9745-B1E58A9CB100}"/>
    <cellStyle name="Separador de milhares 12 4 2 4 2 3" xfId="26452" xr:uid="{FFA32340-A9B6-417C-B352-88D4FCBB6767}"/>
    <cellStyle name="Separador de milhares 12 4 2 4 2 4" xfId="38247" xr:uid="{8FBF5D70-92DC-46DF-98EE-6E8D4EF39F22}"/>
    <cellStyle name="Separador de milhares 12 4 2 4 3" xfId="17618" xr:uid="{56AEE528-7EFF-4DC7-8348-427649299C31}"/>
    <cellStyle name="Separador de milhares 12 4 2 4 3 2" xfId="29409" xr:uid="{9C6FC9BA-0BFD-4F83-B15A-3FDD47C185BB}"/>
    <cellStyle name="Separador de milhares 12 4 2 4 3 3" xfId="41207" xr:uid="{C9D22342-6224-415C-9E35-AE96F1255816}"/>
    <cellStyle name="Separador de milhares 12 4 2 4 4" xfId="23516" xr:uid="{37FC4F7A-8D13-416F-96DD-56220E37DE73}"/>
    <cellStyle name="Separador de milhares 12 4 2 4 5" xfId="35311" xr:uid="{C6107487-0F29-4D49-B5CC-A569EE4B3137}"/>
    <cellStyle name="Separador de milhares 12 4 2 5" xfId="13237" xr:uid="{00000000-0005-0000-0000-0000D3120000}"/>
    <cellStyle name="Separador de milhares 12 4 2 5 2" xfId="19166" xr:uid="{4158BE3F-1328-487D-AE5F-8753BE581F9B}"/>
    <cellStyle name="Separador de milhares 12 4 2 5 2 2" xfId="30957" xr:uid="{4DD8F034-76D9-4A5B-8CE8-F34E8581F21B}"/>
    <cellStyle name="Separador de milhares 12 4 2 5 2 3" xfId="42755" xr:uid="{5907B58E-FB97-485B-911E-927F9B985D2B}"/>
    <cellStyle name="Separador de milhares 12 4 2 5 3" xfId="25064" xr:uid="{E2A062F7-0DBB-47B8-9700-571777A00C99}"/>
    <cellStyle name="Separador de milhares 12 4 2 5 4" xfId="36859" xr:uid="{DAB7F54F-B46F-40AA-8F1E-3D3049BC081F}"/>
    <cellStyle name="Separador de milhares 12 4 2 6" xfId="16226" xr:uid="{76EFC2B0-E4C8-4C58-8666-635B8B9301A6}"/>
    <cellStyle name="Separador de milhares 12 4 2 6 2" xfId="28017" xr:uid="{C4B280C2-9DCC-41E1-A626-F848871DEC1F}"/>
    <cellStyle name="Separador de milhares 12 4 2 6 3" xfId="39815" xr:uid="{4F88A7BF-7C16-4D4E-A814-7328797D7C3B}"/>
    <cellStyle name="Separador de milhares 12 4 2 7" xfId="22127" xr:uid="{13BDEBB7-2CC8-4A72-BAF2-4E2D4492996C}"/>
    <cellStyle name="Separador de milhares 12 4 2 8" xfId="33923" xr:uid="{C31CB8A0-2C96-49ED-BC31-7563B1086608}"/>
    <cellStyle name="Separador de milhares 12 4 3" xfId="3728" xr:uid="{00000000-0005-0000-0000-0000D4120000}"/>
    <cellStyle name="Separador de milhares 12 4 3 2" xfId="11687" xr:uid="{00000000-0005-0000-0000-0000D5120000}"/>
    <cellStyle name="Separador de milhares 12 4 3 2 2" xfId="14628" xr:uid="{00000000-0005-0000-0000-0000D6120000}"/>
    <cellStyle name="Separador de milhares 12 4 3 2 2 2" xfId="20556" xr:uid="{8402EE95-A7E1-4AAC-B4E4-133FA24D663F}"/>
    <cellStyle name="Separador de milhares 12 4 3 2 2 2 2" xfId="32348" xr:uid="{7A074456-4073-444E-8BE5-48B32951C168}"/>
    <cellStyle name="Separador de milhares 12 4 3 2 2 2 3" xfId="44146" xr:uid="{34F2F61C-376D-4A67-A061-596A968F832C}"/>
    <cellStyle name="Separador de milhares 12 4 3 2 2 3" xfId="26455" xr:uid="{779AC200-03A3-4F78-955C-BAC8A7D8A38D}"/>
    <cellStyle name="Separador de milhares 12 4 3 2 2 4" xfId="38250" xr:uid="{E525C8BD-AFFA-4B6F-9733-5B1360565125}"/>
    <cellStyle name="Separador de milhares 12 4 3 2 3" xfId="17621" xr:uid="{74CB72C2-2264-4D12-8146-F1A5E00B2BBE}"/>
    <cellStyle name="Separador de milhares 12 4 3 2 3 2" xfId="29412" xr:uid="{3C0CD3C9-10B6-4576-BB61-52B62AC12380}"/>
    <cellStyle name="Separador de milhares 12 4 3 2 3 3" xfId="41210" xr:uid="{CDCD4395-FD93-48F5-91FF-A00B52D7D917}"/>
    <cellStyle name="Separador de milhares 12 4 3 2 4" xfId="23519" xr:uid="{4F225B83-9653-4705-BAB1-9791DD093915}"/>
    <cellStyle name="Separador de milhares 12 4 3 2 5" xfId="35314" xr:uid="{A9711ED1-2AB5-42E2-9D0B-4F3EF9332AC5}"/>
    <cellStyle name="Separador de milhares 12 4 3 3" xfId="13240" xr:uid="{00000000-0005-0000-0000-0000D7120000}"/>
    <cellStyle name="Separador de milhares 12 4 3 3 2" xfId="19169" xr:uid="{67DD970D-315C-4324-87D4-34BC538AF38B}"/>
    <cellStyle name="Separador de milhares 12 4 3 3 2 2" xfId="30960" xr:uid="{E2C13B92-B168-4A70-8B16-99108F0220A9}"/>
    <cellStyle name="Separador de milhares 12 4 3 3 2 3" xfId="42758" xr:uid="{991D3FCB-D1A0-4060-A8B8-478EACAA6E77}"/>
    <cellStyle name="Separador de milhares 12 4 3 3 3" xfId="25067" xr:uid="{C4E41F95-5729-44AE-BBA2-90B4BDFE625B}"/>
    <cellStyle name="Separador de milhares 12 4 3 3 4" xfId="36862" xr:uid="{2E41ED75-899C-4A39-81EB-3F3A66B716E4}"/>
    <cellStyle name="Separador de milhares 12 4 3 4" xfId="16229" xr:uid="{06584A75-5856-4BA9-8DEC-3C3E2DB5C4DF}"/>
    <cellStyle name="Separador de milhares 12 4 3 4 2" xfId="28020" xr:uid="{9C3330F8-1745-4568-B26D-61F21E9A29E4}"/>
    <cellStyle name="Separador de milhares 12 4 3 4 3" xfId="39818" xr:uid="{90034584-3442-4644-97C0-835ECF297230}"/>
    <cellStyle name="Separador de milhares 12 4 3 5" xfId="22130" xr:uid="{D745DA0A-0ED7-400E-98F9-86E073BC304C}"/>
    <cellStyle name="Separador de milhares 12 4 3 6" xfId="33926" xr:uid="{5B3A41A1-997F-4549-B6AA-158CC24AE109}"/>
    <cellStyle name="Separador de milhares 12 4 4" xfId="3729" xr:uid="{00000000-0005-0000-0000-0000D8120000}"/>
    <cellStyle name="Separador de milhares 12 4 4 2" xfId="11688" xr:uid="{00000000-0005-0000-0000-0000D9120000}"/>
    <cellStyle name="Separador de milhares 12 4 4 2 2" xfId="14629" xr:uid="{00000000-0005-0000-0000-0000DA120000}"/>
    <cellStyle name="Separador de milhares 12 4 4 2 2 2" xfId="20557" xr:uid="{6CC5417B-2D4A-45FA-960A-87C3A3B887CD}"/>
    <cellStyle name="Separador de milhares 12 4 4 2 2 2 2" xfId="32349" xr:uid="{5D9B7909-BAC8-4AAD-A24B-2FD04F60DD0F}"/>
    <cellStyle name="Separador de milhares 12 4 4 2 2 2 3" xfId="44147" xr:uid="{D8B7CB01-9299-412A-8E98-81ACDCA011C9}"/>
    <cellStyle name="Separador de milhares 12 4 4 2 2 3" xfId="26456" xr:uid="{24F90AA4-D109-4233-A65B-0D327523DE70}"/>
    <cellStyle name="Separador de milhares 12 4 4 2 2 4" xfId="38251" xr:uid="{DE84268C-57C8-4168-940B-284A6BB8362E}"/>
    <cellStyle name="Separador de milhares 12 4 4 2 3" xfId="17622" xr:uid="{0A67D294-0650-405C-912B-01F5559B4E63}"/>
    <cellStyle name="Separador de milhares 12 4 4 2 3 2" xfId="29413" xr:uid="{700B8DA6-9FC2-44B2-9B6F-22EA9254E8E7}"/>
    <cellStyle name="Separador de milhares 12 4 4 2 3 3" xfId="41211" xr:uid="{2DF4B6EB-ECAC-426A-A14D-953D79A7E4AA}"/>
    <cellStyle name="Separador de milhares 12 4 4 2 4" xfId="23520" xr:uid="{7FA6730E-5200-4A1E-8A8D-394A8FC2D3DF}"/>
    <cellStyle name="Separador de milhares 12 4 4 2 5" xfId="35315" xr:uid="{51686B1B-300A-45BA-A3C2-5403C2F10B6F}"/>
    <cellStyle name="Separador de milhares 12 4 4 3" xfId="13241" xr:uid="{00000000-0005-0000-0000-0000DB120000}"/>
    <cellStyle name="Separador de milhares 12 4 4 3 2" xfId="19170" xr:uid="{A4278B79-E357-4717-91DB-F19078481B00}"/>
    <cellStyle name="Separador de milhares 12 4 4 3 2 2" xfId="30961" xr:uid="{CC064A5F-E97C-42DA-AA90-432063609E4C}"/>
    <cellStyle name="Separador de milhares 12 4 4 3 2 3" xfId="42759" xr:uid="{8912C30A-E8BC-4C97-AC7C-3CE903EF6944}"/>
    <cellStyle name="Separador de milhares 12 4 4 3 3" xfId="25068" xr:uid="{80615A1F-4DDC-40DB-A8C4-24EEB19D862F}"/>
    <cellStyle name="Separador de milhares 12 4 4 3 4" xfId="36863" xr:uid="{BB28F5C2-F498-4EFA-91DD-63A7778D53F1}"/>
    <cellStyle name="Separador de milhares 12 4 4 4" xfId="16230" xr:uid="{86128186-9F24-45DB-8589-D077E0AA8D32}"/>
    <cellStyle name="Separador de milhares 12 4 4 4 2" xfId="28021" xr:uid="{3A6CC96A-2C6D-4EDC-80AE-45F2558B000C}"/>
    <cellStyle name="Separador de milhares 12 4 4 4 3" xfId="39819" xr:uid="{C0918222-25F8-4722-A7B3-94192F10C9FC}"/>
    <cellStyle name="Separador de milhares 12 4 4 5" xfId="22131" xr:uid="{A57096EA-742A-4BE4-B451-DFD5D72FB753}"/>
    <cellStyle name="Separador de milhares 12 4 4 6" xfId="33927" xr:uid="{0583F857-1F83-4988-B8A3-EF0FB0352A29}"/>
    <cellStyle name="Separador de milhares 12 4 5" xfId="3730" xr:uid="{00000000-0005-0000-0000-0000DC120000}"/>
    <cellStyle name="Separador de milhares 12 4 5 2" xfId="11689" xr:uid="{00000000-0005-0000-0000-0000DD120000}"/>
    <cellStyle name="Separador de milhares 12 4 5 2 2" xfId="14630" xr:uid="{00000000-0005-0000-0000-0000DE120000}"/>
    <cellStyle name="Separador de milhares 12 4 5 2 2 2" xfId="20558" xr:uid="{7F81FD7E-3C48-4D62-8992-91C0F9E08DA3}"/>
    <cellStyle name="Separador de milhares 12 4 5 2 2 2 2" xfId="32350" xr:uid="{64ABA1A1-9257-4FC9-A291-DA60AB7BE0E8}"/>
    <cellStyle name="Separador de milhares 12 4 5 2 2 2 3" xfId="44148" xr:uid="{32755019-1380-4D4E-A62F-71790B6AD00C}"/>
    <cellStyle name="Separador de milhares 12 4 5 2 2 3" xfId="26457" xr:uid="{9431CC6B-6B15-4216-8867-F93377BDC051}"/>
    <cellStyle name="Separador de milhares 12 4 5 2 2 4" xfId="38252" xr:uid="{14F95E31-62BB-4117-AFC5-0124BC78A313}"/>
    <cellStyle name="Separador de milhares 12 4 5 2 3" xfId="17623" xr:uid="{C59F9117-A71F-477A-B685-183E77529BDF}"/>
    <cellStyle name="Separador de milhares 12 4 5 2 3 2" xfId="29414" xr:uid="{37BF6505-B4A5-4027-8E05-78F7902D78FD}"/>
    <cellStyle name="Separador de milhares 12 4 5 2 3 3" xfId="41212" xr:uid="{B189F4F1-916A-4213-99EB-CA2B050EBDD8}"/>
    <cellStyle name="Separador de milhares 12 4 5 2 4" xfId="23521" xr:uid="{75D94756-2C50-48FC-B497-F22C3C68F715}"/>
    <cellStyle name="Separador de milhares 12 4 5 2 5" xfId="35316" xr:uid="{7EDD68A3-9CE6-424C-8AFD-B4371B72745F}"/>
    <cellStyle name="Separador de milhares 12 4 5 3" xfId="13242" xr:uid="{00000000-0005-0000-0000-0000DF120000}"/>
    <cellStyle name="Separador de milhares 12 4 5 3 2" xfId="19171" xr:uid="{32650CB5-FC90-4681-8286-1CFC3B92AB25}"/>
    <cellStyle name="Separador de milhares 12 4 5 3 2 2" xfId="30962" xr:uid="{F257256F-18FE-4312-A7CD-0F9662FC2A0B}"/>
    <cellStyle name="Separador de milhares 12 4 5 3 2 3" xfId="42760" xr:uid="{A75B14AD-83CA-49D1-8C6D-FDD0BFE6B2EF}"/>
    <cellStyle name="Separador de milhares 12 4 5 3 3" xfId="25069" xr:uid="{34DAC3A5-DCCC-4306-A2EF-ACA274CB8F30}"/>
    <cellStyle name="Separador de milhares 12 4 5 3 4" xfId="36864" xr:uid="{F6D319CD-0076-49A3-A4BF-B859F89415AC}"/>
    <cellStyle name="Separador de milhares 12 4 5 4" xfId="16231" xr:uid="{EB0499F2-EB66-4A11-89B9-BB09DCD22028}"/>
    <cellStyle name="Separador de milhares 12 4 5 4 2" xfId="28022" xr:uid="{57AA0AFC-5F9C-44D9-ACFC-2C95F777906C}"/>
    <cellStyle name="Separador de milhares 12 4 5 4 3" xfId="39820" xr:uid="{4983C93B-44FB-4576-9703-D766A321B1F5}"/>
    <cellStyle name="Separador de milhares 12 4 5 5" xfId="22132" xr:uid="{A3CE11ED-9B43-482E-AE8B-75E22C52E4C4}"/>
    <cellStyle name="Separador de milhares 12 4 5 6" xfId="33928" xr:uid="{A9DA6884-FC45-433A-831B-9AF3DF2C9C58}"/>
    <cellStyle name="Separador de milhares 12 4 6" xfId="11683" xr:uid="{00000000-0005-0000-0000-0000E0120000}"/>
    <cellStyle name="Separador de milhares 12 4 6 2" xfId="14624" xr:uid="{00000000-0005-0000-0000-0000E1120000}"/>
    <cellStyle name="Separador de milhares 12 4 6 2 2" xfId="20552" xr:uid="{9F2AF0BE-7D16-4BDA-B3F0-6BD827ADF4AB}"/>
    <cellStyle name="Separador de milhares 12 4 6 2 2 2" xfId="32344" xr:uid="{10E402F5-1493-433B-A988-F973BE39EF50}"/>
    <cellStyle name="Separador de milhares 12 4 6 2 2 3" xfId="44142" xr:uid="{52592D3F-4951-4818-802F-3B61EA34F85C}"/>
    <cellStyle name="Separador de milhares 12 4 6 2 3" xfId="26451" xr:uid="{E15B3C10-C255-4343-9B6A-57E33CC750F7}"/>
    <cellStyle name="Separador de milhares 12 4 6 2 4" xfId="38246" xr:uid="{14599E8D-CDBD-434D-9994-9B3363D63BBB}"/>
    <cellStyle name="Separador de milhares 12 4 6 3" xfId="17617" xr:uid="{6EE2EE0C-6B9B-49C6-BCF5-DFC0D922E218}"/>
    <cellStyle name="Separador de milhares 12 4 6 3 2" xfId="29408" xr:uid="{3B7DF37F-524F-4411-8BFD-266522DD6812}"/>
    <cellStyle name="Separador de milhares 12 4 6 3 3" xfId="41206" xr:uid="{72056AD2-03D4-4F66-A642-3C416B784D13}"/>
    <cellStyle name="Separador de milhares 12 4 6 4" xfId="23515" xr:uid="{240A3F74-AF32-4885-9ACC-D0EBD8AAFE28}"/>
    <cellStyle name="Separador de milhares 12 4 6 5" xfId="35310" xr:uid="{86AB5BCE-D0C9-4D14-A3A5-28A64BD2802C}"/>
    <cellStyle name="Separador de milhares 12 4 7" xfId="13236" xr:uid="{00000000-0005-0000-0000-0000E2120000}"/>
    <cellStyle name="Separador de milhares 12 4 7 2" xfId="19165" xr:uid="{D04CE173-AB96-4FFD-B4EC-815439B2C2BF}"/>
    <cellStyle name="Separador de milhares 12 4 7 2 2" xfId="30956" xr:uid="{A837B1CD-00A3-46D6-A4D2-0E4029CB3EBF}"/>
    <cellStyle name="Separador de milhares 12 4 7 2 3" xfId="42754" xr:uid="{49E1D43B-F80A-44FB-AFBE-C7CD264A2CA2}"/>
    <cellStyle name="Separador de milhares 12 4 7 3" xfId="25063" xr:uid="{7B2F6E16-F37E-4134-B625-7D15C2CA753A}"/>
    <cellStyle name="Separador de milhares 12 4 7 4" xfId="36858" xr:uid="{B1780BAE-046C-44FD-861A-4F61076296B8}"/>
    <cellStyle name="Separador de milhares 12 4 8" xfId="16225" xr:uid="{CF9D822F-4765-4EEF-9C0A-BA3A408C5B1B}"/>
    <cellStyle name="Separador de milhares 12 4 8 2" xfId="28016" xr:uid="{D29C97AE-CDBC-4DF1-AC10-58CC8C115414}"/>
    <cellStyle name="Separador de milhares 12 4 8 3" xfId="39814" xr:uid="{CC9DF823-E824-45D9-872C-67E59490E179}"/>
    <cellStyle name="Separador de milhares 12 4 9" xfId="22126" xr:uid="{B87DDCE2-53B7-4320-AD47-EDC7A756B112}"/>
    <cellStyle name="Separador de milhares 12 5" xfId="3731" xr:uid="{00000000-0005-0000-0000-0000E3120000}"/>
    <cellStyle name="Separador de milhares 12 5 10" xfId="33929" xr:uid="{1B654755-859C-4F43-A68B-4E09B3C666D7}"/>
    <cellStyle name="Separador de milhares 12 5 2" xfId="3732" xr:uid="{00000000-0005-0000-0000-0000E4120000}"/>
    <cellStyle name="Separador de milhares 12 5 2 2" xfId="3733" xr:uid="{00000000-0005-0000-0000-0000E5120000}"/>
    <cellStyle name="Separador de milhares 12 5 2 2 2" xfId="11692" xr:uid="{00000000-0005-0000-0000-0000E6120000}"/>
    <cellStyle name="Separador de milhares 12 5 2 2 2 2" xfId="14633" xr:uid="{00000000-0005-0000-0000-0000E7120000}"/>
    <cellStyle name="Separador de milhares 12 5 2 2 2 2 2" xfId="20561" xr:uid="{27084011-9575-4385-87A2-D33F8B4267C9}"/>
    <cellStyle name="Separador de milhares 12 5 2 2 2 2 2 2" xfId="32353" xr:uid="{4CB3D63A-F629-4364-99F7-698C19B0EABD}"/>
    <cellStyle name="Separador de milhares 12 5 2 2 2 2 2 3" xfId="44151" xr:uid="{DAF41D1D-C843-4D99-8857-2EC520F7C728}"/>
    <cellStyle name="Separador de milhares 12 5 2 2 2 2 3" xfId="26460" xr:uid="{8F13233D-0E94-41A8-9601-E0251D07570B}"/>
    <cellStyle name="Separador de milhares 12 5 2 2 2 2 4" xfId="38255" xr:uid="{5A375DE7-FEDF-44CC-8290-5E95FF077F8E}"/>
    <cellStyle name="Separador de milhares 12 5 2 2 2 3" xfId="17626" xr:uid="{32B7B28E-DBE2-437F-A203-F6A2717D714D}"/>
    <cellStyle name="Separador de milhares 12 5 2 2 2 3 2" xfId="29417" xr:uid="{B210F2B7-BE57-471F-A8BF-8820E1F7E730}"/>
    <cellStyle name="Separador de milhares 12 5 2 2 2 3 3" xfId="41215" xr:uid="{AA6CF5C6-AF4D-4144-BB0E-017BD223E671}"/>
    <cellStyle name="Separador de milhares 12 5 2 2 2 4" xfId="23524" xr:uid="{DE3F2DCF-D9D1-48D5-9BD8-10708D55875E}"/>
    <cellStyle name="Separador de milhares 12 5 2 2 2 5" xfId="35319" xr:uid="{DC6A3457-8A67-4178-AAA7-F882BD01AFA8}"/>
    <cellStyle name="Separador de milhares 12 5 2 2 3" xfId="13245" xr:uid="{00000000-0005-0000-0000-0000E8120000}"/>
    <cellStyle name="Separador de milhares 12 5 2 2 3 2" xfId="19174" xr:uid="{CCA6073D-65D7-4DF9-AB56-7F620119AA9A}"/>
    <cellStyle name="Separador de milhares 12 5 2 2 3 2 2" xfId="30965" xr:uid="{3B129041-6A34-4340-AB96-7EFA587F9551}"/>
    <cellStyle name="Separador de milhares 12 5 2 2 3 2 3" xfId="42763" xr:uid="{B78D2F5D-88D3-4755-941A-E242475D5837}"/>
    <cellStyle name="Separador de milhares 12 5 2 2 3 3" xfId="25072" xr:uid="{39D732DC-9669-4EA3-B7C3-4B4398DD67C7}"/>
    <cellStyle name="Separador de milhares 12 5 2 2 3 4" xfId="36867" xr:uid="{C6F5F96E-E0D2-48BD-8A34-A7EACE740166}"/>
    <cellStyle name="Separador de milhares 12 5 2 2 4" xfId="16234" xr:uid="{AC979E99-D07E-4319-B492-F9FAA6C9F899}"/>
    <cellStyle name="Separador de milhares 12 5 2 2 4 2" xfId="28025" xr:uid="{6F0C3F8C-2397-4043-ACA9-E658C38AEC4B}"/>
    <cellStyle name="Separador de milhares 12 5 2 2 4 3" xfId="39823" xr:uid="{9898B0BC-861A-4884-9AC5-83697A244D9E}"/>
    <cellStyle name="Separador de milhares 12 5 2 2 5" xfId="22135" xr:uid="{68CAAE0C-1E0F-4A33-8933-98B7A7CEA143}"/>
    <cellStyle name="Separador de milhares 12 5 2 2 6" xfId="33931" xr:uid="{94FC5CC5-DEFD-4E58-97D9-F30AF3E5033C}"/>
    <cellStyle name="Separador de milhares 12 5 2 3" xfId="3734" xr:uid="{00000000-0005-0000-0000-0000E9120000}"/>
    <cellStyle name="Separador de milhares 12 5 2 3 2" xfId="11693" xr:uid="{00000000-0005-0000-0000-0000EA120000}"/>
    <cellStyle name="Separador de milhares 12 5 2 3 2 2" xfId="14634" xr:uid="{00000000-0005-0000-0000-0000EB120000}"/>
    <cellStyle name="Separador de milhares 12 5 2 3 2 2 2" xfId="20562" xr:uid="{CEBC1EB7-E43C-4EA9-BAC3-47772D965477}"/>
    <cellStyle name="Separador de milhares 12 5 2 3 2 2 2 2" xfId="32354" xr:uid="{B6B6D011-9E7D-4F74-952F-D212729931E6}"/>
    <cellStyle name="Separador de milhares 12 5 2 3 2 2 2 3" xfId="44152" xr:uid="{375414DB-427B-4771-B571-D76D9C0789E5}"/>
    <cellStyle name="Separador de milhares 12 5 2 3 2 2 3" xfId="26461" xr:uid="{FCFAD1C2-5FE4-43FC-8EDB-2A84870F9E8C}"/>
    <cellStyle name="Separador de milhares 12 5 2 3 2 2 4" xfId="38256" xr:uid="{2DB2F749-834E-4F2F-8735-D853163F8427}"/>
    <cellStyle name="Separador de milhares 12 5 2 3 2 3" xfId="17627" xr:uid="{A34EAFC9-CEFC-49C5-AB09-D12E9E3EBCD4}"/>
    <cellStyle name="Separador de milhares 12 5 2 3 2 3 2" xfId="29418" xr:uid="{EA90735D-01C0-4DB4-A15D-BCD88247A744}"/>
    <cellStyle name="Separador de milhares 12 5 2 3 2 3 3" xfId="41216" xr:uid="{8697C158-C7D2-4370-AB61-7EBD6FE8416A}"/>
    <cellStyle name="Separador de milhares 12 5 2 3 2 4" xfId="23525" xr:uid="{1501E967-453A-4BDA-8B03-D1D629612750}"/>
    <cellStyle name="Separador de milhares 12 5 2 3 2 5" xfId="35320" xr:uid="{B0DB4B65-3866-465C-8FF6-6E72863BAFCC}"/>
    <cellStyle name="Separador de milhares 12 5 2 3 3" xfId="13246" xr:uid="{00000000-0005-0000-0000-0000EC120000}"/>
    <cellStyle name="Separador de milhares 12 5 2 3 3 2" xfId="19175" xr:uid="{4AE22272-7E18-48CC-A8FB-744F475B6E64}"/>
    <cellStyle name="Separador de milhares 12 5 2 3 3 2 2" xfId="30966" xr:uid="{6BB98BCE-D0E0-424F-8561-5F5CBB1CB1E8}"/>
    <cellStyle name="Separador de milhares 12 5 2 3 3 2 3" xfId="42764" xr:uid="{E508EFA4-06A7-40F5-A97B-4073461AA730}"/>
    <cellStyle name="Separador de milhares 12 5 2 3 3 3" xfId="25073" xr:uid="{097AAB1D-DE36-49A4-9A9A-A22C2447C67A}"/>
    <cellStyle name="Separador de milhares 12 5 2 3 3 4" xfId="36868" xr:uid="{37E80149-6F66-40BC-B455-EE09EB69DB4A}"/>
    <cellStyle name="Separador de milhares 12 5 2 3 4" xfId="16235" xr:uid="{C13C4DC4-6308-43C3-AF74-7130B027585E}"/>
    <cellStyle name="Separador de milhares 12 5 2 3 4 2" xfId="28026" xr:uid="{52583844-D153-49BF-9E72-6FDD7F7088E0}"/>
    <cellStyle name="Separador de milhares 12 5 2 3 4 3" xfId="39824" xr:uid="{9A8B4A5F-770B-4D0F-8759-CDADD78447EA}"/>
    <cellStyle name="Separador de milhares 12 5 2 3 5" xfId="22136" xr:uid="{B3CC6D67-4F89-4AAC-BD08-80E794CCFDE6}"/>
    <cellStyle name="Separador de milhares 12 5 2 3 6" xfId="33932" xr:uid="{61CE1BC8-BE30-40C3-BB11-0AD1AE05A3C3}"/>
    <cellStyle name="Separador de milhares 12 5 2 4" xfId="11691" xr:uid="{00000000-0005-0000-0000-0000ED120000}"/>
    <cellStyle name="Separador de milhares 12 5 2 4 2" xfId="14632" xr:uid="{00000000-0005-0000-0000-0000EE120000}"/>
    <cellStyle name="Separador de milhares 12 5 2 4 2 2" xfId="20560" xr:uid="{835D556B-BB0C-41BA-A84A-4E15268904E8}"/>
    <cellStyle name="Separador de milhares 12 5 2 4 2 2 2" xfId="32352" xr:uid="{C75A89A6-404C-4791-BF06-DD7FD144657F}"/>
    <cellStyle name="Separador de milhares 12 5 2 4 2 2 3" xfId="44150" xr:uid="{27197D53-836F-4F02-B066-2244B2A6CE7C}"/>
    <cellStyle name="Separador de milhares 12 5 2 4 2 3" xfId="26459" xr:uid="{4F443DBB-8D53-4327-AB0B-52047106583D}"/>
    <cellStyle name="Separador de milhares 12 5 2 4 2 4" xfId="38254" xr:uid="{95D429B4-FBBF-487D-80EC-3371ECD0D90E}"/>
    <cellStyle name="Separador de milhares 12 5 2 4 3" xfId="17625" xr:uid="{F4F04DC5-BF9C-4DA3-921D-E3C85E2DC2CA}"/>
    <cellStyle name="Separador de milhares 12 5 2 4 3 2" xfId="29416" xr:uid="{3406B409-195E-4998-9E13-852DCD6C9B67}"/>
    <cellStyle name="Separador de milhares 12 5 2 4 3 3" xfId="41214" xr:uid="{6B51BE93-7603-4E8C-B0E7-AFF094470008}"/>
    <cellStyle name="Separador de milhares 12 5 2 4 4" xfId="23523" xr:uid="{5220E143-4C3B-467F-B891-9E1EC3672579}"/>
    <cellStyle name="Separador de milhares 12 5 2 4 5" xfId="35318" xr:uid="{545C93C9-021D-435A-9A29-65808262E98C}"/>
    <cellStyle name="Separador de milhares 12 5 2 5" xfId="13244" xr:uid="{00000000-0005-0000-0000-0000EF120000}"/>
    <cellStyle name="Separador de milhares 12 5 2 5 2" xfId="19173" xr:uid="{49BE4745-93AA-48B1-BC6B-EA3B256CF71C}"/>
    <cellStyle name="Separador de milhares 12 5 2 5 2 2" xfId="30964" xr:uid="{06F87D22-B82F-4308-B6AD-05A42D3391CD}"/>
    <cellStyle name="Separador de milhares 12 5 2 5 2 3" xfId="42762" xr:uid="{5B40B63D-AC79-4D6D-9773-50BDF9DC608B}"/>
    <cellStyle name="Separador de milhares 12 5 2 5 3" xfId="25071" xr:uid="{779B656A-2645-4EF7-B917-589A9B396BF5}"/>
    <cellStyle name="Separador de milhares 12 5 2 5 4" xfId="36866" xr:uid="{4BEBBEC1-CB8C-46B4-B316-BD350105E914}"/>
    <cellStyle name="Separador de milhares 12 5 2 6" xfId="16233" xr:uid="{6E43B8CC-49B6-4E76-9390-3728E849DCD5}"/>
    <cellStyle name="Separador de milhares 12 5 2 6 2" xfId="28024" xr:uid="{700ECE97-B91F-40AD-9822-109BC92F300F}"/>
    <cellStyle name="Separador de milhares 12 5 2 6 3" xfId="39822" xr:uid="{CA2F7214-AD03-4AC8-AE1B-47E0A1C13C04}"/>
    <cellStyle name="Separador de milhares 12 5 2 7" xfId="22134" xr:uid="{A8E3C2DC-CC01-4E6D-BAB3-69CEFEAD8138}"/>
    <cellStyle name="Separador de milhares 12 5 2 8" xfId="33930" xr:uid="{7B5F496B-9AFE-4308-952C-E088B64404FB}"/>
    <cellStyle name="Separador de milhares 12 5 3" xfId="3735" xr:uid="{00000000-0005-0000-0000-0000F0120000}"/>
    <cellStyle name="Separador de milhares 12 5 3 2" xfId="11694" xr:uid="{00000000-0005-0000-0000-0000F1120000}"/>
    <cellStyle name="Separador de milhares 12 5 3 2 2" xfId="14635" xr:uid="{00000000-0005-0000-0000-0000F2120000}"/>
    <cellStyle name="Separador de milhares 12 5 3 2 2 2" xfId="20563" xr:uid="{71A5EEA4-AB6A-47BF-B54D-C0D8D1EAD147}"/>
    <cellStyle name="Separador de milhares 12 5 3 2 2 2 2" xfId="32355" xr:uid="{5DBBAA40-DEC3-4268-835C-45C3BB03D56C}"/>
    <cellStyle name="Separador de milhares 12 5 3 2 2 2 3" xfId="44153" xr:uid="{C52FF69F-7E0F-4FB3-977A-F865DEBBFBAF}"/>
    <cellStyle name="Separador de milhares 12 5 3 2 2 3" xfId="26462" xr:uid="{B5CEA752-A593-4917-A083-99E7B5DF3984}"/>
    <cellStyle name="Separador de milhares 12 5 3 2 2 4" xfId="38257" xr:uid="{7975055F-6FFE-4C20-A30A-7F0630A837B6}"/>
    <cellStyle name="Separador de milhares 12 5 3 2 3" xfId="17628" xr:uid="{7AA984AF-1E17-400B-BBE2-49BA39EF66A1}"/>
    <cellStyle name="Separador de milhares 12 5 3 2 3 2" xfId="29419" xr:uid="{EE742A83-8052-45A5-B336-947C3CD19B26}"/>
    <cellStyle name="Separador de milhares 12 5 3 2 3 3" xfId="41217" xr:uid="{01B95A6F-09EC-42B4-8366-8FDC0A721E72}"/>
    <cellStyle name="Separador de milhares 12 5 3 2 4" xfId="23526" xr:uid="{A9FC407B-F7E7-4F35-A8F1-89EF5657E98A}"/>
    <cellStyle name="Separador de milhares 12 5 3 2 5" xfId="35321" xr:uid="{D3E71859-DAB8-4352-8F27-23FC94510F53}"/>
    <cellStyle name="Separador de milhares 12 5 3 3" xfId="13247" xr:uid="{00000000-0005-0000-0000-0000F3120000}"/>
    <cellStyle name="Separador de milhares 12 5 3 3 2" xfId="19176" xr:uid="{C3FD7C1B-B6BB-4DCC-99B9-822070A8962D}"/>
    <cellStyle name="Separador de milhares 12 5 3 3 2 2" xfId="30967" xr:uid="{04B0633E-BFE6-4353-B65C-81BC75B7102A}"/>
    <cellStyle name="Separador de milhares 12 5 3 3 2 3" xfId="42765" xr:uid="{914F9DD8-6A21-447F-9B33-9EEE629A9725}"/>
    <cellStyle name="Separador de milhares 12 5 3 3 3" xfId="25074" xr:uid="{A979FC88-4128-4ABB-96C1-19E38C9DF762}"/>
    <cellStyle name="Separador de milhares 12 5 3 3 4" xfId="36869" xr:uid="{AAC8249C-D31D-47B0-B1CA-03AF175A31CC}"/>
    <cellStyle name="Separador de milhares 12 5 3 4" xfId="16236" xr:uid="{17AB0433-84A4-41DC-8F35-14C8F3746014}"/>
    <cellStyle name="Separador de milhares 12 5 3 4 2" xfId="28027" xr:uid="{7A05D84F-FD68-4E6B-A096-95DC93BBB5C4}"/>
    <cellStyle name="Separador de milhares 12 5 3 4 3" xfId="39825" xr:uid="{83DFEF32-D807-4560-83E8-EEAB48702D1D}"/>
    <cellStyle name="Separador de milhares 12 5 3 5" xfId="22137" xr:uid="{D21F2EA3-3C8A-4E28-B90E-5561F6CF00F5}"/>
    <cellStyle name="Separador de milhares 12 5 3 6" xfId="33933" xr:uid="{043B5D27-8310-42A3-90C1-40F028AFD2F0}"/>
    <cellStyle name="Separador de milhares 12 5 4" xfId="3736" xr:uid="{00000000-0005-0000-0000-0000F4120000}"/>
    <cellStyle name="Separador de milhares 12 5 4 2" xfId="11695" xr:uid="{00000000-0005-0000-0000-0000F5120000}"/>
    <cellStyle name="Separador de milhares 12 5 4 2 2" xfId="14636" xr:uid="{00000000-0005-0000-0000-0000F6120000}"/>
    <cellStyle name="Separador de milhares 12 5 4 2 2 2" xfId="20564" xr:uid="{A04DDA6D-7E61-4880-AD0A-9FDADB1E8049}"/>
    <cellStyle name="Separador de milhares 12 5 4 2 2 2 2" xfId="32356" xr:uid="{87CA5710-BD0A-418F-8EB5-EE1E4CF626E2}"/>
    <cellStyle name="Separador de milhares 12 5 4 2 2 2 3" xfId="44154" xr:uid="{DA559A8B-AA92-45B1-8D1E-D73172ED9AD5}"/>
    <cellStyle name="Separador de milhares 12 5 4 2 2 3" xfId="26463" xr:uid="{253EDCCE-B95D-487C-8AFA-EBA1172615C3}"/>
    <cellStyle name="Separador de milhares 12 5 4 2 2 4" xfId="38258" xr:uid="{436623D5-F2DD-4694-956A-1039BF9D9325}"/>
    <cellStyle name="Separador de milhares 12 5 4 2 3" xfId="17629" xr:uid="{4F41209E-7556-4864-99E9-CC5905B07614}"/>
    <cellStyle name="Separador de milhares 12 5 4 2 3 2" xfId="29420" xr:uid="{419B41BA-36F1-4ECD-BD8F-0D7D5FB22BC8}"/>
    <cellStyle name="Separador de milhares 12 5 4 2 3 3" xfId="41218" xr:uid="{A1F9EA18-0266-46F7-AEDB-81990C7FF568}"/>
    <cellStyle name="Separador de milhares 12 5 4 2 4" xfId="23527" xr:uid="{3B1891D6-D1D0-4E38-9E11-ADE79695AB65}"/>
    <cellStyle name="Separador de milhares 12 5 4 2 5" xfId="35322" xr:uid="{E6A32F90-EAEF-4865-BA83-5327BA83F106}"/>
    <cellStyle name="Separador de milhares 12 5 4 3" xfId="13248" xr:uid="{00000000-0005-0000-0000-0000F7120000}"/>
    <cellStyle name="Separador de milhares 12 5 4 3 2" xfId="19177" xr:uid="{0C3267A0-C1D1-471E-9A6A-CE756DA29220}"/>
    <cellStyle name="Separador de milhares 12 5 4 3 2 2" xfId="30968" xr:uid="{D5CB3A95-E480-40A8-B3A4-1641CFD8D02F}"/>
    <cellStyle name="Separador de milhares 12 5 4 3 2 3" xfId="42766" xr:uid="{2F608668-C737-4BA0-BCC5-1211120D71E2}"/>
    <cellStyle name="Separador de milhares 12 5 4 3 3" xfId="25075" xr:uid="{6B1CFF9D-2C8D-4C2A-B76B-05B74494FF57}"/>
    <cellStyle name="Separador de milhares 12 5 4 3 4" xfId="36870" xr:uid="{DB646F44-AD06-4DE9-A1D7-13A4F8436B7E}"/>
    <cellStyle name="Separador de milhares 12 5 4 4" xfId="16237" xr:uid="{9E5B15BF-995E-437D-8416-D169EA5513FA}"/>
    <cellStyle name="Separador de milhares 12 5 4 4 2" xfId="28028" xr:uid="{BFCC1FEE-ECBC-4646-A92C-58F401396614}"/>
    <cellStyle name="Separador de milhares 12 5 4 4 3" xfId="39826" xr:uid="{18EC90A4-12B6-4CDD-BE22-2307D04ECAF8}"/>
    <cellStyle name="Separador de milhares 12 5 4 5" xfId="22138" xr:uid="{0519DBD5-CAD3-47B4-8C12-EE7089B6DF35}"/>
    <cellStyle name="Separador de milhares 12 5 4 6" xfId="33934" xr:uid="{59EE5361-CC35-4D08-AE52-A44310ACFA9E}"/>
    <cellStyle name="Separador de milhares 12 5 5" xfId="3737" xr:uid="{00000000-0005-0000-0000-0000F8120000}"/>
    <cellStyle name="Separador de milhares 12 5 5 2" xfId="11696" xr:uid="{00000000-0005-0000-0000-0000F9120000}"/>
    <cellStyle name="Separador de milhares 12 5 5 2 2" xfId="14637" xr:uid="{00000000-0005-0000-0000-0000FA120000}"/>
    <cellStyle name="Separador de milhares 12 5 5 2 2 2" xfId="20565" xr:uid="{C0BC6DB7-8D4A-4430-99D8-1A9BE4A75EF1}"/>
    <cellStyle name="Separador de milhares 12 5 5 2 2 2 2" xfId="32357" xr:uid="{8B701732-35D4-41D6-9434-2C207782799C}"/>
    <cellStyle name="Separador de milhares 12 5 5 2 2 2 3" xfId="44155" xr:uid="{A3588782-0079-49DF-8A05-610CD7F949B0}"/>
    <cellStyle name="Separador de milhares 12 5 5 2 2 3" xfId="26464" xr:uid="{E81F8723-1C03-48D2-92EE-14DDD2AC8FB0}"/>
    <cellStyle name="Separador de milhares 12 5 5 2 2 4" xfId="38259" xr:uid="{951A1829-668C-4EB2-8C6D-4A9252644464}"/>
    <cellStyle name="Separador de milhares 12 5 5 2 3" xfId="17630" xr:uid="{3D839A8F-D2BA-48B9-AD26-2B6194C0B9DD}"/>
    <cellStyle name="Separador de milhares 12 5 5 2 3 2" xfId="29421" xr:uid="{EDC705D5-143F-42C5-96E1-B51144CFEA03}"/>
    <cellStyle name="Separador de milhares 12 5 5 2 3 3" xfId="41219" xr:uid="{A2F1B1FF-8430-40C4-9A10-C92DE422858A}"/>
    <cellStyle name="Separador de milhares 12 5 5 2 4" xfId="23528" xr:uid="{F9B7A25B-2900-4E61-99DA-CB9D9A419186}"/>
    <cellStyle name="Separador de milhares 12 5 5 2 5" xfId="35323" xr:uid="{FD3DF8E2-32EB-49FD-BB34-69FCCEC4EA0D}"/>
    <cellStyle name="Separador de milhares 12 5 5 3" xfId="13249" xr:uid="{00000000-0005-0000-0000-0000FB120000}"/>
    <cellStyle name="Separador de milhares 12 5 5 3 2" xfId="19178" xr:uid="{72217BD6-427C-408A-822D-92FB122C636A}"/>
    <cellStyle name="Separador de milhares 12 5 5 3 2 2" xfId="30969" xr:uid="{1ACABE0A-92EE-4595-99F8-05E601042DE7}"/>
    <cellStyle name="Separador de milhares 12 5 5 3 2 3" xfId="42767" xr:uid="{949AC28F-7DD2-42E1-9ECB-4EFBEF9E406B}"/>
    <cellStyle name="Separador de milhares 12 5 5 3 3" xfId="25076" xr:uid="{40ABAB37-F984-4127-BBF5-279FA53B4DBB}"/>
    <cellStyle name="Separador de milhares 12 5 5 3 4" xfId="36871" xr:uid="{AA6AB79D-ED2B-4A59-B6F9-D55081E4E86F}"/>
    <cellStyle name="Separador de milhares 12 5 5 4" xfId="16238" xr:uid="{331A917C-199E-45CB-BEBD-CF1C4A05BDC1}"/>
    <cellStyle name="Separador de milhares 12 5 5 4 2" xfId="28029" xr:uid="{1669CBBE-A715-43A2-B087-67F2EAB7113F}"/>
    <cellStyle name="Separador de milhares 12 5 5 4 3" xfId="39827" xr:uid="{A30A0E8D-1AF2-4364-8E25-D4BF865D2189}"/>
    <cellStyle name="Separador de milhares 12 5 5 5" xfId="22139" xr:uid="{1E829268-0BA7-4159-9C45-9AD688E7BA53}"/>
    <cellStyle name="Separador de milhares 12 5 5 6" xfId="33935" xr:uid="{063924BC-422E-4574-BCCB-46FC62F174F5}"/>
    <cellStyle name="Separador de milhares 12 5 6" xfId="11690" xr:uid="{00000000-0005-0000-0000-0000FC120000}"/>
    <cellStyle name="Separador de milhares 12 5 6 2" xfId="14631" xr:uid="{00000000-0005-0000-0000-0000FD120000}"/>
    <cellStyle name="Separador de milhares 12 5 6 2 2" xfId="20559" xr:uid="{9A2B0EC5-1227-490C-8E4E-F272D0F9EAC5}"/>
    <cellStyle name="Separador de milhares 12 5 6 2 2 2" xfId="32351" xr:uid="{4E9103F6-242D-4A5D-87E0-169448321775}"/>
    <cellStyle name="Separador de milhares 12 5 6 2 2 3" xfId="44149" xr:uid="{52E9CAA8-C9EA-4A89-9BEE-4E65724BC952}"/>
    <cellStyle name="Separador de milhares 12 5 6 2 3" xfId="26458" xr:uid="{DBC816A5-0E5F-4232-AF8B-22F5CF2EFD03}"/>
    <cellStyle name="Separador de milhares 12 5 6 2 4" xfId="38253" xr:uid="{26EC8317-C611-4BF0-A800-90DE545A7042}"/>
    <cellStyle name="Separador de milhares 12 5 6 3" xfId="17624" xr:uid="{CDF687B3-2796-4FF2-AC9F-72B2A2B2BECB}"/>
    <cellStyle name="Separador de milhares 12 5 6 3 2" xfId="29415" xr:uid="{140D8757-F071-46D0-AF15-604428EB8000}"/>
    <cellStyle name="Separador de milhares 12 5 6 3 3" xfId="41213" xr:uid="{58C5CCF8-9C4C-4B9D-8559-11868136868E}"/>
    <cellStyle name="Separador de milhares 12 5 6 4" xfId="23522" xr:uid="{49562CFC-8C71-4394-BED3-975566C33C1A}"/>
    <cellStyle name="Separador de milhares 12 5 6 5" xfId="35317" xr:uid="{E8316B0A-424C-4C6E-BDA9-F2EC242BC78D}"/>
    <cellStyle name="Separador de milhares 12 5 7" xfId="13243" xr:uid="{00000000-0005-0000-0000-0000FE120000}"/>
    <cellStyle name="Separador de milhares 12 5 7 2" xfId="19172" xr:uid="{E045E2FF-497F-42D1-84FE-8EA48CF4E70C}"/>
    <cellStyle name="Separador de milhares 12 5 7 2 2" xfId="30963" xr:uid="{307C6C31-F0FF-44A8-A47B-972C4DD3E0F0}"/>
    <cellStyle name="Separador de milhares 12 5 7 2 3" xfId="42761" xr:uid="{1EFEDAEB-0E8A-4947-B088-C171F6EC8A74}"/>
    <cellStyle name="Separador de milhares 12 5 7 3" xfId="25070" xr:uid="{7D65EEE6-3005-43EA-A32E-746EEEF81BAF}"/>
    <cellStyle name="Separador de milhares 12 5 7 4" xfId="36865" xr:uid="{6D152E6D-6F1B-4B10-937C-76E3B3B6C06C}"/>
    <cellStyle name="Separador de milhares 12 5 8" xfId="16232" xr:uid="{177C2551-4BF8-4937-9135-48239C0063C1}"/>
    <cellStyle name="Separador de milhares 12 5 8 2" xfId="28023" xr:uid="{8AF2B1BC-18CB-4E52-8601-6B2A4479913D}"/>
    <cellStyle name="Separador de milhares 12 5 8 3" xfId="39821" xr:uid="{6B1CD64F-DA14-4A2C-A235-8B2156F37177}"/>
    <cellStyle name="Separador de milhares 12 5 9" xfId="22133" xr:uid="{C1CBA9AC-54BE-4D77-A10F-A8C91363FF6D}"/>
    <cellStyle name="Separador de milhares 12 6" xfId="3738" xr:uid="{00000000-0005-0000-0000-0000FF120000}"/>
    <cellStyle name="Separador de milhares 12 6 2" xfId="3739" xr:uid="{00000000-0005-0000-0000-000000130000}"/>
    <cellStyle name="Separador de milhares 12 6 2 2" xfId="11698" xr:uid="{00000000-0005-0000-0000-000001130000}"/>
    <cellStyle name="Separador de milhares 12 6 2 2 2" xfId="14639" xr:uid="{00000000-0005-0000-0000-000002130000}"/>
    <cellStyle name="Separador de milhares 12 6 2 2 2 2" xfId="20567" xr:uid="{A67D84A9-0E99-4CF7-8204-FBCB5DB7B650}"/>
    <cellStyle name="Separador de milhares 12 6 2 2 2 2 2" xfId="32359" xr:uid="{375DB375-4D2C-484B-BA8A-F7368EF88E8F}"/>
    <cellStyle name="Separador de milhares 12 6 2 2 2 2 3" xfId="44157" xr:uid="{8028119E-126D-42AF-B362-7094474733D4}"/>
    <cellStyle name="Separador de milhares 12 6 2 2 2 3" xfId="26466" xr:uid="{F18D0828-F25F-4818-B799-C4D6A50CA950}"/>
    <cellStyle name="Separador de milhares 12 6 2 2 2 4" xfId="38261" xr:uid="{2F743EAE-3D5C-491D-B0E4-B0652A782768}"/>
    <cellStyle name="Separador de milhares 12 6 2 2 3" xfId="17632" xr:uid="{596A5BBD-A237-4A8E-924E-7A091EA23DE5}"/>
    <cellStyle name="Separador de milhares 12 6 2 2 3 2" xfId="29423" xr:uid="{141B5AED-1DAB-43EC-99C4-F10E00C47425}"/>
    <cellStyle name="Separador de milhares 12 6 2 2 3 3" xfId="41221" xr:uid="{B014D9EB-0A2B-467E-93F7-9FA8A3C4D25F}"/>
    <cellStyle name="Separador de milhares 12 6 2 2 4" xfId="23530" xr:uid="{BD2AFFC9-FC2B-4FCF-B0AE-89143914B240}"/>
    <cellStyle name="Separador de milhares 12 6 2 2 5" xfId="35325" xr:uid="{A43D8528-0ACA-44C9-8B6D-129386F2FC3B}"/>
    <cellStyle name="Separador de milhares 12 6 2 3" xfId="13251" xr:uid="{00000000-0005-0000-0000-000003130000}"/>
    <cellStyle name="Separador de milhares 12 6 2 3 2" xfId="19180" xr:uid="{9051EA82-B7B7-4122-84E3-D8BF4B7A3E10}"/>
    <cellStyle name="Separador de milhares 12 6 2 3 2 2" xfId="30971" xr:uid="{70F6ACE9-3D54-42BC-BD6C-D07EF10B6954}"/>
    <cellStyle name="Separador de milhares 12 6 2 3 2 3" xfId="42769" xr:uid="{27FD7A40-F5B2-40D0-959C-F12C7587703B}"/>
    <cellStyle name="Separador de milhares 12 6 2 3 3" xfId="25078" xr:uid="{80ACEF55-6A29-4EDA-8CC6-E77BA847533C}"/>
    <cellStyle name="Separador de milhares 12 6 2 3 4" xfId="36873" xr:uid="{07A5D7E6-AC1C-48CE-9CD4-99FE758D934B}"/>
    <cellStyle name="Separador de milhares 12 6 2 4" xfId="16240" xr:uid="{F1A3B706-C349-497E-BE5E-A3F4635E40AD}"/>
    <cellStyle name="Separador de milhares 12 6 2 4 2" xfId="28031" xr:uid="{286CE649-CF0F-48E9-86B1-3A7379A2CF52}"/>
    <cellStyle name="Separador de milhares 12 6 2 4 3" xfId="39829" xr:uid="{E0CD6737-65FB-48F6-9F76-9891D85F6355}"/>
    <cellStyle name="Separador de milhares 12 6 2 5" xfId="22141" xr:uid="{B7170490-FAC9-4377-8AA5-28C4480F61AA}"/>
    <cellStyle name="Separador de milhares 12 6 2 6" xfId="33937" xr:uid="{E6142851-E156-4857-857B-F157603CDEF4}"/>
    <cellStyle name="Separador de milhares 12 6 3" xfId="3740" xr:uid="{00000000-0005-0000-0000-000004130000}"/>
    <cellStyle name="Separador de milhares 12 6 3 2" xfId="11699" xr:uid="{00000000-0005-0000-0000-000005130000}"/>
    <cellStyle name="Separador de milhares 12 6 3 2 2" xfId="14640" xr:uid="{00000000-0005-0000-0000-000006130000}"/>
    <cellStyle name="Separador de milhares 12 6 3 2 2 2" xfId="20568" xr:uid="{A02B7D7A-B2D7-4327-AB18-2BC7D6FC3910}"/>
    <cellStyle name="Separador de milhares 12 6 3 2 2 2 2" xfId="32360" xr:uid="{2E18B753-0387-431F-83BC-274A2E58880D}"/>
    <cellStyle name="Separador de milhares 12 6 3 2 2 2 3" xfId="44158" xr:uid="{D6A52CCA-F50E-4F24-96E3-0E94DB91FBF8}"/>
    <cellStyle name="Separador de milhares 12 6 3 2 2 3" xfId="26467" xr:uid="{1AC8A2B4-0AE9-485D-BD78-8A39E44BC0A8}"/>
    <cellStyle name="Separador de milhares 12 6 3 2 2 4" xfId="38262" xr:uid="{792681EA-2A03-4C30-93A0-E35BC696948A}"/>
    <cellStyle name="Separador de milhares 12 6 3 2 3" xfId="17633" xr:uid="{03EC12AC-4301-48A8-A12E-AD70F91238A3}"/>
    <cellStyle name="Separador de milhares 12 6 3 2 3 2" xfId="29424" xr:uid="{263840EC-DF61-4682-A89B-169E2A69722A}"/>
    <cellStyle name="Separador de milhares 12 6 3 2 3 3" xfId="41222" xr:uid="{44B66DB9-40BB-48F2-A69C-52F38821B1C5}"/>
    <cellStyle name="Separador de milhares 12 6 3 2 4" xfId="23531" xr:uid="{3CD51D54-0E42-443D-B9D9-D42C08AB1B8B}"/>
    <cellStyle name="Separador de milhares 12 6 3 2 5" xfId="35326" xr:uid="{A9A0602D-7E89-466E-A008-3B832473DBB1}"/>
    <cellStyle name="Separador de milhares 12 6 3 3" xfId="13252" xr:uid="{00000000-0005-0000-0000-000007130000}"/>
    <cellStyle name="Separador de milhares 12 6 3 3 2" xfId="19181" xr:uid="{68E5426F-9F2F-43BD-9FD0-F3BFDAF2157C}"/>
    <cellStyle name="Separador de milhares 12 6 3 3 2 2" xfId="30972" xr:uid="{C7B8DFD8-164B-4ACF-BD77-168C6761C28E}"/>
    <cellStyle name="Separador de milhares 12 6 3 3 2 3" xfId="42770" xr:uid="{AD4662E9-FE35-4EF5-9A2A-18DCEBD9BCBC}"/>
    <cellStyle name="Separador de milhares 12 6 3 3 3" xfId="25079" xr:uid="{A56988F1-FAA0-48BB-AA71-4A629EC05A19}"/>
    <cellStyle name="Separador de milhares 12 6 3 3 4" xfId="36874" xr:uid="{7DCCFACF-8514-4BF5-B9C6-477FF9166126}"/>
    <cellStyle name="Separador de milhares 12 6 3 4" xfId="16241" xr:uid="{B7203D0D-2FC4-469F-95A9-6F5826BD7500}"/>
    <cellStyle name="Separador de milhares 12 6 3 4 2" xfId="28032" xr:uid="{8F04AE69-8625-4C39-945F-820DCF965A43}"/>
    <cellStyle name="Separador de milhares 12 6 3 4 3" xfId="39830" xr:uid="{0F7D0AD3-D537-476B-93A8-C647B9EEC6AC}"/>
    <cellStyle name="Separador de milhares 12 6 3 5" xfId="22142" xr:uid="{00D98D38-17B9-42AC-BAD4-CDE569506E29}"/>
    <cellStyle name="Separador de milhares 12 6 3 6" xfId="33938" xr:uid="{1B16CC56-C64F-4665-A2BA-F101968E74DF}"/>
    <cellStyle name="Separador de milhares 12 6 4" xfId="11697" xr:uid="{00000000-0005-0000-0000-000008130000}"/>
    <cellStyle name="Separador de milhares 12 6 4 2" xfId="14638" xr:uid="{00000000-0005-0000-0000-000009130000}"/>
    <cellStyle name="Separador de milhares 12 6 4 2 2" xfId="20566" xr:uid="{9A2D7D0E-2977-4C92-AAAB-D693FA50584F}"/>
    <cellStyle name="Separador de milhares 12 6 4 2 2 2" xfId="32358" xr:uid="{2F54A190-59AE-48B6-8FCB-1DC2B65688E7}"/>
    <cellStyle name="Separador de milhares 12 6 4 2 2 3" xfId="44156" xr:uid="{7CF42419-C5B3-43E7-92D0-87AD2AA5B36A}"/>
    <cellStyle name="Separador de milhares 12 6 4 2 3" xfId="26465" xr:uid="{04AC9E60-9065-4B9E-86F3-F6E6897E42B1}"/>
    <cellStyle name="Separador de milhares 12 6 4 2 4" xfId="38260" xr:uid="{D3C82B87-1302-469E-975E-A9D6BA7294E9}"/>
    <cellStyle name="Separador de milhares 12 6 4 3" xfId="17631" xr:uid="{1960CD97-E470-4F9D-BCED-8CFCA69193F2}"/>
    <cellStyle name="Separador de milhares 12 6 4 3 2" xfId="29422" xr:uid="{8DD0303C-81A0-4FA0-BAB7-BDFF15D1A552}"/>
    <cellStyle name="Separador de milhares 12 6 4 3 3" xfId="41220" xr:uid="{0470B481-0F25-4EAC-953B-174A30C9E619}"/>
    <cellStyle name="Separador de milhares 12 6 4 4" xfId="23529" xr:uid="{0D71AEB8-EA36-44A9-AC70-4903DA793137}"/>
    <cellStyle name="Separador de milhares 12 6 4 5" xfId="35324" xr:uid="{D5EBB006-5F62-46EF-8D61-4882A845C34A}"/>
    <cellStyle name="Separador de milhares 12 6 5" xfId="13250" xr:uid="{00000000-0005-0000-0000-00000A130000}"/>
    <cellStyle name="Separador de milhares 12 6 5 2" xfId="19179" xr:uid="{CA71A4D2-CF9A-429E-AC91-523E3CBE0479}"/>
    <cellStyle name="Separador de milhares 12 6 5 2 2" xfId="30970" xr:uid="{90863F49-FD0B-459F-A2AF-63DA0E4BFD67}"/>
    <cellStyle name="Separador de milhares 12 6 5 2 3" xfId="42768" xr:uid="{A610F9C1-8EBA-43A1-8822-F3F95A161456}"/>
    <cellStyle name="Separador de milhares 12 6 5 3" xfId="25077" xr:uid="{4464B23A-2FA1-4552-8A2B-08C0D407A34D}"/>
    <cellStyle name="Separador de milhares 12 6 5 4" xfId="36872" xr:uid="{C686C72A-F1B1-4D45-A207-225B618441E7}"/>
    <cellStyle name="Separador de milhares 12 6 6" xfId="16239" xr:uid="{392423A4-FF10-48F3-9E5D-7A34B1813DE0}"/>
    <cellStyle name="Separador de milhares 12 6 6 2" xfId="28030" xr:uid="{C39D77B9-AEE2-4F92-9BDE-19C154DEC00C}"/>
    <cellStyle name="Separador de milhares 12 6 6 3" xfId="39828" xr:uid="{0E7CFDFA-9EDB-461F-B0A5-D359CEA4BFA1}"/>
    <cellStyle name="Separador de milhares 12 6 7" xfId="22140" xr:uid="{B90FEAF1-94B9-428F-B504-9D21E6D46BE2}"/>
    <cellStyle name="Separador de milhares 12 6 8" xfId="33936" xr:uid="{A070EC23-A96F-4B9A-BB4B-B6A3EC162870}"/>
    <cellStyle name="Separador de milhares 12 7" xfId="3741" xr:uid="{00000000-0005-0000-0000-00000B130000}"/>
    <cellStyle name="Separador de milhares 12 7 2" xfId="11700" xr:uid="{00000000-0005-0000-0000-00000C130000}"/>
    <cellStyle name="Separador de milhares 12 7 2 2" xfId="14641" xr:uid="{00000000-0005-0000-0000-00000D130000}"/>
    <cellStyle name="Separador de milhares 12 7 2 2 2" xfId="20569" xr:uid="{CA48B087-41DC-42DD-ACF1-C2112CA45929}"/>
    <cellStyle name="Separador de milhares 12 7 2 2 2 2" xfId="32361" xr:uid="{2A7BF596-E2D2-481E-B1FE-4A09E535403A}"/>
    <cellStyle name="Separador de milhares 12 7 2 2 2 3" xfId="44159" xr:uid="{8198452D-1EF5-4358-819E-E72C79298BAA}"/>
    <cellStyle name="Separador de milhares 12 7 2 2 3" xfId="26468" xr:uid="{BACC24C4-6202-4A01-9E2A-04470F2D3AD4}"/>
    <cellStyle name="Separador de milhares 12 7 2 2 4" xfId="38263" xr:uid="{C540CF37-5AEF-4D8C-B768-1DED1E384160}"/>
    <cellStyle name="Separador de milhares 12 7 2 3" xfId="17634" xr:uid="{DD556366-0D3A-408B-A61A-126EB3CF09ED}"/>
    <cellStyle name="Separador de milhares 12 7 2 3 2" xfId="29425" xr:uid="{A708FEFA-7E8F-4D47-AA82-05E09C10F07A}"/>
    <cellStyle name="Separador de milhares 12 7 2 3 3" xfId="41223" xr:uid="{1F775CD5-BA9D-4EDC-AD01-2412831993B3}"/>
    <cellStyle name="Separador de milhares 12 7 2 4" xfId="23532" xr:uid="{AFAF8FF3-3509-470F-BDBA-92B1E9327583}"/>
    <cellStyle name="Separador de milhares 12 7 2 5" xfId="35327" xr:uid="{A4916D39-85F2-4AE7-B5BB-7112474C85EF}"/>
    <cellStyle name="Separador de milhares 12 7 3" xfId="13253" xr:uid="{00000000-0005-0000-0000-00000E130000}"/>
    <cellStyle name="Separador de milhares 12 7 3 2" xfId="19182" xr:uid="{AB14922E-3859-44DB-9CF8-8FB93A048232}"/>
    <cellStyle name="Separador de milhares 12 7 3 2 2" xfId="30973" xr:uid="{66863E9C-4780-40FC-AE6E-C9E75E1CD0DC}"/>
    <cellStyle name="Separador de milhares 12 7 3 2 3" xfId="42771" xr:uid="{AAA06D32-FA8F-4D52-80A4-F44B587F0AC0}"/>
    <cellStyle name="Separador de milhares 12 7 3 3" xfId="25080" xr:uid="{FE1FF475-4ED1-4406-AD71-92368ABDFD3C}"/>
    <cellStyle name="Separador de milhares 12 7 3 4" xfId="36875" xr:uid="{C4573D63-4CF5-4CD7-8A41-E780EFEA43A5}"/>
    <cellStyle name="Separador de milhares 12 7 4" xfId="16242" xr:uid="{014D16BF-67AE-44D6-9EE0-A3A57CDBA730}"/>
    <cellStyle name="Separador de milhares 12 7 4 2" xfId="28033" xr:uid="{B09A68F5-9B6D-40D9-938E-D78C6C6DB382}"/>
    <cellStyle name="Separador de milhares 12 7 4 3" xfId="39831" xr:uid="{E375C9D8-7F86-4F1A-A95E-C3C02C695D89}"/>
    <cellStyle name="Separador de milhares 12 7 5" xfId="22143" xr:uid="{AF5D7412-CB0C-4E7D-A4AE-96A9D5960233}"/>
    <cellStyle name="Separador de milhares 12 7 6" xfId="33939" xr:uid="{25289AB1-F3DE-4B73-9C00-FE79906E7A03}"/>
    <cellStyle name="Separador de milhares 12 8" xfId="3742" xr:uid="{00000000-0005-0000-0000-00000F130000}"/>
    <cellStyle name="Separador de milhares 12 8 2" xfId="11701" xr:uid="{00000000-0005-0000-0000-000010130000}"/>
    <cellStyle name="Separador de milhares 12 8 2 2" xfId="14642" xr:uid="{00000000-0005-0000-0000-000011130000}"/>
    <cellStyle name="Separador de milhares 12 8 2 2 2" xfId="20570" xr:uid="{0F9C3C4C-C381-4B94-A932-9A131767C9A1}"/>
    <cellStyle name="Separador de milhares 12 8 2 2 2 2" xfId="32362" xr:uid="{EA7A7346-CD3C-4B1E-9F76-C174C6BBD6EB}"/>
    <cellStyle name="Separador de milhares 12 8 2 2 2 3" xfId="44160" xr:uid="{3ACCBFCB-4439-49F9-B451-4CC1CE57A279}"/>
    <cellStyle name="Separador de milhares 12 8 2 2 3" xfId="26469" xr:uid="{0E43B6E5-90FB-456A-9D8F-3A5522FD0533}"/>
    <cellStyle name="Separador de milhares 12 8 2 2 4" xfId="38264" xr:uid="{F3E49F25-1C12-4D5A-98CF-DF9FD49FD6D7}"/>
    <cellStyle name="Separador de milhares 12 8 2 3" xfId="17635" xr:uid="{4AEAFA35-A0A3-4292-AAE8-AE3D36310355}"/>
    <cellStyle name="Separador de milhares 12 8 2 3 2" xfId="29426" xr:uid="{8385E83E-7E94-4184-9281-A265A4F27806}"/>
    <cellStyle name="Separador de milhares 12 8 2 3 3" xfId="41224" xr:uid="{15C50CDA-0631-4209-A936-404E3AC26391}"/>
    <cellStyle name="Separador de milhares 12 8 2 4" xfId="23533" xr:uid="{41D090F6-BA04-4A2D-966E-C6F2F264FBD9}"/>
    <cellStyle name="Separador de milhares 12 8 2 5" xfId="35328" xr:uid="{0FC4EEF0-DC24-4495-A9B3-0396CEC60200}"/>
    <cellStyle name="Separador de milhares 12 8 3" xfId="13254" xr:uid="{00000000-0005-0000-0000-000012130000}"/>
    <cellStyle name="Separador de milhares 12 8 3 2" xfId="19183" xr:uid="{6B34741D-170E-4C3C-9C92-6424B7244C9D}"/>
    <cellStyle name="Separador de milhares 12 8 3 2 2" xfId="30974" xr:uid="{45762F92-BB7D-4C40-99E0-C56922D753BF}"/>
    <cellStyle name="Separador de milhares 12 8 3 2 3" xfId="42772" xr:uid="{F8CF4168-4008-455C-BFC5-D406F37668B1}"/>
    <cellStyle name="Separador de milhares 12 8 3 3" xfId="25081" xr:uid="{2C502B39-5A75-46C7-A3C8-619B6A2DE590}"/>
    <cellStyle name="Separador de milhares 12 8 3 4" xfId="36876" xr:uid="{F68EB70D-54C3-45BE-8B0B-D2AAB4EE2C14}"/>
    <cellStyle name="Separador de milhares 12 8 4" xfId="16243" xr:uid="{26C17643-4342-4151-A86D-7169F6F3DF4A}"/>
    <cellStyle name="Separador de milhares 12 8 4 2" xfId="28034" xr:uid="{415CDC91-1F11-41E8-88AE-EFFBD9F6F6A2}"/>
    <cellStyle name="Separador de milhares 12 8 4 3" xfId="39832" xr:uid="{590AAEE9-CB6C-43F2-A1E8-C712E62BF303}"/>
    <cellStyle name="Separador de milhares 12 8 5" xfId="22144" xr:uid="{B44BE44B-F8BC-4DE4-9CCF-957151301564}"/>
    <cellStyle name="Separador de milhares 12 8 6" xfId="33940" xr:uid="{770C3D92-67A5-49D8-8253-12ADA5752F07}"/>
    <cellStyle name="Separador de milhares 12 9" xfId="3743" xr:uid="{00000000-0005-0000-0000-000013130000}"/>
    <cellStyle name="Separador de milhares 12 9 2" xfId="11702" xr:uid="{00000000-0005-0000-0000-000014130000}"/>
    <cellStyle name="Separador de milhares 12 9 2 2" xfId="14643" xr:uid="{00000000-0005-0000-0000-000015130000}"/>
    <cellStyle name="Separador de milhares 12 9 2 2 2" xfId="20571" xr:uid="{684C7F54-779F-4417-AA40-8BB87A989B98}"/>
    <cellStyle name="Separador de milhares 12 9 2 2 2 2" xfId="32363" xr:uid="{ADA8CA09-3E5D-4439-8FD5-9DBB3F386D61}"/>
    <cellStyle name="Separador de milhares 12 9 2 2 2 3" xfId="44161" xr:uid="{F4AEC263-B468-48B8-9FE3-E21343E72F74}"/>
    <cellStyle name="Separador de milhares 12 9 2 2 3" xfId="26470" xr:uid="{4E4E502A-D730-4BC1-ACB6-2CE7A7CBD3AD}"/>
    <cellStyle name="Separador de milhares 12 9 2 2 4" xfId="38265" xr:uid="{1E384FDE-212F-443D-985C-D3123D45481C}"/>
    <cellStyle name="Separador de milhares 12 9 2 3" xfId="17636" xr:uid="{885B483E-0ED7-4D0D-811D-EDBD868E6CD3}"/>
    <cellStyle name="Separador de milhares 12 9 2 3 2" xfId="29427" xr:uid="{B214E6C7-23B9-414A-B3D9-6741E353931F}"/>
    <cellStyle name="Separador de milhares 12 9 2 3 3" xfId="41225" xr:uid="{77F38FED-1607-492B-8C38-3585C95F3A14}"/>
    <cellStyle name="Separador de milhares 12 9 2 4" xfId="23534" xr:uid="{A0776F5B-A4C8-4886-93C8-2656492F2E97}"/>
    <cellStyle name="Separador de milhares 12 9 2 5" xfId="35329" xr:uid="{428B4FCA-7641-4915-868C-B6BE0893E471}"/>
    <cellStyle name="Separador de milhares 12 9 3" xfId="13255" xr:uid="{00000000-0005-0000-0000-000016130000}"/>
    <cellStyle name="Separador de milhares 12 9 3 2" xfId="19184" xr:uid="{04DF79FE-FA80-46B3-ADDC-E2C86A4AA253}"/>
    <cellStyle name="Separador de milhares 12 9 3 2 2" xfId="30975" xr:uid="{D176A94E-DD5A-4C97-A69D-57305E176383}"/>
    <cellStyle name="Separador de milhares 12 9 3 2 3" xfId="42773" xr:uid="{42AA0462-7BAD-4E40-8C73-97964DCEB243}"/>
    <cellStyle name="Separador de milhares 12 9 3 3" xfId="25082" xr:uid="{FF91921E-10C9-4620-A5CF-82CA3B46C2B6}"/>
    <cellStyle name="Separador de milhares 12 9 3 4" xfId="36877" xr:uid="{72A1223C-0739-46CC-B384-A9A129B82F43}"/>
    <cellStyle name="Separador de milhares 12 9 4" xfId="16244" xr:uid="{B15FF0A3-8AF3-40F0-9602-E7230A68B642}"/>
    <cellStyle name="Separador de milhares 12 9 4 2" xfId="28035" xr:uid="{040497CF-836F-4F91-A3A6-8FB0F16566EE}"/>
    <cellStyle name="Separador de milhares 12 9 4 3" xfId="39833" xr:uid="{725132E3-2910-42D2-8FB7-97560751E2FA}"/>
    <cellStyle name="Separador de milhares 12 9 5" xfId="22145" xr:uid="{C4A9A2BA-C5B0-49BB-A074-01ACED1A28CB}"/>
    <cellStyle name="Separador de milhares 12 9 6" xfId="33941" xr:uid="{E4520706-BD8F-401C-B4B6-4E918E8CA2E9}"/>
    <cellStyle name="Separador de milhares 13" xfId="3744" xr:uid="{00000000-0005-0000-0000-000017130000}"/>
    <cellStyle name="Separador de milhares 13 10" xfId="11703" xr:uid="{00000000-0005-0000-0000-000018130000}"/>
    <cellStyle name="Separador de milhares 13 10 2" xfId="14644" xr:uid="{00000000-0005-0000-0000-000019130000}"/>
    <cellStyle name="Separador de milhares 13 10 2 2" xfId="20572" xr:uid="{E0C653D0-796D-4044-A1CF-8C818446D6BF}"/>
    <cellStyle name="Separador de milhares 13 10 2 2 2" xfId="32364" xr:uid="{AC7B94FD-B102-4D57-BD82-AF7C89BCB0FD}"/>
    <cellStyle name="Separador de milhares 13 10 2 2 3" xfId="44162" xr:uid="{639BBB1F-912C-4430-B10B-2D95E4421FD5}"/>
    <cellStyle name="Separador de milhares 13 10 2 3" xfId="26471" xr:uid="{E32160B6-0D61-49C4-9559-321D927686FC}"/>
    <cellStyle name="Separador de milhares 13 10 2 4" xfId="38266" xr:uid="{D714935E-4FC5-4E24-ABAC-4B2AFF16C50E}"/>
    <cellStyle name="Separador de milhares 13 10 3" xfId="17637" xr:uid="{1E528D8C-4FA8-4339-8C4A-1D212B84FB87}"/>
    <cellStyle name="Separador de milhares 13 10 3 2" xfId="29428" xr:uid="{6F184B41-61BC-4C11-AC76-33D26B35BE1D}"/>
    <cellStyle name="Separador de milhares 13 10 3 3" xfId="41226" xr:uid="{11724041-1186-4D6E-A96D-380CF77C5F38}"/>
    <cellStyle name="Separador de milhares 13 10 4" xfId="23535" xr:uid="{380F8090-8E61-4F5E-9A17-D5C7EE5CF11E}"/>
    <cellStyle name="Separador de milhares 13 10 5" xfId="35330" xr:uid="{49FF240C-AC72-4EE6-AEA5-EDFCA098F302}"/>
    <cellStyle name="Separador de milhares 13 11" xfId="13256" xr:uid="{00000000-0005-0000-0000-00001A130000}"/>
    <cellStyle name="Separador de milhares 13 11 2" xfId="19185" xr:uid="{5D324DD0-3303-42BB-AE6E-7CE0C0C6014E}"/>
    <cellStyle name="Separador de milhares 13 11 2 2" xfId="30976" xr:uid="{253F0E9C-3EB7-4567-A347-006EC0EC8D3E}"/>
    <cellStyle name="Separador de milhares 13 11 2 3" xfId="42774" xr:uid="{15584D8A-763E-41AE-BB61-9A138A482D90}"/>
    <cellStyle name="Separador de milhares 13 11 3" xfId="25083" xr:uid="{B69ADA11-1CC8-4046-AFEC-F66290407EE6}"/>
    <cellStyle name="Separador de milhares 13 11 4" xfId="36878" xr:uid="{A90A7C2B-4329-488C-A66B-D7FFE941927A}"/>
    <cellStyle name="Separador de milhares 13 12" xfId="16245" xr:uid="{F6FF1FDB-6073-49D0-AA40-A3EFEC5DE46C}"/>
    <cellStyle name="Separador de milhares 13 12 2" xfId="28036" xr:uid="{229D4A49-8367-4E9C-A3BC-6A5655028E7C}"/>
    <cellStyle name="Separador de milhares 13 12 3" xfId="39834" xr:uid="{2E6BA00F-8F7F-4B1B-8551-B6FAE72C3957}"/>
    <cellStyle name="Separador de milhares 13 13" xfId="22146" xr:uid="{8D65EEA3-D76C-44A3-B0A5-362BAC3862DD}"/>
    <cellStyle name="Separador de milhares 13 14" xfId="33942" xr:uid="{4DA13483-9C8B-498D-A091-48B85B85F2C5}"/>
    <cellStyle name="Separador de milhares 13 2" xfId="3745" xr:uid="{00000000-0005-0000-0000-00001B130000}"/>
    <cellStyle name="Separador de milhares 13 2 10" xfId="13257" xr:uid="{00000000-0005-0000-0000-00001C130000}"/>
    <cellStyle name="Separador de milhares 13 2 10 2" xfId="19186" xr:uid="{A377FEEC-B395-4EF4-AB69-401396515F84}"/>
    <cellStyle name="Separador de milhares 13 2 10 2 2" xfId="30977" xr:uid="{14C7CD4A-C0A0-4FAF-AF55-FF7FD753B00D}"/>
    <cellStyle name="Separador de milhares 13 2 10 2 3" xfId="42775" xr:uid="{80ABBB3F-4153-4F40-B554-51738838DEB3}"/>
    <cellStyle name="Separador de milhares 13 2 10 3" xfId="25084" xr:uid="{848FD40A-A8F4-457C-BE7E-93D86A938487}"/>
    <cellStyle name="Separador de milhares 13 2 10 4" xfId="36879" xr:uid="{05CA6C03-3C15-41E9-AE6E-D1B535D78719}"/>
    <cellStyle name="Separador de milhares 13 2 11" xfId="16246" xr:uid="{23EA6C32-7582-4DC8-9B72-D1ACAEAA37EF}"/>
    <cellStyle name="Separador de milhares 13 2 11 2" xfId="28037" xr:uid="{0B23D9FC-6BC6-4BE7-AFB5-DE3859D84CA2}"/>
    <cellStyle name="Separador de milhares 13 2 11 3" xfId="39835" xr:uid="{5E32D171-F596-4C6B-8DA3-BEC61A467C81}"/>
    <cellStyle name="Separador de milhares 13 2 12" xfId="22147" xr:uid="{98BFDB1A-CE9A-45F6-BA8A-AE475F0E7E9E}"/>
    <cellStyle name="Separador de milhares 13 2 13" xfId="33943" xr:uid="{8FF41038-4396-42B3-AFF8-1010B3C3B1A2}"/>
    <cellStyle name="Separador de milhares 13 2 2" xfId="3746" xr:uid="{00000000-0005-0000-0000-00001D130000}"/>
    <cellStyle name="Separador de milhares 13 2 2 10" xfId="33944" xr:uid="{205B54A0-F741-4DE6-AED2-A470C8C68E1E}"/>
    <cellStyle name="Separador de milhares 13 2 2 2" xfId="3747" xr:uid="{00000000-0005-0000-0000-00001E130000}"/>
    <cellStyle name="Separador de milhares 13 2 2 2 2" xfId="3748" xr:uid="{00000000-0005-0000-0000-00001F130000}"/>
    <cellStyle name="Separador de milhares 13 2 2 2 2 2" xfId="11707" xr:uid="{00000000-0005-0000-0000-000020130000}"/>
    <cellStyle name="Separador de milhares 13 2 2 2 2 2 2" xfId="14648" xr:uid="{00000000-0005-0000-0000-000021130000}"/>
    <cellStyle name="Separador de milhares 13 2 2 2 2 2 2 2" xfId="20576" xr:uid="{0190B039-4344-4359-AC61-68C3A0435FEF}"/>
    <cellStyle name="Separador de milhares 13 2 2 2 2 2 2 2 2" xfId="32368" xr:uid="{6BAB85B5-624C-4BC4-9E85-8AC319712692}"/>
    <cellStyle name="Separador de milhares 13 2 2 2 2 2 2 2 3" xfId="44166" xr:uid="{D27275E6-85EA-4F58-BE7E-67CFF3B10EF6}"/>
    <cellStyle name="Separador de milhares 13 2 2 2 2 2 2 3" xfId="26475" xr:uid="{616AF3ED-86AE-497A-89F1-487D8D09AE9F}"/>
    <cellStyle name="Separador de milhares 13 2 2 2 2 2 2 4" xfId="38270" xr:uid="{20F9815A-B24E-45C6-9EC3-3D4A3E7CE64F}"/>
    <cellStyle name="Separador de milhares 13 2 2 2 2 2 3" xfId="17641" xr:uid="{6FBC6517-97CD-492C-85D5-E450082BC276}"/>
    <cellStyle name="Separador de milhares 13 2 2 2 2 2 3 2" xfId="29432" xr:uid="{C245D67B-9A3C-4807-906F-69ABF8F93D69}"/>
    <cellStyle name="Separador de milhares 13 2 2 2 2 2 3 3" xfId="41230" xr:uid="{9E28D8D0-2161-4437-9180-25D9AAC76ADB}"/>
    <cellStyle name="Separador de milhares 13 2 2 2 2 2 4" xfId="23539" xr:uid="{75751970-F3B2-4B89-A34B-849AD93F4635}"/>
    <cellStyle name="Separador de milhares 13 2 2 2 2 2 5" xfId="35334" xr:uid="{EE1E62F0-C534-4F8B-998F-8E4072D2C211}"/>
    <cellStyle name="Separador de milhares 13 2 2 2 2 3" xfId="13260" xr:uid="{00000000-0005-0000-0000-000022130000}"/>
    <cellStyle name="Separador de milhares 13 2 2 2 2 3 2" xfId="19189" xr:uid="{BE18B4BC-F880-4684-88E2-E29E3E97D865}"/>
    <cellStyle name="Separador de milhares 13 2 2 2 2 3 2 2" xfId="30980" xr:uid="{6CD2DEE0-E34C-427D-A130-A06C2483FC9F}"/>
    <cellStyle name="Separador de milhares 13 2 2 2 2 3 2 3" xfId="42778" xr:uid="{8A357D01-CA97-4106-9049-096DC952823E}"/>
    <cellStyle name="Separador de milhares 13 2 2 2 2 3 3" xfId="25087" xr:uid="{B238AF1C-E259-4984-B4F7-9ED1CE0CDFC4}"/>
    <cellStyle name="Separador de milhares 13 2 2 2 2 3 4" xfId="36882" xr:uid="{034408E9-3028-444F-B0DF-708FFCA573CA}"/>
    <cellStyle name="Separador de milhares 13 2 2 2 2 4" xfId="16249" xr:uid="{BAC3CB42-948C-481E-8478-DE5EED3B99E8}"/>
    <cellStyle name="Separador de milhares 13 2 2 2 2 4 2" xfId="28040" xr:uid="{0739DFBD-5098-4D7A-B365-93258436912A}"/>
    <cellStyle name="Separador de milhares 13 2 2 2 2 4 3" xfId="39838" xr:uid="{7CB0978B-E35D-43E7-A066-0D59F66A4097}"/>
    <cellStyle name="Separador de milhares 13 2 2 2 2 5" xfId="22150" xr:uid="{66CC36CC-0A56-4605-9A27-EC44CB42299C}"/>
    <cellStyle name="Separador de milhares 13 2 2 2 2 6" xfId="33946" xr:uid="{B0C92C78-1A9F-46B2-BA5D-FF85EE99DA76}"/>
    <cellStyle name="Separador de milhares 13 2 2 2 3" xfId="3749" xr:uid="{00000000-0005-0000-0000-000023130000}"/>
    <cellStyle name="Separador de milhares 13 2 2 2 3 2" xfId="11708" xr:uid="{00000000-0005-0000-0000-000024130000}"/>
    <cellStyle name="Separador de milhares 13 2 2 2 3 2 2" xfId="14649" xr:uid="{00000000-0005-0000-0000-000025130000}"/>
    <cellStyle name="Separador de milhares 13 2 2 2 3 2 2 2" xfId="20577" xr:uid="{FA2AA26C-AEF5-48BB-B432-27A15CB4B508}"/>
    <cellStyle name="Separador de milhares 13 2 2 2 3 2 2 2 2" xfId="32369" xr:uid="{ED55F88D-0995-4899-87BD-C7E393B8A782}"/>
    <cellStyle name="Separador de milhares 13 2 2 2 3 2 2 2 3" xfId="44167" xr:uid="{CE752350-1FFB-4923-B6C9-8650811F4E3B}"/>
    <cellStyle name="Separador de milhares 13 2 2 2 3 2 2 3" xfId="26476" xr:uid="{80F9BCC0-8111-4B1D-ACEE-B8808D6081BE}"/>
    <cellStyle name="Separador de milhares 13 2 2 2 3 2 2 4" xfId="38271" xr:uid="{254FB8DD-0606-49B8-A4BC-F381192B9A1F}"/>
    <cellStyle name="Separador de milhares 13 2 2 2 3 2 3" xfId="17642" xr:uid="{2F975094-D045-4FB5-BCF0-00A8B72A6CE9}"/>
    <cellStyle name="Separador de milhares 13 2 2 2 3 2 3 2" xfId="29433" xr:uid="{09663EF2-9B40-49AD-A855-4A179FB5ECC6}"/>
    <cellStyle name="Separador de milhares 13 2 2 2 3 2 3 3" xfId="41231" xr:uid="{5EF4C796-6572-4650-A01A-1643E8A90BFA}"/>
    <cellStyle name="Separador de milhares 13 2 2 2 3 2 4" xfId="23540" xr:uid="{93EA5AB2-25A1-4F51-A63A-5ABC3AA8182E}"/>
    <cellStyle name="Separador de milhares 13 2 2 2 3 2 5" xfId="35335" xr:uid="{A1FEF610-F341-4572-8078-1325DEB67C08}"/>
    <cellStyle name="Separador de milhares 13 2 2 2 3 3" xfId="13261" xr:uid="{00000000-0005-0000-0000-000026130000}"/>
    <cellStyle name="Separador de milhares 13 2 2 2 3 3 2" xfId="19190" xr:uid="{BE99B725-41CB-4100-894A-3B750BB2E200}"/>
    <cellStyle name="Separador de milhares 13 2 2 2 3 3 2 2" xfId="30981" xr:uid="{8211AF1E-6368-4C5D-8460-CEAF251D1A90}"/>
    <cellStyle name="Separador de milhares 13 2 2 2 3 3 2 3" xfId="42779" xr:uid="{CD0340B8-7229-4A84-AAD0-6F2C322D06E2}"/>
    <cellStyle name="Separador de milhares 13 2 2 2 3 3 3" xfId="25088" xr:uid="{30D841D2-5349-4709-AC58-615182DAA65E}"/>
    <cellStyle name="Separador de milhares 13 2 2 2 3 3 4" xfId="36883" xr:uid="{DFD3E5F9-04A2-4E34-9530-1CE6BE6CA345}"/>
    <cellStyle name="Separador de milhares 13 2 2 2 3 4" xfId="16250" xr:uid="{DA90BD6C-1145-4ABD-92E0-A68ABEA7B093}"/>
    <cellStyle name="Separador de milhares 13 2 2 2 3 4 2" xfId="28041" xr:uid="{C202D951-5BDA-4C43-95F2-4A9383399732}"/>
    <cellStyle name="Separador de milhares 13 2 2 2 3 4 3" xfId="39839" xr:uid="{208367BD-7655-4AA1-9577-5AF2661B06CE}"/>
    <cellStyle name="Separador de milhares 13 2 2 2 3 5" xfId="22151" xr:uid="{849786B4-39CB-4F86-97FA-DE052DCF44B9}"/>
    <cellStyle name="Separador de milhares 13 2 2 2 3 6" xfId="33947" xr:uid="{9D49732C-0FE7-43D1-A910-EADAAADEB225}"/>
    <cellStyle name="Separador de milhares 13 2 2 2 4" xfId="11706" xr:uid="{00000000-0005-0000-0000-000027130000}"/>
    <cellStyle name="Separador de milhares 13 2 2 2 4 2" xfId="14647" xr:uid="{00000000-0005-0000-0000-000028130000}"/>
    <cellStyle name="Separador de milhares 13 2 2 2 4 2 2" xfId="20575" xr:uid="{9DC582C0-010D-4603-AF08-01C7A7948DF3}"/>
    <cellStyle name="Separador de milhares 13 2 2 2 4 2 2 2" xfId="32367" xr:uid="{1AE25687-CE1D-46FF-849C-090030FE7AC0}"/>
    <cellStyle name="Separador de milhares 13 2 2 2 4 2 2 3" xfId="44165" xr:uid="{BFADF99D-7A53-4960-8459-FAC5D1F4AFB6}"/>
    <cellStyle name="Separador de milhares 13 2 2 2 4 2 3" xfId="26474" xr:uid="{08B49C15-E35D-449D-9D78-4B98CA1F355B}"/>
    <cellStyle name="Separador de milhares 13 2 2 2 4 2 4" xfId="38269" xr:uid="{E4591552-39FB-46E9-8E94-D8ACA7170927}"/>
    <cellStyle name="Separador de milhares 13 2 2 2 4 3" xfId="17640" xr:uid="{44E77861-F424-4342-B8A5-D186B5DC8E40}"/>
    <cellStyle name="Separador de milhares 13 2 2 2 4 3 2" xfId="29431" xr:uid="{60C3A50F-9FA2-461E-AEDF-7172494C1483}"/>
    <cellStyle name="Separador de milhares 13 2 2 2 4 3 3" xfId="41229" xr:uid="{209A5F7A-8FEA-4007-AE4A-5AAEC4E134AF}"/>
    <cellStyle name="Separador de milhares 13 2 2 2 4 4" xfId="23538" xr:uid="{C14E798F-BF5E-4EBB-97A7-C058CAA81617}"/>
    <cellStyle name="Separador de milhares 13 2 2 2 4 5" xfId="35333" xr:uid="{816EDF6D-800B-4421-8322-8AC63A14EBCE}"/>
    <cellStyle name="Separador de milhares 13 2 2 2 5" xfId="13259" xr:uid="{00000000-0005-0000-0000-000029130000}"/>
    <cellStyle name="Separador de milhares 13 2 2 2 5 2" xfId="19188" xr:uid="{68091E32-159A-4DAD-96A3-F2B8586E7F67}"/>
    <cellStyle name="Separador de milhares 13 2 2 2 5 2 2" xfId="30979" xr:uid="{2064553E-3482-451C-B3DB-AFE837E46B96}"/>
    <cellStyle name="Separador de milhares 13 2 2 2 5 2 3" xfId="42777" xr:uid="{9E9B22A8-35B1-4D86-B71E-002D05AFAB30}"/>
    <cellStyle name="Separador de milhares 13 2 2 2 5 3" xfId="25086" xr:uid="{5F01FA09-7A76-4C50-9B4B-70CB9A727832}"/>
    <cellStyle name="Separador de milhares 13 2 2 2 5 4" xfId="36881" xr:uid="{9D8588B3-DC0C-4720-B1C7-EB4ABD99258E}"/>
    <cellStyle name="Separador de milhares 13 2 2 2 6" xfId="16248" xr:uid="{C338DFE8-73BB-4957-B6F5-639B2157FB92}"/>
    <cellStyle name="Separador de milhares 13 2 2 2 6 2" xfId="28039" xr:uid="{D867132D-82CA-4233-BFEE-E3C6690B914C}"/>
    <cellStyle name="Separador de milhares 13 2 2 2 6 3" xfId="39837" xr:uid="{F0EF6345-6688-4B69-A08C-17CBC4607A2F}"/>
    <cellStyle name="Separador de milhares 13 2 2 2 7" xfId="22149" xr:uid="{3A193E5D-71D8-435F-A7FA-F3CE9C6BE7A6}"/>
    <cellStyle name="Separador de milhares 13 2 2 2 8" xfId="33945" xr:uid="{E0381765-074A-4389-B8F5-9DBF5851DF87}"/>
    <cellStyle name="Separador de milhares 13 2 2 3" xfId="3750" xr:uid="{00000000-0005-0000-0000-00002A130000}"/>
    <cellStyle name="Separador de milhares 13 2 2 3 2" xfId="11709" xr:uid="{00000000-0005-0000-0000-00002B130000}"/>
    <cellStyle name="Separador de milhares 13 2 2 3 2 2" xfId="14650" xr:uid="{00000000-0005-0000-0000-00002C130000}"/>
    <cellStyle name="Separador de milhares 13 2 2 3 2 2 2" xfId="20578" xr:uid="{D16543E4-0D88-471C-8B7C-7DEE42D7F3CC}"/>
    <cellStyle name="Separador de milhares 13 2 2 3 2 2 2 2" xfId="32370" xr:uid="{B75DBD60-DC2B-49E2-BA67-61D9BA17605D}"/>
    <cellStyle name="Separador de milhares 13 2 2 3 2 2 2 3" xfId="44168" xr:uid="{18526570-340B-4E59-BD52-BF37D7548E32}"/>
    <cellStyle name="Separador de milhares 13 2 2 3 2 2 3" xfId="26477" xr:uid="{05F010A8-29C5-4D88-B036-C461B38F5EC9}"/>
    <cellStyle name="Separador de milhares 13 2 2 3 2 2 4" xfId="38272" xr:uid="{DF0946EF-7114-44A8-9485-B5A0057B6937}"/>
    <cellStyle name="Separador de milhares 13 2 2 3 2 3" xfId="17643" xr:uid="{82B3FD6E-4C70-41BF-8703-C07C0EA8C135}"/>
    <cellStyle name="Separador de milhares 13 2 2 3 2 3 2" xfId="29434" xr:uid="{679E181B-422B-4A9E-BE7E-A489503F9571}"/>
    <cellStyle name="Separador de milhares 13 2 2 3 2 3 3" xfId="41232" xr:uid="{084E0E91-D25C-4F14-980B-30F19047CCB3}"/>
    <cellStyle name="Separador de milhares 13 2 2 3 2 4" xfId="23541" xr:uid="{5A66A9CA-AE33-45BA-A2E9-17ACA27E4330}"/>
    <cellStyle name="Separador de milhares 13 2 2 3 2 5" xfId="35336" xr:uid="{F8222788-2A89-4C51-BAB3-31EDBD4230A7}"/>
    <cellStyle name="Separador de milhares 13 2 2 3 3" xfId="13262" xr:uid="{00000000-0005-0000-0000-00002D130000}"/>
    <cellStyle name="Separador de milhares 13 2 2 3 3 2" xfId="19191" xr:uid="{356DF61F-505E-47C6-8488-97C57723A294}"/>
    <cellStyle name="Separador de milhares 13 2 2 3 3 2 2" xfId="30982" xr:uid="{BEA89094-7C43-45C9-B410-6F890DE83E36}"/>
    <cellStyle name="Separador de milhares 13 2 2 3 3 2 3" xfId="42780" xr:uid="{A786807A-C15B-4ECA-93FB-1FDF5543A666}"/>
    <cellStyle name="Separador de milhares 13 2 2 3 3 3" xfId="25089" xr:uid="{6B289BC7-9201-4438-BE2F-B7EE2F0416E5}"/>
    <cellStyle name="Separador de milhares 13 2 2 3 3 4" xfId="36884" xr:uid="{6B07FDF0-7198-4CB1-A530-9E3654A9B0E7}"/>
    <cellStyle name="Separador de milhares 13 2 2 3 4" xfId="16251" xr:uid="{A2AFA4BC-12BB-4EC9-9F76-366D9F01746A}"/>
    <cellStyle name="Separador de milhares 13 2 2 3 4 2" xfId="28042" xr:uid="{396C976C-C696-469E-8C56-865E48A47116}"/>
    <cellStyle name="Separador de milhares 13 2 2 3 4 3" xfId="39840" xr:uid="{84802256-2969-410E-8D5E-1F54BEBF4376}"/>
    <cellStyle name="Separador de milhares 13 2 2 3 5" xfId="22152" xr:uid="{B08453FC-CA69-42D5-9115-1A14442CFBB2}"/>
    <cellStyle name="Separador de milhares 13 2 2 3 6" xfId="33948" xr:uid="{E3E2D22B-2787-47AF-B188-E19DC82E7EB0}"/>
    <cellStyle name="Separador de milhares 13 2 2 4" xfId="3751" xr:uid="{00000000-0005-0000-0000-00002E130000}"/>
    <cellStyle name="Separador de milhares 13 2 2 4 2" xfId="11710" xr:uid="{00000000-0005-0000-0000-00002F130000}"/>
    <cellStyle name="Separador de milhares 13 2 2 4 2 2" xfId="14651" xr:uid="{00000000-0005-0000-0000-000030130000}"/>
    <cellStyle name="Separador de milhares 13 2 2 4 2 2 2" xfId="20579" xr:uid="{51D3C012-97E6-46EA-B3FC-CAAB56B3C24F}"/>
    <cellStyle name="Separador de milhares 13 2 2 4 2 2 2 2" xfId="32371" xr:uid="{284746B3-03AC-4AD5-89A8-26C654B647AE}"/>
    <cellStyle name="Separador de milhares 13 2 2 4 2 2 2 3" xfId="44169" xr:uid="{E60FAEBF-0CF1-428B-9B6A-8080C7184017}"/>
    <cellStyle name="Separador de milhares 13 2 2 4 2 2 3" xfId="26478" xr:uid="{98F17708-4D3A-40EA-850D-518DFB46E4BC}"/>
    <cellStyle name="Separador de milhares 13 2 2 4 2 2 4" xfId="38273" xr:uid="{30B920E3-A4B7-4E11-8674-CE2402676C6D}"/>
    <cellStyle name="Separador de milhares 13 2 2 4 2 3" xfId="17644" xr:uid="{62E12E28-895A-48E0-B403-586708429A3E}"/>
    <cellStyle name="Separador de milhares 13 2 2 4 2 3 2" xfId="29435" xr:uid="{6CFC6E78-D905-413A-8FBE-D639D04BA0BC}"/>
    <cellStyle name="Separador de milhares 13 2 2 4 2 3 3" xfId="41233" xr:uid="{703FB9A6-BED9-4C85-8ABE-29D8F498429E}"/>
    <cellStyle name="Separador de milhares 13 2 2 4 2 4" xfId="23542" xr:uid="{EAD7C0FC-2FCC-4038-900B-CFF7781F0111}"/>
    <cellStyle name="Separador de milhares 13 2 2 4 2 5" xfId="35337" xr:uid="{B8B0F3F2-22F5-4C78-A7E1-EAF3FAF63934}"/>
    <cellStyle name="Separador de milhares 13 2 2 4 3" xfId="13263" xr:uid="{00000000-0005-0000-0000-000031130000}"/>
    <cellStyle name="Separador de milhares 13 2 2 4 3 2" xfId="19192" xr:uid="{6610105C-EF51-4F21-8D6B-352E5CA09C3F}"/>
    <cellStyle name="Separador de milhares 13 2 2 4 3 2 2" xfId="30983" xr:uid="{2A9C7D4A-632D-4E7E-8596-CCDA0276FDA5}"/>
    <cellStyle name="Separador de milhares 13 2 2 4 3 2 3" xfId="42781" xr:uid="{31C322D2-1767-4086-BFF8-AC59EF01BB11}"/>
    <cellStyle name="Separador de milhares 13 2 2 4 3 3" xfId="25090" xr:uid="{75176B30-2892-4C64-97A3-8652418AEFC6}"/>
    <cellStyle name="Separador de milhares 13 2 2 4 3 4" xfId="36885" xr:uid="{E86ECC83-AE5A-455B-BED8-F17303B9F1E2}"/>
    <cellStyle name="Separador de milhares 13 2 2 4 4" xfId="16252" xr:uid="{DE1669F6-B85C-4326-8D02-CC26CC42794E}"/>
    <cellStyle name="Separador de milhares 13 2 2 4 4 2" xfId="28043" xr:uid="{525CC41A-4BA7-44BD-9FBA-7747EA88D696}"/>
    <cellStyle name="Separador de milhares 13 2 2 4 4 3" xfId="39841" xr:uid="{3AAA410F-C746-40BA-8556-E1B0188128D4}"/>
    <cellStyle name="Separador de milhares 13 2 2 4 5" xfId="22153" xr:uid="{45BDF202-E5ED-4B27-B8DF-FC809D08E382}"/>
    <cellStyle name="Separador de milhares 13 2 2 4 6" xfId="33949" xr:uid="{CDDF9238-9DDF-4AA9-9974-6FAB9F0E7AF5}"/>
    <cellStyle name="Separador de milhares 13 2 2 5" xfId="3752" xr:uid="{00000000-0005-0000-0000-000032130000}"/>
    <cellStyle name="Separador de milhares 13 2 2 5 2" xfId="11711" xr:uid="{00000000-0005-0000-0000-000033130000}"/>
    <cellStyle name="Separador de milhares 13 2 2 5 2 2" xfId="14652" xr:uid="{00000000-0005-0000-0000-000034130000}"/>
    <cellStyle name="Separador de milhares 13 2 2 5 2 2 2" xfId="20580" xr:uid="{0AE02F57-406A-47C1-984C-A7349FE94279}"/>
    <cellStyle name="Separador de milhares 13 2 2 5 2 2 2 2" xfId="32372" xr:uid="{E27E7E75-45A8-4D26-BE2E-A9A67A005486}"/>
    <cellStyle name="Separador de milhares 13 2 2 5 2 2 2 3" xfId="44170" xr:uid="{8AD94A23-E472-4157-9463-C4187752962A}"/>
    <cellStyle name="Separador de milhares 13 2 2 5 2 2 3" xfId="26479" xr:uid="{F5A6FC7A-6EC7-4F8D-ABDB-30E15D5451D2}"/>
    <cellStyle name="Separador de milhares 13 2 2 5 2 2 4" xfId="38274" xr:uid="{F6A83A64-4D5A-4E30-BFE4-EB86351E9FD1}"/>
    <cellStyle name="Separador de milhares 13 2 2 5 2 3" xfId="17645" xr:uid="{4F4DEE20-6481-4A9A-9AF4-58B082FCA914}"/>
    <cellStyle name="Separador de milhares 13 2 2 5 2 3 2" xfId="29436" xr:uid="{E7C45104-EF84-4C92-82C5-AA4F290D27FF}"/>
    <cellStyle name="Separador de milhares 13 2 2 5 2 3 3" xfId="41234" xr:uid="{EA024B75-8E62-42D4-B0DF-871E83FA7375}"/>
    <cellStyle name="Separador de milhares 13 2 2 5 2 4" xfId="23543" xr:uid="{726778CD-BCCA-46EA-A381-6C5CECB519E2}"/>
    <cellStyle name="Separador de milhares 13 2 2 5 2 5" xfId="35338" xr:uid="{BC8FAEB9-DF7C-4C16-9D3B-182AF78E66C6}"/>
    <cellStyle name="Separador de milhares 13 2 2 5 3" xfId="13264" xr:uid="{00000000-0005-0000-0000-000035130000}"/>
    <cellStyle name="Separador de milhares 13 2 2 5 3 2" xfId="19193" xr:uid="{CC156C97-6EF7-4C13-9E60-534A2A9943B2}"/>
    <cellStyle name="Separador de milhares 13 2 2 5 3 2 2" xfId="30984" xr:uid="{DEEB0196-F4C4-4A09-A862-684066A42CFA}"/>
    <cellStyle name="Separador de milhares 13 2 2 5 3 2 3" xfId="42782" xr:uid="{41C2CC6E-3771-4718-94D3-25149157D6F9}"/>
    <cellStyle name="Separador de milhares 13 2 2 5 3 3" xfId="25091" xr:uid="{91105BB2-5BDC-42FE-B5F5-5B1381AE969C}"/>
    <cellStyle name="Separador de milhares 13 2 2 5 3 4" xfId="36886" xr:uid="{AE8557FF-94BD-4A5A-824C-977B324B99B8}"/>
    <cellStyle name="Separador de milhares 13 2 2 5 4" xfId="16253" xr:uid="{1C8E914D-2ED5-473A-BCBB-C2B20682DA81}"/>
    <cellStyle name="Separador de milhares 13 2 2 5 4 2" xfId="28044" xr:uid="{1609367D-15F3-48D2-A8BF-6BE8EC93043B}"/>
    <cellStyle name="Separador de milhares 13 2 2 5 4 3" xfId="39842" xr:uid="{5450C2C4-7E1E-44CD-BC1B-2B66E9564483}"/>
    <cellStyle name="Separador de milhares 13 2 2 5 5" xfId="22154" xr:uid="{0A1A4C82-258C-45D2-AAAD-E58AD4CA75FC}"/>
    <cellStyle name="Separador de milhares 13 2 2 5 6" xfId="33950" xr:uid="{9EE178F6-6CC2-485F-BA3E-D667BA363C52}"/>
    <cellStyle name="Separador de milhares 13 2 2 6" xfId="11705" xr:uid="{00000000-0005-0000-0000-000036130000}"/>
    <cellStyle name="Separador de milhares 13 2 2 6 2" xfId="14646" xr:uid="{00000000-0005-0000-0000-000037130000}"/>
    <cellStyle name="Separador de milhares 13 2 2 6 2 2" xfId="20574" xr:uid="{0C36945B-71AD-4AB6-8A1F-8756ABF5A444}"/>
    <cellStyle name="Separador de milhares 13 2 2 6 2 2 2" xfId="32366" xr:uid="{1878692D-5F6D-4D27-8C14-2E301EB12F4B}"/>
    <cellStyle name="Separador de milhares 13 2 2 6 2 2 3" xfId="44164" xr:uid="{985314BE-2D22-498F-BD47-B0BD0668BBC3}"/>
    <cellStyle name="Separador de milhares 13 2 2 6 2 3" xfId="26473" xr:uid="{51617258-CDC0-48B8-AA88-0D87B8242C2F}"/>
    <cellStyle name="Separador de milhares 13 2 2 6 2 4" xfId="38268" xr:uid="{4E617E2C-67B7-459D-A2B1-2B5CB0B41A14}"/>
    <cellStyle name="Separador de milhares 13 2 2 6 3" xfId="17639" xr:uid="{DE94DCD0-9F0E-4D0F-8266-619830F02326}"/>
    <cellStyle name="Separador de milhares 13 2 2 6 3 2" xfId="29430" xr:uid="{40C00226-99C0-49B5-A090-A3D256B36971}"/>
    <cellStyle name="Separador de milhares 13 2 2 6 3 3" xfId="41228" xr:uid="{232C6142-96D4-4F21-8236-E7D0999E58A8}"/>
    <cellStyle name="Separador de milhares 13 2 2 6 4" xfId="23537" xr:uid="{DB479956-F5B2-4251-9E9A-0D2A1A9EDD40}"/>
    <cellStyle name="Separador de milhares 13 2 2 6 5" xfId="35332" xr:uid="{04832A9A-0C0E-4F1F-90C5-565E8704ADB7}"/>
    <cellStyle name="Separador de milhares 13 2 2 7" xfId="13258" xr:uid="{00000000-0005-0000-0000-000038130000}"/>
    <cellStyle name="Separador de milhares 13 2 2 7 2" xfId="19187" xr:uid="{9D816442-02B8-4592-892A-CF129BC1F6B0}"/>
    <cellStyle name="Separador de milhares 13 2 2 7 2 2" xfId="30978" xr:uid="{76969A2E-4BF6-4E72-9C66-7CE65AA53101}"/>
    <cellStyle name="Separador de milhares 13 2 2 7 2 3" xfId="42776" xr:uid="{9A676951-0DF1-48B1-87FD-D2BF6BB7CE50}"/>
    <cellStyle name="Separador de milhares 13 2 2 7 3" xfId="25085" xr:uid="{48A90841-932B-4832-BA96-E23149A3933D}"/>
    <cellStyle name="Separador de milhares 13 2 2 7 4" xfId="36880" xr:uid="{29CA9B37-FDD8-41F7-AB0E-1DDAE629A9E8}"/>
    <cellStyle name="Separador de milhares 13 2 2 8" xfId="16247" xr:uid="{7B4402FD-6992-42E6-99CB-1476227E090D}"/>
    <cellStyle name="Separador de milhares 13 2 2 8 2" xfId="28038" xr:uid="{225F1C73-9245-4840-9F25-18F773B7DB4A}"/>
    <cellStyle name="Separador de milhares 13 2 2 8 3" xfId="39836" xr:uid="{6DBDD49B-8F54-4E98-9CF1-0C3099F47411}"/>
    <cellStyle name="Separador de milhares 13 2 2 9" xfId="22148" xr:uid="{BA91F929-EC16-44CD-A0D4-5F06E4D5DBB9}"/>
    <cellStyle name="Separador de milhares 13 2 3" xfId="3753" xr:uid="{00000000-0005-0000-0000-000039130000}"/>
    <cellStyle name="Separador de milhares 13 2 3 10" xfId="33951" xr:uid="{BE493E69-E4FC-4348-8C9A-F107807688B0}"/>
    <cellStyle name="Separador de milhares 13 2 3 2" xfId="3754" xr:uid="{00000000-0005-0000-0000-00003A130000}"/>
    <cellStyle name="Separador de milhares 13 2 3 2 2" xfId="3755" xr:uid="{00000000-0005-0000-0000-00003B130000}"/>
    <cellStyle name="Separador de milhares 13 2 3 2 2 2" xfId="11714" xr:uid="{00000000-0005-0000-0000-00003C130000}"/>
    <cellStyle name="Separador de milhares 13 2 3 2 2 2 2" xfId="14655" xr:uid="{00000000-0005-0000-0000-00003D130000}"/>
    <cellStyle name="Separador de milhares 13 2 3 2 2 2 2 2" xfId="20583" xr:uid="{656D44E3-D2F9-48F0-9DC4-DEDD7790DB9F}"/>
    <cellStyle name="Separador de milhares 13 2 3 2 2 2 2 2 2" xfId="32375" xr:uid="{9317622F-0687-4729-BB2D-87B45A7A6CDE}"/>
    <cellStyle name="Separador de milhares 13 2 3 2 2 2 2 2 3" xfId="44173" xr:uid="{1C3C025B-0C83-495A-AEDA-6209F04BB81D}"/>
    <cellStyle name="Separador de milhares 13 2 3 2 2 2 2 3" xfId="26482" xr:uid="{1D30C798-2570-4E15-AF29-9F02E1EE429F}"/>
    <cellStyle name="Separador de milhares 13 2 3 2 2 2 2 4" xfId="38277" xr:uid="{05A718E2-2A23-4272-99D6-62FC7D4D1717}"/>
    <cellStyle name="Separador de milhares 13 2 3 2 2 2 3" xfId="17648" xr:uid="{2B5F2B56-AF9C-4574-B343-D92FAED84ED6}"/>
    <cellStyle name="Separador de milhares 13 2 3 2 2 2 3 2" xfId="29439" xr:uid="{C0D75864-3714-4E49-A614-160EF467A36A}"/>
    <cellStyle name="Separador de milhares 13 2 3 2 2 2 3 3" xfId="41237" xr:uid="{5BED6514-D974-4B81-97EF-21ADF6DEB076}"/>
    <cellStyle name="Separador de milhares 13 2 3 2 2 2 4" xfId="23546" xr:uid="{F72DFE13-4C2F-4F5A-B789-3B7FBD09DB4C}"/>
    <cellStyle name="Separador de milhares 13 2 3 2 2 2 5" xfId="35341" xr:uid="{339DBE07-55E1-4499-843C-E5FBBD472746}"/>
    <cellStyle name="Separador de milhares 13 2 3 2 2 3" xfId="13267" xr:uid="{00000000-0005-0000-0000-00003E130000}"/>
    <cellStyle name="Separador de milhares 13 2 3 2 2 3 2" xfId="19196" xr:uid="{F7560A76-8077-4CF4-B6BA-5709AE4C89E0}"/>
    <cellStyle name="Separador de milhares 13 2 3 2 2 3 2 2" xfId="30987" xr:uid="{6FE8B0D1-5F12-4ED9-B3C6-A36A38E36679}"/>
    <cellStyle name="Separador de milhares 13 2 3 2 2 3 2 3" xfId="42785" xr:uid="{7032FD60-EEE8-4EAF-8071-8D618D1BCE88}"/>
    <cellStyle name="Separador de milhares 13 2 3 2 2 3 3" xfId="25094" xr:uid="{9AFCFEA5-C1DE-412C-864C-56147C0AB0E0}"/>
    <cellStyle name="Separador de milhares 13 2 3 2 2 3 4" xfId="36889" xr:uid="{B0A87320-19EF-469A-A1EF-741E0DE94641}"/>
    <cellStyle name="Separador de milhares 13 2 3 2 2 4" xfId="16256" xr:uid="{98EC171F-5BE2-468C-8DB5-7443E51788A1}"/>
    <cellStyle name="Separador de milhares 13 2 3 2 2 4 2" xfId="28047" xr:uid="{C31E4F68-908C-4F06-BEAF-7B61DD4E148B}"/>
    <cellStyle name="Separador de milhares 13 2 3 2 2 4 3" xfId="39845" xr:uid="{54F5903D-2DB8-4E1F-8CD4-DA94C3991B40}"/>
    <cellStyle name="Separador de milhares 13 2 3 2 2 5" xfId="22157" xr:uid="{D5D30D8C-D931-45BE-AFB8-B101FBC16DBA}"/>
    <cellStyle name="Separador de milhares 13 2 3 2 2 6" xfId="33953" xr:uid="{467BDD24-BBB6-44EC-A6BC-E816B33CFC36}"/>
    <cellStyle name="Separador de milhares 13 2 3 2 3" xfId="3756" xr:uid="{00000000-0005-0000-0000-00003F130000}"/>
    <cellStyle name="Separador de milhares 13 2 3 2 3 2" xfId="11715" xr:uid="{00000000-0005-0000-0000-000040130000}"/>
    <cellStyle name="Separador de milhares 13 2 3 2 3 2 2" xfId="14656" xr:uid="{00000000-0005-0000-0000-000041130000}"/>
    <cellStyle name="Separador de milhares 13 2 3 2 3 2 2 2" xfId="20584" xr:uid="{2689C391-AA53-4F1F-9069-51F926A65839}"/>
    <cellStyle name="Separador de milhares 13 2 3 2 3 2 2 2 2" xfId="32376" xr:uid="{2206A0D1-6251-4D36-A6FD-3E6510A68EA9}"/>
    <cellStyle name="Separador de milhares 13 2 3 2 3 2 2 2 3" xfId="44174" xr:uid="{028F2C08-CE77-4340-B12F-52B16554372E}"/>
    <cellStyle name="Separador de milhares 13 2 3 2 3 2 2 3" xfId="26483" xr:uid="{FD4CA7A5-9CB9-412A-8CFD-37E3EC9E91D7}"/>
    <cellStyle name="Separador de milhares 13 2 3 2 3 2 2 4" xfId="38278" xr:uid="{6BB767CF-522A-475E-B8F2-9AAA5408C317}"/>
    <cellStyle name="Separador de milhares 13 2 3 2 3 2 3" xfId="17649" xr:uid="{1968084B-8214-4352-B52B-70C112146A07}"/>
    <cellStyle name="Separador de milhares 13 2 3 2 3 2 3 2" xfId="29440" xr:uid="{492CC106-F9AF-4386-B452-0EFFA0AB37F6}"/>
    <cellStyle name="Separador de milhares 13 2 3 2 3 2 3 3" xfId="41238" xr:uid="{8D3B6901-B4D2-4AAF-9997-3AA3065E7D28}"/>
    <cellStyle name="Separador de milhares 13 2 3 2 3 2 4" xfId="23547" xr:uid="{BED43DD9-56D5-46B4-BC5B-642EDDED72D3}"/>
    <cellStyle name="Separador de milhares 13 2 3 2 3 2 5" xfId="35342" xr:uid="{182EBD91-D8CF-4CCC-B76E-53BA6E95B5AA}"/>
    <cellStyle name="Separador de milhares 13 2 3 2 3 3" xfId="13268" xr:uid="{00000000-0005-0000-0000-000042130000}"/>
    <cellStyle name="Separador de milhares 13 2 3 2 3 3 2" xfId="19197" xr:uid="{B2BA3DF6-D0D5-4E9F-9E96-3DF5DA74EA9A}"/>
    <cellStyle name="Separador de milhares 13 2 3 2 3 3 2 2" xfId="30988" xr:uid="{C962F784-1768-4598-A6B1-2337CC6064B8}"/>
    <cellStyle name="Separador de milhares 13 2 3 2 3 3 2 3" xfId="42786" xr:uid="{5AE12657-5B85-4624-ABEA-FE217BE308AB}"/>
    <cellStyle name="Separador de milhares 13 2 3 2 3 3 3" xfId="25095" xr:uid="{141CC209-A286-4E23-AE2D-100FE2797EF8}"/>
    <cellStyle name="Separador de milhares 13 2 3 2 3 3 4" xfId="36890" xr:uid="{67CF7741-FFCA-430A-8A94-7A347A467774}"/>
    <cellStyle name="Separador de milhares 13 2 3 2 3 4" xfId="16257" xr:uid="{3CCE4E91-A010-45E3-88FA-3F0EF612447B}"/>
    <cellStyle name="Separador de milhares 13 2 3 2 3 4 2" xfId="28048" xr:uid="{4F3D3574-D30D-4128-921F-3A13FC1F3CEF}"/>
    <cellStyle name="Separador de milhares 13 2 3 2 3 4 3" xfId="39846" xr:uid="{D24DBE94-5D3E-40CE-B38B-E342959958C4}"/>
    <cellStyle name="Separador de milhares 13 2 3 2 3 5" xfId="22158" xr:uid="{45DEFE96-D4AF-428E-84DF-C415EE08F8BB}"/>
    <cellStyle name="Separador de milhares 13 2 3 2 3 6" xfId="33954" xr:uid="{1B0AFC3D-54D4-46AA-B796-613CFBE8CCF2}"/>
    <cellStyle name="Separador de milhares 13 2 3 2 4" xfId="11713" xr:uid="{00000000-0005-0000-0000-000043130000}"/>
    <cellStyle name="Separador de milhares 13 2 3 2 4 2" xfId="14654" xr:uid="{00000000-0005-0000-0000-000044130000}"/>
    <cellStyle name="Separador de milhares 13 2 3 2 4 2 2" xfId="20582" xr:uid="{635D428E-FAE1-4152-969E-8873F68A862B}"/>
    <cellStyle name="Separador de milhares 13 2 3 2 4 2 2 2" xfId="32374" xr:uid="{29D06648-CE30-42D1-BF42-8823C189CB57}"/>
    <cellStyle name="Separador de milhares 13 2 3 2 4 2 2 3" xfId="44172" xr:uid="{86A70C5A-8024-4708-9018-52DA8586C304}"/>
    <cellStyle name="Separador de milhares 13 2 3 2 4 2 3" xfId="26481" xr:uid="{D5B320D9-4B3E-4A4C-95DC-1216398E4FC7}"/>
    <cellStyle name="Separador de milhares 13 2 3 2 4 2 4" xfId="38276" xr:uid="{7AFEC9A5-1C56-425B-83EC-568019F8425F}"/>
    <cellStyle name="Separador de milhares 13 2 3 2 4 3" xfId="17647" xr:uid="{385CF510-3921-4DD2-B3B9-967390731EF3}"/>
    <cellStyle name="Separador de milhares 13 2 3 2 4 3 2" xfId="29438" xr:uid="{9C6BE0D5-E74E-4796-B083-A5D63C0FE650}"/>
    <cellStyle name="Separador de milhares 13 2 3 2 4 3 3" xfId="41236" xr:uid="{62F479DF-9F52-42E0-BC54-B61D6197721D}"/>
    <cellStyle name="Separador de milhares 13 2 3 2 4 4" xfId="23545" xr:uid="{9BDF9BD6-727B-4958-A3A6-791049FFD532}"/>
    <cellStyle name="Separador de milhares 13 2 3 2 4 5" xfId="35340" xr:uid="{082E4842-DCB0-4FF4-B4B6-F835C2AC1463}"/>
    <cellStyle name="Separador de milhares 13 2 3 2 5" xfId="13266" xr:uid="{00000000-0005-0000-0000-000045130000}"/>
    <cellStyle name="Separador de milhares 13 2 3 2 5 2" xfId="19195" xr:uid="{6892B545-550A-4EFF-82A1-BD9B9118424D}"/>
    <cellStyle name="Separador de milhares 13 2 3 2 5 2 2" xfId="30986" xr:uid="{7BEC067C-CD47-4E81-83FF-F50616B00894}"/>
    <cellStyle name="Separador de milhares 13 2 3 2 5 2 3" xfId="42784" xr:uid="{B984CE3D-6783-4755-BF1E-8B24A4C461D4}"/>
    <cellStyle name="Separador de milhares 13 2 3 2 5 3" xfId="25093" xr:uid="{DA2B31F4-17CF-4E72-87E8-45C89164195D}"/>
    <cellStyle name="Separador de milhares 13 2 3 2 5 4" xfId="36888" xr:uid="{5002E694-EF27-4FFE-9F1D-09B85452DFAE}"/>
    <cellStyle name="Separador de milhares 13 2 3 2 6" xfId="16255" xr:uid="{1E6E852C-BE2B-4145-8C2B-9E25F2E93594}"/>
    <cellStyle name="Separador de milhares 13 2 3 2 6 2" xfId="28046" xr:uid="{17D99F2E-F6B2-4128-8B36-A99082B3282D}"/>
    <cellStyle name="Separador de milhares 13 2 3 2 6 3" xfId="39844" xr:uid="{9DC12EB0-6059-4FCD-BEB8-F77CA3FCA354}"/>
    <cellStyle name="Separador de milhares 13 2 3 2 7" xfId="22156" xr:uid="{B4E4AB8A-74F0-4595-A0D2-000402F9E3D1}"/>
    <cellStyle name="Separador de milhares 13 2 3 2 8" xfId="33952" xr:uid="{09B5B53D-C733-487E-8CE1-097471F49345}"/>
    <cellStyle name="Separador de milhares 13 2 3 3" xfId="3757" xr:uid="{00000000-0005-0000-0000-000046130000}"/>
    <cellStyle name="Separador de milhares 13 2 3 3 2" xfId="11716" xr:uid="{00000000-0005-0000-0000-000047130000}"/>
    <cellStyle name="Separador de milhares 13 2 3 3 2 2" xfId="14657" xr:uid="{00000000-0005-0000-0000-000048130000}"/>
    <cellStyle name="Separador de milhares 13 2 3 3 2 2 2" xfId="20585" xr:uid="{C00B7091-9755-42DA-8198-419C81F6BB96}"/>
    <cellStyle name="Separador de milhares 13 2 3 3 2 2 2 2" xfId="32377" xr:uid="{241EF7F6-3C70-45E7-8377-12B926219B5D}"/>
    <cellStyle name="Separador de milhares 13 2 3 3 2 2 2 3" xfId="44175" xr:uid="{A38AA04A-D138-4EB0-9952-88968D976233}"/>
    <cellStyle name="Separador de milhares 13 2 3 3 2 2 3" xfId="26484" xr:uid="{FDFBDCE2-43F1-47DC-8747-2EBF8DC8A3A2}"/>
    <cellStyle name="Separador de milhares 13 2 3 3 2 2 4" xfId="38279" xr:uid="{B652778B-264D-4F07-8CFF-981B5269F00D}"/>
    <cellStyle name="Separador de milhares 13 2 3 3 2 3" xfId="17650" xr:uid="{A05FC6C5-A9E6-4C3C-A3B4-BD42828499AE}"/>
    <cellStyle name="Separador de milhares 13 2 3 3 2 3 2" xfId="29441" xr:uid="{356242CD-C358-4A1B-AB1E-71FF5EDAB254}"/>
    <cellStyle name="Separador de milhares 13 2 3 3 2 3 3" xfId="41239" xr:uid="{5F09CC04-6F81-48B0-BF6D-E1D43BAC0156}"/>
    <cellStyle name="Separador de milhares 13 2 3 3 2 4" xfId="23548" xr:uid="{E8A3E704-D508-48E5-B06C-84B613FA383F}"/>
    <cellStyle name="Separador de milhares 13 2 3 3 2 5" xfId="35343" xr:uid="{798E6F55-D7CB-4F55-9B42-A425D9644E66}"/>
    <cellStyle name="Separador de milhares 13 2 3 3 3" xfId="13269" xr:uid="{00000000-0005-0000-0000-000049130000}"/>
    <cellStyle name="Separador de milhares 13 2 3 3 3 2" xfId="19198" xr:uid="{7A50C4D6-9839-4307-B506-F699BACFFB92}"/>
    <cellStyle name="Separador de milhares 13 2 3 3 3 2 2" xfId="30989" xr:uid="{330A5360-DBC4-42C9-80F0-9C79C7B8EBB6}"/>
    <cellStyle name="Separador de milhares 13 2 3 3 3 2 3" xfId="42787" xr:uid="{C0FFD627-D158-4806-8C0B-BE558F41E2EB}"/>
    <cellStyle name="Separador de milhares 13 2 3 3 3 3" xfId="25096" xr:uid="{5BD3332E-67D2-4FB2-9D1E-3A460BB07BF8}"/>
    <cellStyle name="Separador de milhares 13 2 3 3 3 4" xfId="36891" xr:uid="{81673D95-F35A-41C3-AF88-11EF95C2FA7D}"/>
    <cellStyle name="Separador de milhares 13 2 3 3 4" xfId="16258" xr:uid="{D767FF97-4330-40A1-9FA3-32D5D5B9DB5E}"/>
    <cellStyle name="Separador de milhares 13 2 3 3 4 2" xfId="28049" xr:uid="{38EF54C3-7430-46B8-BDF7-B8A9D5618D41}"/>
    <cellStyle name="Separador de milhares 13 2 3 3 4 3" xfId="39847" xr:uid="{14CD2751-EF4D-4681-8955-A94B84461FBA}"/>
    <cellStyle name="Separador de milhares 13 2 3 3 5" xfId="22159" xr:uid="{7BCE824A-F689-46C6-8C7C-1C959EA140B9}"/>
    <cellStyle name="Separador de milhares 13 2 3 3 6" xfId="33955" xr:uid="{69EB6F6B-AB71-466A-9A3B-71CBD92F19D8}"/>
    <cellStyle name="Separador de milhares 13 2 3 4" xfId="3758" xr:uid="{00000000-0005-0000-0000-00004A130000}"/>
    <cellStyle name="Separador de milhares 13 2 3 4 2" xfId="11717" xr:uid="{00000000-0005-0000-0000-00004B130000}"/>
    <cellStyle name="Separador de milhares 13 2 3 4 2 2" xfId="14658" xr:uid="{00000000-0005-0000-0000-00004C130000}"/>
    <cellStyle name="Separador de milhares 13 2 3 4 2 2 2" xfId="20586" xr:uid="{29E59735-D863-47E1-96FD-264ED7D3A156}"/>
    <cellStyle name="Separador de milhares 13 2 3 4 2 2 2 2" xfId="32378" xr:uid="{E5E76A49-2AC8-40D1-97AD-E2636A5F1F1F}"/>
    <cellStyle name="Separador de milhares 13 2 3 4 2 2 2 3" xfId="44176" xr:uid="{F38DB843-A5D8-49F1-89EE-29B517438D2D}"/>
    <cellStyle name="Separador de milhares 13 2 3 4 2 2 3" xfId="26485" xr:uid="{67AF5234-113C-42B0-A7D7-F76098C2F14D}"/>
    <cellStyle name="Separador de milhares 13 2 3 4 2 2 4" xfId="38280" xr:uid="{705258F1-C37F-442F-B1BF-5DEA8E2DB724}"/>
    <cellStyle name="Separador de milhares 13 2 3 4 2 3" xfId="17651" xr:uid="{E837A754-89F7-4718-BB08-DC8E929870C6}"/>
    <cellStyle name="Separador de milhares 13 2 3 4 2 3 2" xfId="29442" xr:uid="{11995B14-4C0E-41C5-BFF3-89300EC6E7FD}"/>
    <cellStyle name="Separador de milhares 13 2 3 4 2 3 3" xfId="41240" xr:uid="{53617845-ADED-4F9F-9304-206300B01B96}"/>
    <cellStyle name="Separador de milhares 13 2 3 4 2 4" xfId="23549" xr:uid="{8C354AB5-D187-40C0-8154-7FC0FCF92A10}"/>
    <cellStyle name="Separador de milhares 13 2 3 4 2 5" xfId="35344" xr:uid="{DB8A17AA-E8F8-47C8-8C74-9F52D374ADB7}"/>
    <cellStyle name="Separador de milhares 13 2 3 4 3" xfId="13270" xr:uid="{00000000-0005-0000-0000-00004D130000}"/>
    <cellStyle name="Separador de milhares 13 2 3 4 3 2" xfId="19199" xr:uid="{ECB23D64-8365-41E7-946C-606E25C2E33C}"/>
    <cellStyle name="Separador de milhares 13 2 3 4 3 2 2" xfId="30990" xr:uid="{22495150-7E92-479F-964B-964EE194A7B0}"/>
    <cellStyle name="Separador de milhares 13 2 3 4 3 2 3" xfId="42788" xr:uid="{B7735924-349C-4953-8B1F-6D7C31CF96DE}"/>
    <cellStyle name="Separador de milhares 13 2 3 4 3 3" xfId="25097" xr:uid="{30ECEDCA-EA1F-4DEC-BF9C-52C8A9A6C80D}"/>
    <cellStyle name="Separador de milhares 13 2 3 4 3 4" xfId="36892" xr:uid="{AAC50088-CF9E-44AA-9CEF-70CA462C73A5}"/>
    <cellStyle name="Separador de milhares 13 2 3 4 4" xfId="16259" xr:uid="{861303F6-544F-48E3-99EA-B3B73734747C}"/>
    <cellStyle name="Separador de milhares 13 2 3 4 4 2" xfId="28050" xr:uid="{BECAD897-F076-47FA-8BA9-1EC2F3C00AA2}"/>
    <cellStyle name="Separador de milhares 13 2 3 4 4 3" xfId="39848" xr:uid="{166A20AF-40B5-452F-8F72-3B392E220B13}"/>
    <cellStyle name="Separador de milhares 13 2 3 4 5" xfId="22160" xr:uid="{F806BE3F-7963-4E9B-AAE7-0D0C527929B9}"/>
    <cellStyle name="Separador de milhares 13 2 3 4 6" xfId="33956" xr:uid="{8AA35646-BB86-4D52-87D9-B2D868F8DD49}"/>
    <cellStyle name="Separador de milhares 13 2 3 5" xfId="3759" xr:uid="{00000000-0005-0000-0000-00004E130000}"/>
    <cellStyle name="Separador de milhares 13 2 3 5 2" xfId="11718" xr:uid="{00000000-0005-0000-0000-00004F130000}"/>
    <cellStyle name="Separador de milhares 13 2 3 5 2 2" xfId="14659" xr:uid="{00000000-0005-0000-0000-000050130000}"/>
    <cellStyle name="Separador de milhares 13 2 3 5 2 2 2" xfId="20587" xr:uid="{E8E1E9BC-F691-4E73-BD51-755C08CFDCC9}"/>
    <cellStyle name="Separador de milhares 13 2 3 5 2 2 2 2" xfId="32379" xr:uid="{206F01E1-3744-4B4F-AA0B-1EBBEFE2BFF9}"/>
    <cellStyle name="Separador de milhares 13 2 3 5 2 2 2 3" xfId="44177" xr:uid="{93DAF3B1-8D68-45DD-BA9C-6B6D0874F43F}"/>
    <cellStyle name="Separador de milhares 13 2 3 5 2 2 3" xfId="26486" xr:uid="{9B805E2F-7EFF-4D89-870D-7C2FA8587ACE}"/>
    <cellStyle name="Separador de milhares 13 2 3 5 2 2 4" xfId="38281" xr:uid="{2EF005F8-F5AC-4E8D-869F-B8914D258D8B}"/>
    <cellStyle name="Separador de milhares 13 2 3 5 2 3" xfId="17652" xr:uid="{9437EBD3-1CBF-4DD2-9499-25FE29792A9F}"/>
    <cellStyle name="Separador de milhares 13 2 3 5 2 3 2" xfId="29443" xr:uid="{E826798B-5207-439D-BC82-084C05EB7182}"/>
    <cellStyle name="Separador de milhares 13 2 3 5 2 3 3" xfId="41241" xr:uid="{D63C3827-D9D1-41EF-9509-480D4E0D8A4E}"/>
    <cellStyle name="Separador de milhares 13 2 3 5 2 4" xfId="23550" xr:uid="{838F83AC-4B06-45D4-BB6A-8F9897C71890}"/>
    <cellStyle name="Separador de milhares 13 2 3 5 2 5" xfId="35345" xr:uid="{2F728634-AB51-4008-96D4-589C97EC03B5}"/>
    <cellStyle name="Separador de milhares 13 2 3 5 3" xfId="13271" xr:uid="{00000000-0005-0000-0000-000051130000}"/>
    <cellStyle name="Separador de milhares 13 2 3 5 3 2" xfId="19200" xr:uid="{9CE747FF-D0D1-4947-A4A3-1D2EC7B16349}"/>
    <cellStyle name="Separador de milhares 13 2 3 5 3 2 2" xfId="30991" xr:uid="{8F8E36CC-7450-4BBA-807F-C6CE01877247}"/>
    <cellStyle name="Separador de milhares 13 2 3 5 3 2 3" xfId="42789" xr:uid="{AED8857B-F4A5-4345-914A-6BE5668127EF}"/>
    <cellStyle name="Separador de milhares 13 2 3 5 3 3" xfId="25098" xr:uid="{586A5A92-AEE6-4E70-B0E6-82EB4074677D}"/>
    <cellStyle name="Separador de milhares 13 2 3 5 3 4" xfId="36893" xr:uid="{C19F5641-FE4C-4EED-B449-BF3ABE0F41C6}"/>
    <cellStyle name="Separador de milhares 13 2 3 5 4" xfId="16260" xr:uid="{5306A4C8-37BE-4B48-AD7B-06A6F6DCA976}"/>
    <cellStyle name="Separador de milhares 13 2 3 5 4 2" xfId="28051" xr:uid="{30862C4C-5833-46C0-9EF8-9895A93F26D7}"/>
    <cellStyle name="Separador de milhares 13 2 3 5 4 3" xfId="39849" xr:uid="{A1B62657-2FC9-4AA2-9122-0208B3E7478D}"/>
    <cellStyle name="Separador de milhares 13 2 3 5 5" xfId="22161" xr:uid="{B1431B9B-10A7-418B-8169-1900C76EE94A}"/>
    <cellStyle name="Separador de milhares 13 2 3 5 6" xfId="33957" xr:uid="{246406D7-CCAC-4396-A5CE-28AE36155328}"/>
    <cellStyle name="Separador de milhares 13 2 3 6" xfId="11712" xr:uid="{00000000-0005-0000-0000-000052130000}"/>
    <cellStyle name="Separador de milhares 13 2 3 6 2" xfId="14653" xr:uid="{00000000-0005-0000-0000-000053130000}"/>
    <cellStyle name="Separador de milhares 13 2 3 6 2 2" xfId="20581" xr:uid="{CFAB8446-3E22-407C-A284-9BFB71B4D040}"/>
    <cellStyle name="Separador de milhares 13 2 3 6 2 2 2" xfId="32373" xr:uid="{0CD2B00A-9C09-49DD-B3A6-C241D8EA51EA}"/>
    <cellStyle name="Separador de milhares 13 2 3 6 2 2 3" xfId="44171" xr:uid="{B9B07BC8-43C7-4BFE-A3D6-C114C797B89E}"/>
    <cellStyle name="Separador de milhares 13 2 3 6 2 3" xfId="26480" xr:uid="{E26D63C0-F450-4C86-95BE-C7515B517847}"/>
    <cellStyle name="Separador de milhares 13 2 3 6 2 4" xfId="38275" xr:uid="{AE81391B-E7E8-4FB4-877F-E76155FF6A39}"/>
    <cellStyle name="Separador de milhares 13 2 3 6 3" xfId="17646" xr:uid="{3644B9FF-A905-4F9A-8884-0FE57F5A608F}"/>
    <cellStyle name="Separador de milhares 13 2 3 6 3 2" xfId="29437" xr:uid="{B98E5082-7762-4E3A-B1BF-91A1D62C961E}"/>
    <cellStyle name="Separador de milhares 13 2 3 6 3 3" xfId="41235" xr:uid="{3800AD3F-6DB1-4A3D-9CBB-F5FB9806F3B6}"/>
    <cellStyle name="Separador de milhares 13 2 3 6 4" xfId="23544" xr:uid="{09FEBD3E-0FF4-4A91-B3CA-04B6839AB806}"/>
    <cellStyle name="Separador de milhares 13 2 3 6 5" xfId="35339" xr:uid="{7CD0BFAB-1DB0-4071-B70F-AF3AA2AF97B5}"/>
    <cellStyle name="Separador de milhares 13 2 3 7" xfId="13265" xr:uid="{00000000-0005-0000-0000-000054130000}"/>
    <cellStyle name="Separador de milhares 13 2 3 7 2" xfId="19194" xr:uid="{9D5CFB89-7DE6-4967-BF8B-545994DF6718}"/>
    <cellStyle name="Separador de milhares 13 2 3 7 2 2" xfId="30985" xr:uid="{937F4E49-30F4-44D6-85E2-AAF3E9743747}"/>
    <cellStyle name="Separador de milhares 13 2 3 7 2 3" xfId="42783" xr:uid="{53ED87CA-81C2-4FD1-91F2-1B9E4CDC14D8}"/>
    <cellStyle name="Separador de milhares 13 2 3 7 3" xfId="25092" xr:uid="{B71219C9-D2B8-43A7-81D5-C0DBCEF213D9}"/>
    <cellStyle name="Separador de milhares 13 2 3 7 4" xfId="36887" xr:uid="{124E0355-4997-45C4-8388-25640CB49255}"/>
    <cellStyle name="Separador de milhares 13 2 3 8" xfId="16254" xr:uid="{8CD047E9-554A-4AE5-A7A9-3E07093C6EC8}"/>
    <cellStyle name="Separador de milhares 13 2 3 8 2" xfId="28045" xr:uid="{A10978E7-42D1-4846-BD68-B8F96E7EBECB}"/>
    <cellStyle name="Separador de milhares 13 2 3 8 3" xfId="39843" xr:uid="{E4338687-64DB-4CA5-B5B3-7FC768BB63F3}"/>
    <cellStyle name="Separador de milhares 13 2 3 9" xfId="22155" xr:uid="{4D778383-1478-40E1-A165-1F16ADC45BA1}"/>
    <cellStyle name="Separador de milhares 13 2 4" xfId="3760" xr:uid="{00000000-0005-0000-0000-000055130000}"/>
    <cellStyle name="Separador de milhares 13 2 4 10" xfId="33958" xr:uid="{CB79845C-11BA-4BE3-BC9F-9CCDABD6F7AB}"/>
    <cellStyle name="Separador de milhares 13 2 4 2" xfId="3761" xr:uid="{00000000-0005-0000-0000-000056130000}"/>
    <cellStyle name="Separador de milhares 13 2 4 2 2" xfId="3762" xr:uid="{00000000-0005-0000-0000-000057130000}"/>
    <cellStyle name="Separador de milhares 13 2 4 2 2 2" xfId="11721" xr:uid="{00000000-0005-0000-0000-000058130000}"/>
    <cellStyle name="Separador de milhares 13 2 4 2 2 2 2" xfId="14662" xr:uid="{00000000-0005-0000-0000-000059130000}"/>
    <cellStyle name="Separador de milhares 13 2 4 2 2 2 2 2" xfId="20590" xr:uid="{8237A00A-8DC3-4A09-A963-C7C6780C96A9}"/>
    <cellStyle name="Separador de milhares 13 2 4 2 2 2 2 2 2" xfId="32382" xr:uid="{C1B80F15-0BF3-4DAF-AF0E-B92A466E9F3F}"/>
    <cellStyle name="Separador de milhares 13 2 4 2 2 2 2 2 3" xfId="44180" xr:uid="{83C2EE5D-80BE-4CC6-A444-E8CBCBF56F97}"/>
    <cellStyle name="Separador de milhares 13 2 4 2 2 2 2 3" xfId="26489" xr:uid="{022155A4-277E-476D-A664-0BDABBD71073}"/>
    <cellStyle name="Separador de milhares 13 2 4 2 2 2 2 4" xfId="38284" xr:uid="{C2F2F687-9D15-412D-8E89-B17ACD8A0B8A}"/>
    <cellStyle name="Separador de milhares 13 2 4 2 2 2 3" xfId="17655" xr:uid="{86BB71B7-A855-462B-B7F6-A55986FC66D7}"/>
    <cellStyle name="Separador de milhares 13 2 4 2 2 2 3 2" xfId="29446" xr:uid="{BC93173D-B376-4AE6-9AC0-4A53990E8051}"/>
    <cellStyle name="Separador de milhares 13 2 4 2 2 2 3 3" xfId="41244" xr:uid="{65BBFD45-2A13-4435-947C-31CD1EF87D4F}"/>
    <cellStyle name="Separador de milhares 13 2 4 2 2 2 4" xfId="23553" xr:uid="{DC9FEBE1-8CF4-4CE2-AD31-F07B098CA5FD}"/>
    <cellStyle name="Separador de milhares 13 2 4 2 2 2 5" xfId="35348" xr:uid="{3C39D108-AEAD-419F-9CD8-743E2CF7724D}"/>
    <cellStyle name="Separador de milhares 13 2 4 2 2 3" xfId="13274" xr:uid="{00000000-0005-0000-0000-00005A130000}"/>
    <cellStyle name="Separador de milhares 13 2 4 2 2 3 2" xfId="19203" xr:uid="{3F11A3D1-07E6-4E9B-A2C5-364E59B5FD4C}"/>
    <cellStyle name="Separador de milhares 13 2 4 2 2 3 2 2" xfId="30994" xr:uid="{BCBF5461-ADA5-423A-90FE-49AF47885145}"/>
    <cellStyle name="Separador de milhares 13 2 4 2 2 3 2 3" xfId="42792" xr:uid="{3A5080DD-23EE-4FD5-8CCB-290FF767385C}"/>
    <cellStyle name="Separador de milhares 13 2 4 2 2 3 3" xfId="25101" xr:uid="{10B613C4-27EA-41B5-858D-1B2DD2F1D3BC}"/>
    <cellStyle name="Separador de milhares 13 2 4 2 2 3 4" xfId="36896" xr:uid="{7A2B4AFE-CB66-4D4F-AE7D-BE899BD846F7}"/>
    <cellStyle name="Separador de milhares 13 2 4 2 2 4" xfId="16263" xr:uid="{72152C36-CE99-4BAC-85E5-36F32D442D9A}"/>
    <cellStyle name="Separador de milhares 13 2 4 2 2 4 2" xfId="28054" xr:uid="{A7972C20-EA2E-4315-ABFD-B446D205EB8E}"/>
    <cellStyle name="Separador de milhares 13 2 4 2 2 4 3" xfId="39852" xr:uid="{AC46EFC0-5122-4FB0-9FEA-E8BBB754CEAD}"/>
    <cellStyle name="Separador de milhares 13 2 4 2 2 5" xfId="22164" xr:uid="{20857348-F2C4-477E-90A8-A72864431178}"/>
    <cellStyle name="Separador de milhares 13 2 4 2 2 6" xfId="33960" xr:uid="{5ACD3B17-3CF3-434D-A13E-5FE6716882AC}"/>
    <cellStyle name="Separador de milhares 13 2 4 2 3" xfId="3763" xr:uid="{00000000-0005-0000-0000-00005B130000}"/>
    <cellStyle name="Separador de milhares 13 2 4 2 3 2" xfId="11722" xr:uid="{00000000-0005-0000-0000-00005C130000}"/>
    <cellStyle name="Separador de milhares 13 2 4 2 3 2 2" xfId="14663" xr:uid="{00000000-0005-0000-0000-00005D130000}"/>
    <cellStyle name="Separador de milhares 13 2 4 2 3 2 2 2" xfId="20591" xr:uid="{7FEF7AEA-4546-4B83-B17B-41B8485CD92F}"/>
    <cellStyle name="Separador de milhares 13 2 4 2 3 2 2 2 2" xfId="32383" xr:uid="{C7C2096D-3A5C-4C1F-9C75-66DC8F7CAE31}"/>
    <cellStyle name="Separador de milhares 13 2 4 2 3 2 2 2 3" xfId="44181" xr:uid="{AB9AC7FB-EC3A-41FF-83D8-71225AE30A6C}"/>
    <cellStyle name="Separador de milhares 13 2 4 2 3 2 2 3" xfId="26490" xr:uid="{EEA5201E-1994-42E1-8AC0-5C8AAC7022EB}"/>
    <cellStyle name="Separador de milhares 13 2 4 2 3 2 2 4" xfId="38285" xr:uid="{7EBBBF7E-96F7-46C5-976B-0D72C6E4B1DE}"/>
    <cellStyle name="Separador de milhares 13 2 4 2 3 2 3" xfId="17656" xr:uid="{FC6E0C47-2B5A-47F1-A80C-60884702F7C9}"/>
    <cellStyle name="Separador de milhares 13 2 4 2 3 2 3 2" xfId="29447" xr:uid="{A6143767-F391-4A9F-A7A4-B4064715B91F}"/>
    <cellStyle name="Separador de milhares 13 2 4 2 3 2 3 3" xfId="41245" xr:uid="{31DB92EB-68CD-4B85-9936-BCA0FD3FA7B1}"/>
    <cellStyle name="Separador de milhares 13 2 4 2 3 2 4" xfId="23554" xr:uid="{F872C604-1F58-46BB-A5CA-B0B091BCA9F1}"/>
    <cellStyle name="Separador de milhares 13 2 4 2 3 2 5" xfId="35349" xr:uid="{4E8CB739-5943-4AAA-9852-BC666F9FD79B}"/>
    <cellStyle name="Separador de milhares 13 2 4 2 3 3" xfId="13275" xr:uid="{00000000-0005-0000-0000-00005E130000}"/>
    <cellStyle name="Separador de milhares 13 2 4 2 3 3 2" xfId="19204" xr:uid="{6A5E7D6F-F93A-4ED9-A0F1-E633589BC324}"/>
    <cellStyle name="Separador de milhares 13 2 4 2 3 3 2 2" xfId="30995" xr:uid="{644E60E4-7D24-4080-BBD2-0196361D0BC0}"/>
    <cellStyle name="Separador de milhares 13 2 4 2 3 3 2 3" xfId="42793" xr:uid="{91704CEF-C8BD-46D2-992C-93E2E947079F}"/>
    <cellStyle name="Separador de milhares 13 2 4 2 3 3 3" xfId="25102" xr:uid="{34AD753D-05F7-4979-A479-D17A23017877}"/>
    <cellStyle name="Separador de milhares 13 2 4 2 3 3 4" xfId="36897" xr:uid="{03E1FE13-FCB3-44A4-9D91-6C6D1323BF3C}"/>
    <cellStyle name="Separador de milhares 13 2 4 2 3 4" xfId="16264" xr:uid="{0C7E7DA6-A39C-4258-B5D3-33FED4C423F3}"/>
    <cellStyle name="Separador de milhares 13 2 4 2 3 4 2" xfId="28055" xr:uid="{41897018-65BE-4409-8D17-DD48249949D6}"/>
    <cellStyle name="Separador de milhares 13 2 4 2 3 4 3" xfId="39853" xr:uid="{3626E1FC-3EE7-440A-AE05-5A9CDB43EEF3}"/>
    <cellStyle name="Separador de milhares 13 2 4 2 3 5" xfId="22165" xr:uid="{44C8B147-8976-4E40-9625-35B2265B5402}"/>
    <cellStyle name="Separador de milhares 13 2 4 2 3 6" xfId="33961" xr:uid="{997D6A6A-47D1-4527-8BB2-A45A6EB19A71}"/>
    <cellStyle name="Separador de milhares 13 2 4 2 4" xfId="11720" xr:uid="{00000000-0005-0000-0000-00005F130000}"/>
    <cellStyle name="Separador de milhares 13 2 4 2 4 2" xfId="14661" xr:uid="{00000000-0005-0000-0000-000060130000}"/>
    <cellStyle name="Separador de milhares 13 2 4 2 4 2 2" xfId="20589" xr:uid="{3B09C4CE-E6D5-4766-924D-7AD6A1096F73}"/>
    <cellStyle name="Separador de milhares 13 2 4 2 4 2 2 2" xfId="32381" xr:uid="{D22E9E9D-9ED5-497D-883C-5D48DB4E17CA}"/>
    <cellStyle name="Separador de milhares 13 2 4 2 4 2 2 3" xfId="44179" xr:uid="{6A97A099-7CAD-488E-AD23-F9BBE6C332BD}"/>
    <cellStyle name="Separador de milhares 13 2 4 2 4 2 3" xfId="26488" xr:uid="{8A45144A-DB40-481C-AB3F-6163DF55F85C}"/>
    <cellStyle name="Separador de milhares 13 2 4 2 4 2 4" xfId="38283" xr:uid="{C2F80C56-097D-455D-8D72-DDD577CB13AD}"/>
    <cellStyle name="Separador de milhares 13 2 4 2 4 3" xfId="17654" xr:uid="{892290A8-7F4B-4E1F-9845-C4413B7ED912}"/>
    <cellStyle name="Separador de milhares 13 2 4 2 4 3 2" xfId="29445" xr:uid="{220D1AD1-A3B1-4B91-AF66-EC297E062717}"/>
    <cellStyle name="Separador de milhares 13 2 4 2 4 3 3" xfId="41243" xr:uid="{AB131D0F-01E7-436C-98FE-95532FBDBCBA}"/>
    <cellStyle name="Separador de milhares 13 2 4 2 4 4" xfId="23552" xr:uid="{9969041F-2329-48DD-88D0-401FDC03C693}"/>
    <cellStyle name="Separador de milhares 13 2 4 2 4 5" xfId="35347" xr:uid="{6124EDAB-44EE-4F89-891C-C5F97E4ABE6E}"/>
    <cellStyle name="Separador de milhares 13 2 4 2 5" xfId="13273" xr:uid="{00000000-0005-0000-0000-000061130000}"/>
    <cellStyle name="Separador de milhares 13 2 4 2 5 2" xfId="19202" xr:uid="{4FA157CD-B0BB-4454-8ABE-B9401EC3B802}"/>
    <cellStyle name="Separador de milhares 13 2 4 2 5 2 2" xfId="30993" xr:uid="{6FADE642-B8DE-4663-9A5A-A8E5BF200DA5}"/>
    <cellStyle name="Separador de milhares 13 2 4 2 5 2 3" xfId="42791" xr:uid="{AA00F3B5-3DB1-4EA6-B50A-6D220E709682}"/>
    <cellStyle name="Separador de milhares 13 2 4 2 5 3" xfId="25100" xr:uid="{52AFA71A-EE34-47B2-81E7-072B6DE43C71}"/>
    <cellStyle name="Separador de milhares 13 2 4 2 5 4" xfId="36895" xr:uid="{FE84CA77-E59E-4ADB-9683-C3528FC14421}"/>
    <cellStyle name="Separador de milhares 13 2 4 2 6" xfId="16262" xr:uid="{7191DD85-8043-4D43-B527-02570DF81DC4}"/>
    <cellStyle name="Separador de milhares 13 2 4 2 6 2" xfId="28053" xr:uid="{E771A680-D9CF-4567-95F2-186D2614BC24}"/>
    <cellStyle name="Separador de milhares 13 2 4 2 6 3" xfId="39851" xr:uid="{DD72682B-936D-49BA-B2E6-BC4F0011CBB5}"/>
    <cellStyle name="Separador de milhares 13 2 4 2 7" xfId="22163" xr:uid="{D4D80F5E-9A6F-4BA4-8BD9-8DB6F05BC4B9}"/>
    <cellStyle name="Separador de milhares 13 2 4 2 8" xfId="33959" xr:uid="{89BA47E9-E0A6-4990-B755-D49828B767EA}"/>
    <cellStyle name="Separador de milhares 13 2 4 3" xfId="3764" xr:uid="{00000000-0005-0000-0000-000062130000}"/>
    <cellStyle name="Separador de milhares 13 2 4 3 2" xfId="11723" xr:uid="{00000000-0005-0000-0000-000063130000}"/>
    <cellStyle name="Separador de milhares 13 2 4 3 2 2" xfId="14664" xr:uid="{00000000-0005-0000-0000-000064130000}"/>
    <cellStyle name="Separador de milhares 13 2 4 3 2 2 2" xfId="20592" xr:uid="{644E796F-BC78-4C79-9257-81F0ADD3DB76}"/>
    <cellStyle name="Separador de milhares 13 2 4 3 2 2 2 2" xfId="32384" xr:uid="{1E331505-7163-40E1-B987-5692ACAF1864}"/>
    <cellStyle name="Separador de milhares 13 2 4 3 2 2 2 3" xfId="44182" xr:uid="{1903AC50-B0F9-4C63-A04E-A5C694B448C1}"/>
    <cellStyle name="Separador de milhares 13 2 4 3 2 2 3" xfId="26491" xr:uid="{06D40641-BD10-4DAB-9F93-162494ABF1A1}"/>
    <cellStyle name="Separador de milhares 13 2 4 3 2 2 4" xfId="38286" xr:uid="{BEFECF4F-FA7F-4190-BDDD-5E8BD24D47B6}"/>
    <cellStyle name="Separador de milhares 13 2 4 3 2 3" xfId="17657" xr:uid="{3C3229E0-AB20-4E43-80EF-FC8F2BA75CAE}"/>
    <cellStyle name="Separador de milhares 13 2 4 3 2 3 2" xfId="29448" xr:uid="{B831D920-680E-4E61-ACE5-9408030095FF}"/>
    <cellStyle name="Separador de milhares 13 2 4 3 2 3 3" xfId="41246" xr:uid="{B9AC7AFD-768E-40AC-A429-782F9C9165EE}"/>
    <cellStyle name="Separador de milhares 13 2 4 3 2 4" xfId="23555" xr:uid="{B9FE1200-DBA3-4A9A-B99A-095D76B173CB}"/>
    <cellStyle name="Separador de milhares 13 2 4 3 2 5" xfId="35350" xr:uid="{50A5ED2F-13C1-4B1B-AE1E-E7F6888E1151}"/>
    <cellStyle name="Separador de milhares 13 2 4 3 3" xfId="13276" xr:uid="{00000000-0005-0000-0000-000065130000}"/>
    <cellStyle name="Separador de milhares 13 2 4 3 3 2" xfId="19205" xr:uid="{C247A6AA-C324-41F3-8B8B-222633A2E348}"/>
    <cellStyle name="Separador de milhares 13 2 4 3 3 2 2" xfId="30996" xr:uid="{159D4A6A-56C6-49A0-9B98-BAA842E1B62C}"/>
    <cellStyle name="Separador de milhares 13 2 4 3 3 2 3" xfId="42794" xr:uid="{791C2640-EE6F-4431-A3B3-1C195E70900E}"/>
    <cellStyle name="Separador de milhares 13 2 4 3 3 3" xfId="25103" xr:uid="{2721287A-BABC-42CE-8289-83C99AA32A54}"/>
    <cellStyle name="Separador de milhares 13 2 4 3 3 4" xfId="36898" xr:uid="{9A1C2654-0C2D-48BC-919A-DB5048D5AB1B}"/>
    <cellStyle name="Separador de milhares 13 2 4 3 4" xfId="16265" xr:uid="{C0EC4276-9828-4DC7-800D-B3AF5B0E0643}"/>
    <cellStyle name="Separador de milhares 13 2 4 3 4 2" xfId="28056" xr:uid="{83B5C48C-296C-4C1B-A9C9-8F7D500FBE49}"/>
    <cellStyle name="Separador de milhares 13 2 4 3 4 3" xfId="39854" xr:uid="{688A5556-76C4-4B9E-B90B-99F45C838B6B}"/>
    <cellStyle name="Separador de milhares 13 2 4 3 5" xfId="22166" xr:uid="{DE1B150B-0DC3-4D8A-842B-16E1B568D8E4}"/>
    <cellStyle name="Separador de milhares 13 2 4 3 6" xfId="33962" xr:uid="{E94510D1-BA4B-4605-B4B5-E89226D2B6FA}"/>
    <cellStyle name="Separador de milhares 13 2 4 4" xfId="3765" xr:uid="{00000000-0005-0000-0000-000066130000}"/>
    <cellStyle name="Separador de milhares 13 2 4 4 2" xfId="11724" xr:uid="{00000000-0005-0000-0000-000067130000}"/>
    <cellStyle name="Separador de milhares 13 2 4 4 2 2" xfId="14665" xr:uid="{00000000-0005-0000-0000-000068130000}"/>
    <cellStyle name="Separador de milhares 13 2 4 4 2 2 2" xfId="20593" xr:uid="{221409A7-7C5A-4E57-BC62-8D0FB1936345}"/>
    <cellStyle name="Separador de milhares 13 2 4 4 2 2 2 2" xfId="32385" xr:uid="{942B240A-3688-4398-9055-D3B4D481C2DC}"/>
    <cellStyle name="Separador de milhares 13 2 4 4 2 2 2 3" xfId="44183" xr:uid="{BC6F4DCD-F34F-4A2B-B691-6CDAAF0CB392}"/>
    <cellStyle name="Separador de milhares 13 2 4 4 2 2 3" xfId="26492" xr:uid="{DF8EDC6F-B909-47B8-9CF8-296D781A32CF}"/>
    <cellStyle name="Separador de milhares 13 2 4 4 2 2 4" xfId="38287" xr:uid="{34D16057-D7BB-4CF2-A404-08C34D2731CD}"/>
    <cellStyle name="Separador de milhares 13 2 4 4 2 3" xfId="17658" xr:uid="{C30BDFCC-8281-409A-90BF-5C32BBFBB646}"/>
    <cellStyle name="Separador de milhares 13 2 4 4 2 3 2" xfId="29449" xr:uid="{3556644E-4A82-464C-921D-B4AF26B6BB6A}"/>
    <cellStyle name="Separador de milhares 13 2 4 4 2 3 3" xfId="41247" xr:uid="{2882DF96-591D-4878-9D79-BA2EE7E99992}"/>
    <cellStyle name="Separador de milhares 13 2 4 4 2 4" xfId="23556" xr:uid="{20FB7568-6BB9-4DE6-8BC5-23073ECDA6A2}"/>
    <cellStyle name="Separador de milhares 13 2 4 4 2 5" xfId="35351" xr:uid="{E7DE5D39-40B7-4C2E-B3DA-7640B44DFAF1}"/>
    <cellStyle name="Separador de milhares 13 2 4 4 3" xfId="13277" xr:uid="{00000000-0005-0000-0000-000069130000}"/>
    <cellStyle name="Separador de milhares 13 2 4 4 3 2" xfId="19206" xr:uid="{4233979A-DDF7-497A-A52D-B08B6B02DE04}"/>
    <cellStyle name="Separador de milhares 13 2 4 4 3 2 2" xfId="30997" xr:uid="{9BE48CA3-71AA-4A27-88B5-C08412F3DFC7}"/>
    <cellStyle name="Separador de milhares 13 2 4 4 3 2 3" xfId="42795" xr:uid="{0FC2A7AB-ADF3-4776-B13B-8FE6E497ED66}"/>
    <cellStyle name="Separador de milhares 13 2 4 4 3 3" xfId="25104" xr:uid="{167CD81E-3C76-414A-A225-5D2449C6A8EE}"/>
    <cellStyle name="Separador de milhares 13 2 4 4 3 4" xfId="36899" xr:uid="{96B422C2-8729-4F60-9B58-C3CF717D9C11}"/>
    <cellStyle name="Separador de milhares 13 2 4 4 4" xfId="16266" xr:uid="{F80D924D-53DB-4EFE-859B-2656D8542C1F}"/>
    <cellStyle name="Separador de milhares 13 2 4 4 4 2" xfId="28057" xr:uid="{BC673C09-499E-4B11-82E5-8EC13B991784}"/>
    <cellStyle name="Separador de milhares 13 2 4 4 4 3" xfId="39855" xr:uid="{EFAD2EDA-66DE-4F09-8232-D53A483E5F62}"/>
    <cellStyle name="Separador de milhares 13 2 4 4 5" xfId="22167" xr:uid="{907BC360-6ABB-49BA-B50E-399F7FC59ECF}"/>
    <cellStyle name="Separador de milhares 13 2 4 4 6" xfId="33963" xr:uid="{52CC3D3A-816B-4671-9340-09D16F2A4A66}"/>
    <cellStyle name="Separador de milhares 13 2 4 5" xfId="3766" xr:uid="{00000000-0005-0000-0000-00006A130000}"/>
    <cellStyle name="Separador de milhares 13 2 4 5 2" xfId="11725" xr:uid="{00000000-0005-0000-0000-00006B130000}"/>
    <cellStyle name="Separador de milhares 13 2 4 5 2 2" xfId="14666" xr:uid="{00000000-0005-0000-0000-00006C130000}"/>
    <cellStyle name="Separador de milhares 13 2 4 5 2 2 2" xfId="20594" xr:uid="{EAF3ECF1-D42F-4084-BD42-78D8451E8323}"/>
    <cellStyle name="Separador de milhares 13 2 4 5 2 2 2 2" xfId="32386" xr:uid="{E8971728-305B-4AF6-BEE2-E8B3CFD7CAF4}"/>
    <cellStyle name="Separador de milhares 13 2 4 5 2 2 2 3" xfId="44184" xr:uid="{A7AC9699-B700-4CF3-B67D-4DB07BB6EDB3}"/>
    <cellStyle name="Separador de milhares 13 2 4 5 2 2 3" xfId="26493" xr:uid="{9F3059A4-C911-4710-8A87-96B9AA4D9C5D}"/>
    <cellStyle name="Separador de milhares 13 2 4 5 2 2 4" xfId="38288" xr:uid="{653E45B9-4934-47F9-BC29-B8A1D03D76A1}"/>
    <cellStyle name="Separador de milhares 13 2 4 5 2 3" xfId="17659" xr:uid="{64BD820A-5172-4A32-A5BD-8723FE992423}"/>
    <cellStyle name="Separador de milhares 13 2 4 5 2 3 2" xfId="29450" xr:uid="{9335B748-9A0F-4C4D-92DA-C52E20850AD3}"/>
    <cellStyle name="Separador de milhares 13 2 4 5 2 3 3" xfId="41248" xr:uid="{A6DE70DE-2F29-440E-958F-7EFAF868D9A0}"/>
    <cellStyle name="Separador de milhares 13 2 4 5 2 4" xfId="23557" xr:uid="{E997EF3F-5743-49BC-85E9-8BFA30332765}"/>
    <cellStyle name="Separador de milhares 13 2 4 5 2 5" xfId="35352" xr:uid="{83BB4178-C4D5-45DD-A72D-E502EDD287EF}"/>
    <cellStyle name="Separador de milhares 13 2 4 5 3" xfId="13278" xr:uid="{00000000-0005-0000-0000-00006D130000}"/>
    <cellStyle name="Separador de milhares 13 2 4 5 3 2" xfId="19207" xr:uid="{EAAB0D5A-B567-4872-AD37-47FC94548111}"/>
    <cellStyle name="Separador de milhares 13 2 4 5 3 2 2" xfId="30998" xr:uid="{075AAEFF-9CDD-45D9-85C1-929A046370CB}"/>
    <cellStyle name="Separador de milhares 13 2 4 5 3 2 3" xfId="42796" xr:uid="{72E0E20F-0BFB-4F04-95D5-10F98130F95F}"/>
    <cellStyle name="Separador de milhares 13 2 4 5 3 3" xfId="25105" xr:uid="{12656BCB-C10A-471A-ABAC-A5B6373D084D}"/>
    <cellStyle name="Separador de milhares 13 2 4 5 3 4" xfId="36900" xr:uid="{9A78217D-E5FF-4201-9677-BD7CB8037666}"/>
    <cellStyle name="Separador de milhares 13 2 4 5 4" xfId="16267" xr:uid="{E513C157-173B-4F7E-B597-969B6FEB8BA1}"/>
    <cellStyle name="Separador de milhares 13 2 4 5 4 2" xfId="28058" xr:uid="{81C0DC21-9B30-4732-9C73-97CC33B9A260}"/>
    <cellStyle name="Separador de milhares 13 2 4 5 4 3" xfId="39856" xr:uid="{B4E82F99-E5F8-4203-A865-235553C2A760}"/>
    <cellStyle name="Separador de milhares 13 2 4 5 5" xfId="22168" xr:uid="{E23ED661-7532-41E7-969F-8A1C56F30D51}"/>
    <cellStyle name="Separador de milhares 13 2 4 5 6" xfId="33964" xr:uid="{C94022DA-F0D3-4F7F-B34D-12D372805468}"/>
    <cellStyle name="Separador de milhares 13 2 4 6" xfId="11719" xr:uid="{00000000-0005-0000-0000-00006E130000}"/>
    <cellStyle name="Separador de milhares 13 2 4 6 2" xfId="14660" xr:uid="{00000000-0005-0000-0000-00006F130000}"/>
    <cellStyle name="Separador de milhares 13 2 4 6 2 2" xfId="20588" xr:uid="{90841D95-D2EC-4D92-99BF-886808DBAB07}"/>
    <cellStyle name="Separador de milhares 13 2 4 6 2 2 2" xfId="32380" xr:uid="{51AA8D99-F152-4F39-BC65-EDA5A7DDB3B9}"/>
    <cellStyle name="Separador de milhares 13 2 4 6 2 2 3" xfId="44178" xr:uid="{4D0D44A9-3D96-492A-A8FB-F21FC1D2BE2C}"/>
    <cellStyle name="Separador de milhares 13 2 4 6 2 3" xfId="26487" xr:uid="{0C118502-151D-4BF8-A24D-2B217E769C19}"/>
    <cellStyle name="Separador de milhares 13 2 4 6 2 4" xfId="38282" xr:uid="{8ED43DC8-8C98-4652-B0E3-68CC10E8914F}"/>
    <cellStyle name="Separador de milhares 13 2 4 6 3" xfId="17653" xr:uid="{0872D363-2B77-4A06-90CA-9002C3108765}"/>
    <cellStyle name="Separador de milhares 13 2 4 6 3 2" xfId="29444" xr:uid="{DB0FC6D5-FEFD-472E-B061-EF03EC02A456}"/>
    <cellStyle name="Separador de milhares 13 2 4 6 3 3" xfId="41242" xr:uid="{C29D90BD-D4A5-43F4-BD49-793E8CDB007B}"/>
    <cellStyle name="Separador de milhares 13 2 4 6 4" xfId="23551" xr:uid="{4EA5DF2D-081A-44DD-A0DF-D5A9F3C4B1C3}"/>
    <cellStyle name="Separador de milhares 13 2 4 6 5" xfId="35346" xr:uid="{8B1A2B22-10E4-438E-909F-AC002FE3935D}"/>
    <cellStyle name="Separador de milhares 13 2 4 7" xfId="13272" xr:uid="{00000000-0005-0000-0000-000070130000}"/>
    <cellStyle name="Separador de milhares 13 2 4 7 2" xfId="19201" xr:uid="{45ED2B6B-4FD5-4D97-AEC3-EC345C234EFF}"/>
    <cellStyle name="Separador de milhares 13 2 4 7 2 2" xfId="30992" xr:uid="{A162C449-0EB3-4530-A380-6177301EC6F2}"/>
    <cellStyle name="Separador de milhares 13 2 4 7 2 3" xfId="42790" xr:uid="{B1238A83-F774-43E5-9659-C62FE8CCCAD0}"/>
    <cellStyle name="Separador de milhares 13 2 4 7 3" xfId="25099" xr:uid="{148C24D3-BC17-475D-9864-1FAC0534D92F}"/>
    <cellStyle name="Separador de milhares 13 2 4 7 4" xfId="36894" xr:uid="{85449BA6-BF48-4796-AA88-B9A107256C21}"/>
    <cellStyle name="Separador de milhares 13 2 4 8" xfId="16261" xr:uid="{B5007A86-967F-4CAA-89C5-DDDE6F9E8949}"/>
    <cellStyle name="Separador de milhares 13 2 4 8 2" xfId="28052" xr:uid="{0BD022A2-6E27-4273-A686-801830676D52}"/>
    <cellStyle name="Separador de milhares 13 2 4 8 3" xfId="39850" xr:uid="{903D539D-BAC6-4E19-8B33-0F4AEF3FDB17}"/>
    <cellStyle name="Separador de milhares 13 2 4 9" xfId="22162" xr:uid="{B4677138-DF18-44E8-8B81-88D3B5AADA8D}"/>
    <cellStyle name="Separador de milhares 13 2 5" xfId="3767" xr:uid="{00000000-0005-0000-0000-000071130000}"/>
    <cellStyle name="Separador de milhares 13 2 5 2" xfId="3768" xr:uid="{00000000-0005-0000-0000-000072130000}"/>
    <cellStyle name="Separador de milhares 13 2 5 2 2" xfId="11727" xr:uid="{00000000-0005-0000-0000-000073130000}"/>
    <cellStyle name="Separador de milhares 13 2 5 2 2 2" xfId="14668" xr:uid="{00000000-0005-0000-0000-000074130000}"/>
    <cellStyle name="Separador de milhares 13 2 5 2 2 2 2" xfId="20596" xr:uid="{095B9519-0990-4192-BDA5-C68612A5B6C5}"/>
    <cellStyle name="Separador de milhares 13 2 5 2 2 2 2 2" xfId="32388" xr:uid="{005E12C3-EDD6-43E0-AE99-AFD6389E0873}"/>
    <cellStyle name="Separador de milhares 13 2 5 2 2 2 2 3" xfId="44186" xr:uid="{29E2EB88-9037-4916-A1B1-E1D4287BC604}"/>
    <cellStyle name="Separador de milhares 13 2 5 2 2 2 3" xfId="26495" xr:uid="{DADE457F-155B-4CA2-ACF6-68FB54EAF77D}"/>
    <cellStyle name="Separador de milhares 13 2 5 2 2 2 4" xfId="38290" xr:uid="{2D184ADE-92C8-423C-AA64-48E1292600B1}"/>
    <cellStyle name="Separador de milhares 13 2 5 2 2 3" xfId="17661" xr:uid="{C615681E-9E36-487E-978D-FBE05B86ACC3}"/>
    <cellStyle name="Separador de milhares 13 2 5 2 2 3 2" xfId="29452" xr:uid="{05CB6473-368A-40A8-A270-6E3B510BAEB6}"/>
    <cellStyle name="Separador de milhares 13 2 5 2 2 3 3" xfId="41250" xr:uid="{F38B9281-6E88-43DE-8379-E834AA071F31}"/>
    <cellStyle name="Separador de milhares 13 2 5 2 2 4" xfId="23559" xr:uid="{5A5FCEDA-30DD-4BD0-8129-65B942E058AB}"/>
    <cellStyle name="Separador de milhares 13 2 5 2 2 5" xfId="35354" xr:uid="{297A4BFF-DE8A-403C-8308-C4D35B0E7DCB}"/>
    <cellStyle name="Separador de milhares 13 2 5 2 3" xfId="13280" xr:uid="{00000000-0005-0000-0000-000075130000}"/>
    <cellStyle name="Separador de milhares 13 2 5 2 3 2" xfId="19209" xr:uid="{288CA6B7-A6DE-496D-9FE5-EC36BA38C926}"/>
    <cellStyle name="Separador de milhares 13 2 5 2 3 2 2" xfId="31000" xr:uid="{E6B0055C-9FE4-494E-A461-A4D4D0DCDD74}"/>
    <cellStyle name="Separador de milhares 13 2 5 2 3 2 3" xfId="42798" xr:uid="{B1FB9090-FDBD-45EE-AEFC-F43E1EB41A50}"/>
    <cellStyle name="Separador de milhares 13 2 5 2 3 3" xfId="25107" xr:uid="{1ED5E971-5F39-4B4C-B1E9-1F5757D94ADB}"/>
    <cellStyle name="Separador de milhares 13 2 5 2 3 4" xfId="36902" xr:uid="{68755AD8-47A2-42E7-B3E7-82407727642D}"/>
    <cellStyle name="Separador de milhares 13 2 5 2 4" xfId="16269" xr:uid="{20CF875B-237B-4C24-A442-92D3ED9147E3}"/>
    <cellStyle name="Separador de milhares 13 2 5 2 4 2" xfId="28060" xr:uid="{E1A64953-CDFD-413E-9C6E-09A58E32235B}"/>
    <cellStyle name="Separador de milhares 13 2 5 2 4 3" xfId="39858" xr:uid="{584134EB-3D65-4BE7-B83E-D5293BB8E1B7}"/>
    <cellStyle name="Separador de milhares 13 2 5 2 5" xfId="22170" xr:uid="{0811ECE4-74F8-4307-BB05-AD8AFCC49564}"/>
    <cellStyle name="Separador de milhares 13 2 5 2 6" xfId="33966" xr:uid="{D55E0E17-344E-4BEF-A011-D0D369FB396E}"/>
    <cellStyle name="Separador de milhares 13 2 5 3" xfId="3769" xr:uid="{00000000-0005-0000-0000-000076130000}"/>
    <cellStyle name="Separador de milhares 13 2 5 3 2" xfId="11728" xr:uid="{00000000-0005-0000-0000-000077130000}"/>
    <cellStyle name="Separador de milhares 13 2 5 3 2 2" xfId="14669" xr:uid="{00000000-0005-0000-0000-000078130000}"/>
    <cellStyle name="Separador de milhares 13 2 5 3 2 2 2" xfId="20597" xr:uid="{0E316F63-1CAF-4CE2-AF13-ECA98DB7B2A2}"/>
    <cellStyle name="Separador de milhares 13 2 5 3 2 2 2 2" xfId="32389" xr:uid="{D397F3A9-B8EB-48B1-AEB5-C11F0735BAD4}"/>
    <cellStyle name="Separador de milhares 13 2 5 3 2 2 2 3" xfId="44187" xr:uid="{23D5B552-E68F-48DA-91D5-069FFE1C43FA}"/>
    <cellStyle name="Separador de milhares 13 2 5 3 2 2 3" xfId="26496" xr:uid="{B2458780-7305-44AC-A634-6C8684B87221}"/>
    <cellStyle name="Separador de milhares 13 2 5 3 2 2 4" xfId="38291" xr:uid="{702B59A6-D8DC-4045-AC96-BF1F62FB3EE5}"/>
    <cellStyle name="Separador de milhares 13 2 5 3 2 3" xfId="17662" xr:uid="{C723D26B-910F-4AE1-B446-6523129C15B3}"/>
    <cellStyle name="Separador de milhares 13 2 5 3 2 3 2" xfId="29453" xr:uid="{62318A8D-18A2-4800-8C3F-AE83662FF6C1}"/>
    <cellStyle name="Separador de milhares 13 2 5 3 2 3 3" xfId="41251" xr:uid="{98C0DC64-9A0B-45ED-8263-86F7406313FD}"/>
    <cellStyle name="Separador de milhares 13 2 5 3 2 4" xfId="23560" xr:uid="{123183A3-BB66-4A73-A201-E42D898ED34C}"/>
    <cellStyle name="Separador de milhares 13 2 5 3 2 5" xfId="35355" xr:uid="{3351BBC3-3528-42A1-BA80-1FCAC5D5A6E1}"/>
    <cellStyle name="Separador de milhares 13 2 5 3 3" xfId="13281" xr:uid="{00000000-0005-0000-0000-000079130000}"/>
    <cellStyle name="Separador de milhares 13 2 5 3 3 2" xfId="19210" xr:uid="{4910A9AA-BCA6-4C6D-A66A-A27DD7C4DB5F}"/>
    <cellStyle name="Separador de milhares 13 2 5 3 3 2 2" xfId="31001" xr:uid="{4E5C38F2-F908-4DF0-8F96-5E260DF42963}"/>
    <cellStyle name="Separador de milhares 13 2 5 3 3 2 3" xfId="42799" xr:uid="{9C927873-1BF3-4E15-B4DC-B15B905D037E}"/>
    <cellStyle name="Separador de milhares 13 2 5 3 3 3" xfId="25108" xr:uid="{2FCED5F2-A815-42EE-8C86-694C0CE6D902}"/>
    <cellStyle name="Separador de milhares 13 2 5 3 3 4" xfId="36903" xr:uid="{CFA5C1BB-CC30-4435-BD4B-64CC8B359914}"/>
    <cellStyle name="Separador de milhares 13 2 5 3 4" xfId="16270" xr:uid="{CD6D9E63-206B-485F-883E-534B205B29CE}"/>
    <cellStyle name="Separador de milhares 13 2 5 3 4 2" xfId="28061" xr:uid="{A3D8FABF-DCA2-434B-938C-D13538B5BADF}"/>
    <cellStyle name="Separador de milhares 13 2 5 3 4 3" xfId="39859" xr:uid="{15225D69-5D0F-4549-8447-14C1DAFE0991}"/>
    <cellStyle name="Separador de milhares 13 2 5 3 5" xfId="22171" xr:uid="{2C428516-6A46-45C8-97BD-4B7BD61750C2}"/>
    <cellStyle name="Separador de milhares 13 2 5 3 6" xfId="33967" xr:uid="{BCDA3001-8BF0-4D71-AA69-04C804D709F1}"/>
    <cellStyle name="Separador de milhares 13 2 5 4" xfId="11726" xr:uid="{00000000-0005-0000-0000-00007A130000}"/>
    <cellStyle name="Separador de milhares 13 2 5 4 2" xfId="14667" xr:uid="{00000000-0005-0000-0000-00007B130000}"/>
    <cellStyle name="Separador de milhares 13 2 5 4 2 2" xfId="20595" xr:uid="{7E85CC23-2445-4DEA-AE63-F0CC52378055}"/>
    <cellStyle name="Separador de milhares 13 2 5 4 2 2 2" xfId="32387" xr:uid="{285F1428-12AA-463F-B245-AE31DA7B02EF}"/>
    <cellStyle name="Separador de milhares 13 2 5 4 2 2 3" xfId="44185" xr:uid="{98FFB03F-5425-4F7A-9CC7-B5C2DA2B38B1}"/>
    <cellStyle name="Separador de milhares 13 2 5 4 2 3" xfId="26494" xr:uid="{9092B318-FDB5-4184-87F0-08B6D56A4968}"/>
    <cellStyle name="Separador de milhares 13 2 5 4 2 4" xfId="38289" xr:uid="{825F0329-D91F-490E-8236-F4B735FDD299}"/>
    <cellStyle name="Separador de milhares 13 2 5 4 3" xfId="17660" xr:uid="{48B75072-7DC2-4760-8E52-D399174E6234}"/>
    <cellStyle name="Separador de milhares 13 2 5 4 3 2" xfId="29451" xr:uid="{E7829053-E268-44D4-AC38-B1C33E15E968}"/>
    <cellStyle name="Separador de milhares 13 2 5 4 3 3" xfId="41249" xr:uid="{E71A4A48-5807-4E50-A893-C1247279B61D}"/>
    <cellStyle name="Separador de milhares 13 2 5 4 4" xfId="23558" xr:uid="{38AD2D28-FE7F-4BE5-A430-B78D46ACFD35}"/>
    <cellStyle name="Separador de milhares 13 2 5 4 5" xfId="35353" xr:uid="{3EFF5640-0957-405F-9546-F39395FB5A5C}"/>
    <cellStyle name="Separador de milhares 13 2 5 5" xfId="13279" xr:uid="{00000000-0005-0000-0000-00007C130000}"/>
    <cellStyle name="Separador de milhares 13 2 5 5 2" xfId="19208" xr:uid="{BF5D959D-FDE4-4718-B9F3-E966AA7DDD0D}"/>
    <cellStyle name="Separador de milhares 13 2 5 5 2 2" xfId="30999" xr:uid="{3C54541C-28D3-48C0-961A-1520D58E4913}"/>
    <cellStyle name="Separador de milhares 13 2 5 5 2 3" xfId="42797" xr:uid="{09564A3E-023E-43D5-846A-C79EEF5D8870}"/>
    <cellStyle name="Separador de milhares 13 2 5 5 3" xfId="25106" xr:uid="{758105EC-2AB0-43DE-8A76-1A9FCC494E63}"/>
    <cellStyle name="Separador de milhares 13 2 5 5 4" xfId="36901" xr:uid="{5D2A0F42-FB7F-44DD-81FC-13D0A0EF1502}"/>
    <cellStyle name="Separador de milhares 13 2 5 6" xfId="16268" xr:uid="{EEE5A9B1-37CD-413A-A8E4-711E5913E4C1}"/>
    <cellStyle name="Separador de milhares 13 2 5 6 2" xfId="28059" xr:uid="{146E0CA5-5D86-4AE8-99E4-F836DDE1B612}"/>
    <cellStyle name="Separador de milhares 13 2 5 6 3" xfId="39857" xr:uid="{CF3957B8-244F-4855-8C75-344797B5D7C7}"/>
    <cellStyle name="Separador de milhares 13 2 5 7" xfId="22169" xr:uid="{D8AFD766-40F7-4747-90AD-BFC5BCD3EEED}"/>
    <cellStyle name="Separador de milhares 13 2 5 8" xfId="33965" xr:uid="{1D17D789-2078-4D6E-B989-82358DAF5519}"/>
    <cellStyle name="Separador de milhares 13 2 6" xfId="3770" xr:uid="{00000000-0005-0000-0000-00007D130000}"/>
    <cellStyle name="Separador de milhares 13 2 6 2" xfId="11729" xr:uid="{00000000-0005-0000-0000-00007E130000}"/>
    <cellStyle name="Separador de milhares 13 2 6 2 2" xfId="14670" xr:uid="{00000000-0005-0000-0000-00007F130000}"/>
    <cellStyle name="Separador de milhares 13 2 6 2 2 2" xfId="20598" xr:uid="{5DAC0B23-B886-4BDB-9C5D-D4B0863C3AD5}"/>
    <cellStyle name="Separador de milhares 13 2 6 2 2 2 2" xfId="32390" xr:uid="{C9F8A43B-FC17-47C8-9181-B1783B1257F4}"/>
    <cellStyle name="Separador de milhares 13 2 6 2 2 2 3" xfId="44188" xr:uid="{6EA5D9B4-6227-4411-8CC2-D0FB8AA629C5}"/>
    <cellStyle name="Separador de milhares 13 2 6 2 2 3" xfId="26497" xr:uid="{452DAE1B-8BFB-4915-A37B-154762B50926}"/>
    <cellStyle name="Separador de milhares 13 2 6 2 2 4" xfId="38292" xr:uid="{EC20E733-26B4-448D-BE7C-164AE31D2148}"/>
    <cellStyle name="Separador de milhares 13 2 6 2 3" xfId="17663" xr:uid="{8753F1F6-8C61-44C9-AD09-94F69530CD9C}"/>
    <cellStyle name="Separador de milhares 13 2 6 2 3 2" xfId="29454" xr:uid="{1B26885F-70F4-4F82-83DA-82D2CE3D7FF2}"/>
    <cellStyle name="Separador de milhares 13 2 6 2 3 3" xfId="41252" xr:uid="{F335750A-2D32-4A31-82E2-1B2D4B9A6321}"/>
    <cellStyle name="Separador de milhares 13 2 6 2 4" xfId="23561" xr:uid="{791FB795-8D6D-489F-A596-7736DC3C7640}"/>
    <cellStyle name="Separador de milhares 13 2 6 2 5" xfId="35356" xr:uid="{4CDB7457-164E-4E0C-8662-CB2AB7922B89}"/>
    <cellStyle name="Separador de milhares 13 2 6 3" xfId="13282" xr:uid="{00000000-0005-0000-0000-000080130000}"/>
    <cellStyle name="Separador de milhares 13 2 6 3 2" xfId="19211" xr:uid="{E6C6D8F0-00F6-4D6F-B086-D4AAEBCFEABF}"/>
    <cellStyle name="Separador de milhares 13 2 6 3 2 2" xfId="31002" xr:uid="{613A1AC9-2980-4475-8C70-42DC8AFB3DEB}"/>
    <cellStyle name="Separador de milhares 13 2 6 3 2 3" xfId="42800" xr:uid="{38661A07-3158-410D-BC05-15D78998E5CA}"/>
    <cellStyle name="Separador de milhares 13 2 6 3 3" xfId="25109" xr:uid="{92A738E6-C22C-4CEF-B57F-04E0EF7FB845}"/>
    <cellStyle name="Separador de milhares 13 2 6 3 4" xfId="36904" xr:uid="{DC3DA446-995B-4AA8-8C16-553E95179686}"/>
    <cellStyle name="Separador de milhares 13 2 6 4" xfId="16271" xr:uid="{97CA004E-85A7-4AE6-B960-B820877F7693}"/>
    <cellStyle name="Separador de milhares 13 2 6 4 2" xfId="28062" xr:uid="{B017E42C-596F-4B63-8BAA-3CEB0C29EF33}"/>
    <cellStyle name="Separador de milhares 13 2 6 4 3" xfId="39860" xr:uid="{D0D8E2F8-5C48-4678-BA1B-21BDD2FC48E3}"/>
    <cellStyle name="Separador de milhares 13 2 6 5" xfId="22172" xr:uid="{B3CF85FA-C842-45E4-81A3-F3970E5847FB}"/>
    <cellStyle name="Separador de milhares 13 2 6 6" xfId="33968" xr:uid="{C6FDA41D-73D2-4B6C-B757-47B5579EE571}"/>
    <cellStyle name="Separador de milhares 13 2 7" xfId="3771" xr:uid="{00000000-0005-0000-0000-000081130000}"/>
    <cellStyle name="Separador de milhares 13 2 7 2" xfId="11730" xr:uid="{00000000-0005-0000-0000-000082130000}"/>
    <cellStyle name="Separador de milhares 13 2 7 2 2" xfId="14671" xr:uid="{00000000-0005-0000-0000-000083130000}"/>
    <cellStyle name="Separador de milhares 13 2 7 2 2 2" xfId="20599" xr:uid="{52242A35-A224-4B51-A496-E04F4442DCCB}"/>
    <cellStyle name="Separador de milhares 13 2 7 2 2 2 2" xfId="32391" xr:uid="{3BDDF42A-EF86-4EBD-B767-0C5D927D6A7A}"/>
    <cellStyle name="Separador de milhares 13 2 7 2 2 2 3" xfId="44189" xr:uid="{FC1C9915-CF01-488A-9265-9F0C317846B0}"/>
    <cellStyle name="Separador de milhares 13 2 7 2 2 3" xfId="26498" xr:uid="{DF96B0C7-C8B0-4901-93D4-54F4EB1C932B}"/>
    <cellStyle name="Separador de milhares 13 2 7 2 2 4" xfId="38293" xr:uid="{1B5313C3-E981-4670-8C1B-1D92CC8CC233}"/>
    <cellStyle name="Separador de milhares 13 2 7 2 3" xfId="17664" xr:uid="{E9225EBB-FBAC-4E6C-B8EE-064482F15C56}"/>
    <cellStyle name="Separador de milhares 13 2 7 2 3 2" xfId="29455" xr:uid="{7F40FDA4-5874-443A-A108-EE1C3B3EFE48}"/>
    <cellStyle name="Separador de milhares 13 2 7 2 3 3" xfId="41253" xr:uid="{D44564FD-23EF-40A6-B7AD-B1A806B57E3D}"/>
    <cellStyle name="Separador de milhares 13 2 7 2 4" xfId="23562" xr:uid="{55C8CDA9-3AA8-40DA-B249-7972367BE294}"/>
    <cellStyle name="Separador de milhares 13 2 7 2 5" xfId="35357" xr:uid="{94D37012-D9FA-4C14-A973-471285503EC9}"/>
    <cellStyle name="Separador de milhares 13 2 7 3" xfId="13283" xr:uid="{00000000-0005-0000-0000-000084130000}"/>
    <cellStyle name="Separador de milhares 13 2 7 3 2" xfId="19212" xr:uid="{39701DD9-AB52-460F-8460-E46C3ED1EEA8}"/>
    <cellStyle name="Separador de milhares 13 2 7 3 2 2" xfId="31003" xr:uid="{89DFB86F-6277-4944-97D7-D5F30790403D}"/>
    <cellStyle name="Separador de milhares 13 2 7 3 2 3" xfId="42801" xr:uid="{EBF98363-3020-49CB-8DF8-C7DFB0A4F17F}"/>
    <cellStyle name="Separador de milhares 13 2 7 3 3" xfId="25110" xr:uid="{99E6D023-7A9D-4532-B0A4-B126A341E7D0}"/>
    <cellStyle name="Separador de milhares 13 2 7 3 4" xfId="36905" xr:uid="{4E4E9C73-1B41-4A17-8D83-1BFA0360FCFD}"/>
    <cellStyle name="Separador de milhares 13 2 7 4" xfId="16272" xr:uid="{8873E3F8-FF86-4E9E-85EB-1708BD457985}"/>
    <cellStyle name="Separador de milhares 13 2 7 4 2" xfId="28063" xr:uid="{86F51435-3DAD-47A3-8600-68828EE64A2D}"/>
    <cellStyle name="Separador de milhares 13 2 7 4 3" xfId="39861" xr:uid="{89F8BB3A-7B46-4D7C-AB83-394244468AB6}"/>
    <cellStyle name="Separador de milhares 13 2 7 5" xfId="22173" xr:uid="{FAAF07B8-75DA-4455-9DC1-3334C9ECDDA6}"/>
    <cellStyle name="Separador de milhares 13 2 7 6" xfId="33969" xr:uid="{BC6E6928-6CAF-4873-BD64-24EC681D5EB7}"/>
    <cellStyle name="Separador de milhares 13 2 8" xfId="3772" xr:uid="{00000000-0005-0000-0000-000085130000}"/>
    <cellStyle name="Separador de milhares 13 2 8 2" xfId="11731" xr:uid="{00000000-0005-0000-0000-000086130000}"/>
    <cellStyle name="Separador de milhares 13 2 8 2 2" xfId="14672" xr:uid="{00000000-0005-0000-0000-000087130000}"/>
    <cellStyle name="Separador de milhares 13 2 8 2 2 2" xfId="20600" xr:uid="{0DB76A8A-9021-4C65-8A31-3DDE2C5E3BEE}"/>
    <cellStyle name="Separador de milhares 13 2 8 2 2 2 2" xfId="32392" xr:uid="{F48004F8-BC32-4AB2-9A74-C36A0D03ACC6}"/>
    <cellStyle name="Separador de milhares 13 2 8 2 2 2 3" xfId="44190" xr:uid="{1929B688-FF98-4984-8140-A61F169E9F48}"/>
    <cellStyle name="Separador de milhares 13 2 8 2 2 3" xfId="26499" xr:uid="{9824E824-CE73-4826-A32D-C54EFEA0182A}"/>
    <cellStyle name="Separador de milhares 13 2 8 2 2 4" xfId="38294" xr:uid="{780EBB93-1868-40F4-B6B8-F23F9A3D7121}"/>
    <cellStyle name="Separador de milhares 13 2 8 2 3" xfId="17665" xr:uid="{C3925B7B-A17F-4CE9-BC20-6F94564D50F6}"/>
    <cellStyle name="Separador de milhares 13 2 8 2 3 2" xfId="29456" xr:uid="{E1A0E43A-4870-4DE6-9154-4E03739984A3}"/>
    <cellStyle name="Separador de milhares 13 2 8 2 3 3" xfId="41254" xr:uid="{CCF88BD0-CE42-4EFA-8C4D-544CE559D9F5}"/>
    <cellStyle name="Separador de milhares 13 2 8 2 4" xfId="23563" xr:uid="{CBB5664F-32CA-4AA0-A18D-FA3F55F5A2F7}"/>
    <cellStyle name="Separador de milhares 13 2 8 2 5" xfId="35358" xr:uid="{16D64F2A-9894-4CFE-8DA9-BD2230A8B395}"/>
    <cellStyle name="Separador de milhares 13 2 8 3" xfId="13284" xr:uid="{00000000-0005-0000-0000-000088130000}"/>
    <cellStyle name="Separador de milhares 13 2 8 3 2" xfId="19213" xr:uid="{ACC25D6F-0277-4FB6-804C-A5F648273953}"/>
    <cellStyle name="Separador de milhares 13 2 8 3 2 2" xfId="31004" xr:uid="{68FCD420-1496-4072-A5A9-0841D694772C}"/>
    <cellStyle name="Separador de milhares 13 2 8 3 2 3" xfId="42802" xr:uid="{8CA61058-F5CD-48FC-B19B-DA898E20FD58}"/>
    <cellStyle name="Separador de milhares 13 2 8 3 3" xfId="25111" xr:uid="{1EE00521-67C7-4305-80F5-8D8E2C5754D6}"/>
    <cellStyle name="Separador de milhares 13 2 8 3 4" xfId="36906" xr:uid="{A015CFEE-9C91-4438-B9E5-483156D4D682}"/>
    <cellStyle name="Separador de milhares 13 2 8 4" xfId="16273" xr:uid="{A5A23EFD-9F02-4F5A-92EB-388F46AAC2FE}"/>
    <cellStyle name="Separador de milhares 13 2 8 4 2" xfId="28064" xr:uid="{68E0F9D5-B3EA-4FFE-A9D5-660B0AF5BA29}"/>
    <cellStyle name="Separador de milhares 13 2 8 4 3" xfId="39862" xr:uid="{2C9AE6C6-E951-4AD6-AE61-B689C5C7A8B5}"/>
    <cellStyle name="Separador de milhares 13 2 8 5" xfId="22174" xr:uid="{435C7205-16C2-41B4-B427-54141B732DC7}"/>
    <cellStyle name="Separador de milhares 13 2 8 6" xfId="33970" xr:uid="{FB9CF574-3C29-4CA0-B6BE-130C76512CBF}"/>
    <cellStyle name="Separador de milhares 13 2 9" xfId="11704" xr:uid="{00000000-0005-0000-0000-000089130000}"/>
    <cellStyle name="Separador de milhares 13 2 9 2" xfId="14645" xr:uid="{00000000-0005-0000-0000-00008A130000}"/>
    <cellStyle name="Separador de milhares 13 2 9 2 2" xfId="20573" xr:uid="{88E5F4E5-6ED3-4C03-ABA2-7E900649A390}"/>
    <cellStyle name="Separador de milhares 13 2 9 2 2 2" xfId="32365" xr:uid="{8B3F9DE8-3ADC-4205-BC10-1C0F624CC2FC}"/>
    <cellStyle name="Separador de milhares 13 2 9 2 2 3" xfId="44163" xr:uid="{307EE0C8-C132-4A0F-8F8C-CF876083ABA9}"/>
    <cellStyle name="Separador de milhares 13 2 9 2 3" xfId="26472" xr:uid="{69A7EAC2-8FE0-494C-A5DB-0E8518B20F92}"/>
    <cellStyle name="Separador de milhares 13 2 9 2 4" xfId="38267" xr:uid="{AAAF4022-4D9F-4FB5-B8EF-054F7A22B0A8}"/>
    <cellStyle name="Separador de milhares 13 2 9 3" xfId="17638" xr:uid="{93D6A12C-1B84-43C3-A781-75F1D42D3819}"/>
    <cellStyle name="Separador de milhares 13 2 9 3 2" xfId="29429" xr:uid="{5ECB281A-BB1F-4A34-A4A1-85A2A5D02AA6}"/>
    <cellStyle name="Separador de milhares 13 2 9 3 3" xfId="41227" xr:uid="{57E61EF4-ACC8-413C-B2E6-4BAF7A002CAF}"/>
    <cellStyle name="Separador de milhares 13 2 9 4" xfId="23536" xr:uid="{0D4DC6D9-B478-4B4F-9316-A70A261013C6}"/>
    <cellStyle name="Separador de milhares 13 2 9 5" xfId="35331" xr:uid="{BEB45418-D948-4ACF-9E5B-332516F9B3F9}"/>
    <cellStyle name="Separador de milhares 13 3" xfId="3773" xr:uid="{00000000-0005-0000-0000-00008B130000}"/>
    <cellStyle name="Separador de milhares 13 3 10" xfId="22175" xr:uid="{22689899-EB14-4A9F-8370-2EEE827FBE10}"/>
    <cellStyle name="Separador de milhares 13 3 11" xfId="33971" xr:uid="{5842D709-3F5F-4BEC-AFF7-DAE1FA78F8FE}"/>
    <cellStyle name="Separador de milhares 13 3 2" xfId="3774" xr:uid="{00000000-0005-0000-0000-00008C130000}"/>
    <cellStyle name="Separador de milhares 13 3 3" xfId="3775" xr:uid="{00000000-0005-0000-0000-00008D130000}"/>
    <cellStyle name="Separador de milhares 13 3 3 2" xfId="3776" xr:uid="{00000000-0005-0000-0000-00008E130000}"/>
    <cellStyle name="Separador de milhares 13 3 3 2 2" xfId="11734" xr:uid="{00000000-0005-0000-0000-00008F130000}"/>
    <cellStyle name="Separador de milhares 13 3 3 2 2 2" xfId="14675" xr:uid="{00000000-0005-0000-0000-000090130000}"/>
    <cellStyle name="Separador de milhares 13 3 3 2 2 2 2" xfId="20603" xr:uid="{848508F0-2324-4A4A-A0A2-3A5E3FDB92D1}"/>
    <cellStyle name="Separador de milhares 13 3 3 2 2 2 2 2" xfId="32395" xr:uid="{85489AE8-0521-437B-893B-A912A7A427DC}"/>
    <cellStyle name="Separador de milhares 13 3 3 2 2 2 2 3" xfId="44193" xr:uid="{FDB875AE-14F0-4D40-BAE9-CD8A7B074870}"/>
    <cellStyle name="Separador de milhares 13 3 3 2 2 2 3" xfId="26502" xr:uid="{5E5BD544-2DF2-43B2-8847-507CEDD1D150}"/>
    <cellStyle name="Separador de milhares 13 3 3 2 2 2 4" xfId="38297" xr:uid="{8670A56C-5980-42CB-B17F-F9245924F74F}"/>
    <cellStyle name="Separador de milhares 13 3 3 2 2 3" xfId="17668" xr:uid="{A39C58E5-BDA9-4675-936F-E59D85703EF8}"/>
    <cellStyle name="Separador de milhares 13 3 3 2 2 3 2" xfId="29459" xr:uid="{7CD050E7-9BD1-4885-9154-18295B41E2F3}"/>
    <cellStyle name="Separador de milhares 13 3 3 2 2 3 3" xfId="41257" xr:uid="{A5DE38E4-AE1E-404E-AE75-40CF7AD172B7}"/>
    <cellStyle name="Separador de milhares 13 3 3 2 2 4" xfId="23566" xr:uid="{7CA604EB-67B9-4971-ACA8-B265FE232EDB}"/>
    <cellStyle name="Separador de milhares 13 3 3 2 2 5" xfId="35361" xr:uid="{2814F1F6-B749-45F2-BE74-42268CFAE255}"/>
    <cellStyle name="Separador de milhares 13 3 3 2 3" xfId="13287" xr:uid="{00000000-0005-0000-0000-000091130000}"/>
    <cellStyle name="Separador de milhares 13 3 3 2 3 2" xfId="19216" xr:uid="{7BF5CE1D-EB67-4B26-BDF1-8355B992ADE1}"/>
    <cellStyle name="Separador de milhares 13 3 3 2 3 2 2" xfId="31007" xr:uid="{1B64710F-DC96-4DCD-A66B-E3215CE389A2}"/>
    <cellStyle name="Separador de milhares 13 3 3 2 3 2 3" xfId="42805" xr:uid="{B8AE097C-693C-493A-844D-1DC8004F097E}"/>
    <cellStyle name="Separador de milhares 13 3 3 2 3 3" xfId="25114" xr:uid="{D40BE133-BB1F-40FB-9F84-70609FF08D23}"/>
    <cellStyle name="Separador de milhares 13 3 3 2 3 4" xfId="36909" xr:uid="{7A03F774-4285-4FB4-AF75-19751A8F4F67}"/>
    <cellStyle name="Separador de milhares 13 3 3 2 4" xfId="16276" xr:uid="{5F7A22D5-05BA-421E-BDC6-8F05F68E314D}"/>
    <cellStyle name="Separador de milhares 13 3 3 2 4 2" xfId="28067" xr:uid="{3DD88096-AB85-4FDE-8BD9-68AFD4E61BC8}"/>
    <cellStyle name="Separador de milhares 13 3 3 2 4 3" xfId="39865" xr:uid="{8E8C2DBB-3D41-481B-9DE6-DE489E0F5E5C}"/>
    <cellStyle name="Separador de milhares 13 3 3 2 5" xfId="22177" xr:uid="{B61BA424-4E3E-4BDE-B39A-688085DF217B}"/>
    <cellStyle name="Separador de milhares 13 3 3 2 6" xfId="33973" xr:uid="{87FAECD3-240E-40F1-A727-0D0935AC5AD7}"/>
    <cellStyle name="Separador de milhares 13 3 3 3" xfId="3777" xr:uid="{00000000-0005-0000-0000-000092130000}"/>
    <cellStyle name="Separador de milhares 13 3 3 3 2" xfId="11735" xr:uid="{00000000-0005-0000-0000-000093130000}"/>
    <cellStyle name="Separador de milhares 13 3 3 3 2 2" xfId="14676" xr:uid="{00000000-0005-0000-0000-000094130000}"/>
    <cellStyle name="Separador de milhares 13 3 3 3 2 2 2" xfId="20604" xr:uid="{EFB5DC9E-70F1-4A8A-A913-922E1840D5CA}"/>
    <cellStyle name="Separador de milhares 13 3 3 3 2 2 2 2" xfId="32396" xr:uid="{B6C69664-A2FA-430A-8BEE-C458A7B67F6C}"/>
    <cellStyle name="Separador de milhares 13 3 3 3 2 2 2 3" xfId="44194" xr:uid="{34F6052C-C4EC-4E90-BB14-9EBCAFF8DC10}"/>
    <cellStyle name="Separador de milhares 13 3 3 3 2 2 3" xfId="26503" xr:uid="{47C27059-AF37-4AC9-81E3-27BFB211D7E8}"/>
    <cellStyle name="Separador de milhares 13 3 3 3 2 2 4" xfId="38298" xr:uid="{A9BBF1BE-2D78-4DB2-8459-716FB9FB0521}"/>
    <cellStyle name="Separador de milhares 13 3 3 3 2 3" xfId="17669" xr:uid="{6C93C0A3-A28D-4077-85F9-B0F59EDF824E}"/>
    <cellStyle name="Separador de milhares 13 3 3 3 2 3 2" xfId="29460" xr:uid="{48F1DC3D-2019-41B2-AABF-10552B3D1FAD}"/>
    <cellStyle name="Separador de milhares 13 3 3 3 2 3 3" xfId="41258" xr:uid="{C7261D0C-7D1B-4D83-87EB-E6AB399695FD}"/>
    <cellStyle name="Separador de milhares 13 3 3 3 2 4" xfId="23567" xr:uid="{4CE287A1-99B4-4E1D-95B4-0A9DA568E9A8}"/>
    <cellStyle name="Separador de milhares 13 3 3 3 2 5" xfId="35362" xr:uid="{8084D60A-7112-476B-A3F0-59DFD9EDC476}"/>
    <cellStyle name="Separador de milhares 13 3 3 3 3" xfId="13288" xr:uid="{00000000-0005-0000-0000-000095130000}"/>
    <cellStyle name="Separador de milhares 13 3 3 3 3 2" xfId="19217" xr:uid="{BD3A1878-593E-49F7-AE0B-597FA8A7A890}"/>
    <cellStyle name="Separador de milhares 13 3 3 3 3 2 2" xfId="31008" xr:uid="{138C0A3F-681C-457E-8AD9-0A011A7D7F0D}"/>
    <cellStyle name="Separador de milhares 13 3 3 3 3 2 3" xfId="42806" xr:uid="{CC868E0E-50CE-488F-A76D-42E10B113DF1}"/>
    <cellStyle name="Separador de milhares 13 3 3 3 3 3" xfId="25115" xr:uid="{440C0F5E-BAAA-44B1-BB7A-8472D59895FC}"/>
    <cellStyle name="Separador de milhares 13 3 3 3 3 4" xfId="36910" xr:uid="{60E56DAB-2506-4E06-AAF0-7033DBAA9A12}"/>
    <cellStyle name="Separador de milhares 13 3 3 3 4" xfId="16277" xr:uid="{855B6D32-55F2-4D7B-9FCB-424A1BEE114D}"/>
    <cellStyle name="Separador de milhares 13 3 3 3 4 2" xfId="28068" xr:uid="{917BE149-00EE-404E-AAEF-578813CFCA4F}"/>
    <cellStyle name="Separador de milhares 13 3 3 3 4 3" xfId="39866" xr:uid="{415BD938-41D8-49C4-8315-1D12883F125F}"/>
    <cellStyle name="Separador de milhares 13 3 3 3 5" xfId="22178" xr:uid="{693932CF-D840-4E41-BE9A-1A7930BCC22D}"/>
    <cellStyle name="Separador de milhares 13 3 3 3 6" xfId="33974" xr:uid="{904647E0-DB1D-4138-B67E-167C92187BD4}"/>
    <cellStyle name="Separador de milhares 13 3 3 4" xfId="11733" xr:uid="{00000000-0005-0000-0000-000096130000}"/>
    <cellStyle name="Separador de milhares 13 3 3 4 2" xfId="14674" xr:uid="{00000000-0005-0000-0000-000097130000}"/>
    <cellStyle name="Separador de milhares 13 3 3 4 2 2" xfId="20602" xr:uid="{E806300C-9D09-4A1E-ACE3-E0CEBE91166F}"/>
    <cellStyle name="Separador de milhares 13 3 3 4 2 2 2" xfId="32394" xr:uid="{A909BBDD-0A78-4BBD-B721-DDBD94C360B9}"/>
    <cellStyle name="Separador de milhares 13 3 3 4 2 2 3" xfId="44192" xr:uid="{08AC1A33-1F71-4E48-9B40-EE62554605B3}"/>
    <cellStyle name="Separador de milhares 13 3 3 4 2 3" xfId="26501" xr:uid="{B363DBB8-6471-40A3-B869-C521C92B3695}"/>
    <cellStyle name="Separador de milhares 13 3 3 4 2 4" xfId="38296" xr:uid="{0F729039-89CB-4CA8-BBD4-A1B624891313}"/>
    <cellStyle name="Separador de milhares 13 3 3 4 3" xfId="17667" xr:uid="{5E34808D-9ADE-4F94-A9A6-55CC7A01BE87}"/>
    <cellStyle name="Separador de milhares 13 3 3 4 3 2" xfId="29458" xr:uid="{A211F2D8-C116-4478-B244-8D9EBD30DA5A}"/>
    <cellStyle name="Separador de milhares 13 3 3 4 3 3" xfId="41256" xr:uid="{EBB19D76-111A-44BE-B098-C8B2392C9707}"/>
    <cellStyle name="Separador de milhares 13 3 3 4 4" xfId="23565" xr:uid="{81B12823-4367-4147-887D-3EB447B82808}"/>
    <cellStyle name="Separador de milhares 13 3 3 4 5" xfId="35360" xr:uid="{8F9CDAE3-65C3-4B13-B26C-A634085CA5BF}"/>
    <cellStyle name="Separador de milhares 13 3 3 5" xfId="13286" xr:uid="{00000000-0005-0000-0000-000098130000}"/>
    <cellStyle name="Separador de milhares 13 3 3 5 2" xfId="19215" xr:uid="{ECF8F395-57BF-4A2B-A475-5E2386382295}"/>
    <cellStyle name="Separador de milhares 13 3 3 5 2 2" xfId="31006" xr:uid="{15A041BE-ABF4-437B-91ED-D9DE8C541E5F}"/>
    <cellStyle name="Separador de milhares 13 3 3 5 2 3" xfId="42804" xr:uid="{5C922113-F1EF-4651-A0A1-C9EBA17002F6}"/>
    <cellStyle name="Separador de milhares 13 3 3 5 3" xfId="25113" xr:uid="{F9FAD3B6-3383-4F0D-BB2A-2312DD9CF081}"/>
    <cellStyle name="Separador de milhares 13 3 3 5 4" xfId="36908" xr:uid="{ADAA50DB-50AB-4A73-BBC0-9FE98BF34F06}"/>
    <cellStyle name="Separador de milhares 13 3 3 6" xfId="16275" xr:uid="{F7120943-497C-4055-9FED-2E3C71BE6A25}"/>
    <cellStyle name="Separador de milhares 13 3 3 6 2" xfId="28066" xr:uid="{A8EAC4D3-ABBF-41AC-9D5D-9B97B735B825}"/>
    <cellStyle name="Separador de milhares 13 3 3 6 3" xfId="39864" xr:uid="{735D5CFF-2C5E-4423-AB17-08B1F00B9DBB}"/>
    <cellStyle name="Separador de milhares 13 3 3 7" xfId="22176" xr:uid="{82888518-FAE4-4BBF-ABD3-88E35EA54B38}"/>
    <cellStyle name="Separador de milhares 13 3 3 8" xfId="33972" xr:uid="{BD7FE41B-8FC6-4D9D-80CA-03A5A3D70AB9}"/>
    <cellStyle name="Separador de milhares 13 3 4" xfId="3778" xr:uid="{00000000-0005-0000-0000-000099130000}"/>
    <cellStyle name="Separador de milhares 13 3 4 2" xfId="11736" xr:uid="{00000000-0005-0000-0000-00009A130000}"/>
    <cellStyle name="Separador de milhares 13 3 4 2 2" xfId="14677" xr:uid="{00000000-0005-0000-0000-00009B130000}"/>
    <cellStyle name="Separador de milhares 13 3 4 2 2 2" xfId="20605" xr:uid="{531BFC6C-209B-4266-BD6E-DDB5D6CA640D}"/>
    <cellStyle name="Separador de milhares 13 3 4 2 2 2 2" xfId="32397" xr:uid="{B572C674-909D-4B8F-88BA-7FBB3A63B5B0}"/>
    <cellStyle name="Separador de milhares 13 3 4 2 2 2 3" xfId="44195" xr:uid="{FD039794-7F92-4011-B32F-143EB2E41510}"/>
    <cellStyle name="Separador de milhares 13 3 4 2 2 3" xfId="26504" xr:uid="{0200E2DB-C3FF-4359-9957-D68F9167D2C5}"/>
    <cellStyle name="Separador de milhares 13 3 4 2 2 4" xfId="38299" xr:uid="{88557DCB-B499-4ECE-A173-371138F51591}"/>
    <cellStyle name="Separador de milhares 13 3 4 2 3" xfId="17670" xr:uid="{1F94EB7C-C7D0-40B3-B84E-F7B9D6851657}"/>
    <cellStyle name="Separador de milhares 13 3 4 2 3 2" xfId="29461" xr:uid="{6CE99FE2-E407-4D9D-A3A3-3BD544E8C1FE}"/>
    <cellStyle name="Separador de milhares 13 3 4 2 3 3" xfId="41259" xr:uid="{18750298-7187-4350-98A4-B590C1D46BB8}"/>
    <cellStyle name="Separador de milhares 13 3 4 2 4" xfId="23568" xr:uid="{5343D9A9-C996-463A-96BD-87EB74515CA3}"/>
    <cellStyle name="Separador de milhares 13 3 4 2 5" xfId="35363" xr:uid="{701DC0A0-10F6-4043-8CFF-0D9F4FDE280B}"/>
    <cellStyle name="Separador de milhares 13 3 4 3" xfId="13289" xr:uid="{00000000-0005-0000-0000-00009C130000}"/>
    <cellStyle name="Separador de milhares 13 3 4 3 2" xfId="19218" xr:uid="{0E4170CC-0787-4646-A4F8-7343003FF1C1}"/>
    <cellStyle name="Separador de milhares 13 3 4 3 2 2" xfId="31009" xr:uid="{CBD6BE8A-87EE-4849-9409-C86D7B7349A7}"/>
    <cellStyle name="Separador de milhares 13 3 4 3 2 3" xfId="42807" xr:uid="{00555031-C3FB-4A64-BA01-E503A14E079E}"/>
    <cellStyle name="Separador de milhares 13 3 4 3 3" xfId="25116" xr:uid="{E50BB628-EE78-461A-BD22-06EE1BA1FB06}"/>
    <cellStyle name="Separador de milhares 13 3 4 3 4" xfId="36911" xr:uid="{E7BBC8E8-BC17-4432-8FFA-0F42B3AD89CB}"/>
    <cellStyle name="Separador de milhares 13 3 4 4" xfId="16278" xr:uid="{6F2C38BD-F402-4354-B9E5-3C60BB8DB1D5}"/>
    <cellStyle name="Separador de milhares 13 3 4 4 2" xfId="28069" xr:uid="{3F20DF22-EDFD-4EEA-A5F5-52A776254EE1}"/>
    <cellStyle name="Separador de milhares 13 3 4 4 3" xfId="39867" xr:uid="{13D504B9-A9F2-4ECB-8DCB-3D006C383AA3}"/>
    <cellStyle name="Separador de milhares 13 3 4 5" xfId="22179" xr:uid="{0EC9BD63-0FC8-4A9C-BC93-5A95B1FF484F}"/>
    <cellStyle name="Separador de milhares 13 3 4 6" xfId="33975" xr:uid="{5BD120B2-1C73-4DE8-BBD5-BDC790C0BD33}"/>
    <cellStyle name="Separador de milhares 13 3 5" xfId="3779" xr:uid="{00000000-0005-0000-0000-00009D130000}"/>
    <cellStyle name="Separador de milhares 13 3 5 2" xfId="11737" xr:uid="{00000000-0005-0000-0000-00009E130000}"/>
    <cellStyle name="Separador de milhares 13 3 5 2 2" xfId="14678" xr:uid="{00000000-0005-0000-0000-00009F130000}"/>
    <cellStyle name="Separador de milhares 13 3 5 2 2 2" xfId="20606" xr:uid="{1A3967F2-8797-4D04-BFEA-FFFBE7FC7AC5}"/>
    <cellStyle name="Separador de milhares 13 3 5 2 2 2 2" xfId="32398" xr:uid="{7A742B91-529C-4C1F-8BE2-E6F2DF73C8EE}"/>
    <cellStyle name="Separador de milhares 13 3 5 2 2 2 3" xfId="44196" xr:uid="{9FBF2064-3123-42E5-ACF8-E53E04AA5460}"/>
    <cellStyle name="Separador de milhares 13 3 5 2 2 3" xfId="26505" xr:uid="{8FBEC210-FB5A-4793-8AC7-3541F2E341C0}"/>
    <cellStyle name="Separador de milhares 13 3 5 2 2 4" xfId="38300" xr:uid="{C49D63B8-0744-45F3-815A-A1ECE473D71A}"/>
    <cellStyle name="Separador de milhares 13 3 5 2 3" xfId="17671" xr:uid="{96C420D1-F924-4FAD-8705-7892D2568DB9}"/>
    <cellStyle name="Separador de milhares 13 3 5 2 3 2" xfId="29462" xr:uid="{5509E610-441D-4855-9582-375DEA844362}"/>
    <cellStyle name="Separador de milhares 13 3 5 2 3 3" xfId="41260" xr:uid="{BBCE7395-E50B-47B3-A28E-4B5C793C451E}"/>
    <cellStyle name="Separador de milhares 13 3 5 2 4" xfId="23569" xr:uid="{9EAD026D-3718-4CAA-9847-EB110C48C877}"/>
    <cellStyle name="Separador de milhares 13 3 5 2 5" xfId="35364" xr:uid="{F4100BEA-77D5-49C4-8243-5BA91C27188C}"/>
    <cellStyle name="Separador de milhares 13 3 5 3" xfId="13290" xr:uid="{00000000-0005-0000-0000-0000A0130000}"/>
    <cellStyle name="Separador de milhares 13 3 5 3 2" xfId="19219" xr:uid="{46946A71-9CB2-43B7-90AA-737E007D55FF}"/>
    <cellStyle name="Separador de milhares 13 3 5 3 2 2" xfId="31010" xr:uid="{909271B8-403D-46DE-B7F5-32063F3C5BBD}"/>
    <cellStyle name="Separador de milhares 13 3 5 3 2 3" xfId="42808" xr:uid="{300B76C0-5EE2-4248-8DE5-DAE31E0FEEC4}"/>
    <cellStyle name="Separador de milhares 13 3 5 3 3" xfId="25117" xr:uid="{B11D5E8D-23B3-48CB-8FE5-CEC86F0B382E}"/>
    <cellStyle name="Separador de milhares 13 3 5 3 4" xfId="36912" xr:uid="{CBB8C15F-9ABD-4BBF-9FA6-7081ADCF356A}"/>
    <cellStyle name="Separador de milhares 13 3 5 4" xfId="16279" xr:uid="{F8811EC2-09DD-4D04-B8C3-9BB985B5FEAC}"/>
    <cellStyle name="Separador de milhares 13 3 5 4 2" xfId="28070" xr:uid="{91629982-D6BB-45DF-A3F3-2C8EB8575144}"/>
    <cellStyle name="Separador de milhares 13 3 5 4 3" xfId="39868" xr:uid="{4F60BEDE-AD3C-4FA4-B2F0-C2F40C39D7EF}"/>
    <cellStyle name="Separador de milhares 13 3 5 5" xfId="22180" xr:uid="{D7C1D290-E28D-4D59-8DB6-165536D75678}"/>
    <cellStyle name="Separador de milhares 13 3 5 6" xfId="33976" xr:uid="{E6EAE5B3-D753-41DB-9CAF-14B9472BCC0D}"/>
    <cellStyle name="Separador de milhares 13 3 6" xfId="3780" xr:uid="{00000000-0005-0000-0000-0000A1130000}"/>
    <cellStyle name="Separador de milhares 13 3 6 2" xfId="11738" xr:uid="{00000000-0005-0000-0000-0000A2130000}"/>
    <cellStyle name="Separador de milhares 13 3 6 2 2" xfId="14679" xr:uid="{00000000-0005-0000-0000-0000A3130000}"/>
    <cellStyle name="Separador de milhares 13 3 6 2 2 2" xfId="20607" xr:uid="{581AFF72-6F93-471E-B48C-53A03E3F0968}"/>
    <cellStyle name="Separador de milhares 13 3 6 2 2 2 2" xfId="32399" xr:uid="{FB5ACAA8-C3EE-4BD3-9E72-EFEAA1478606}"/>
    <cellStyle name="Separador de milhares 13 3 6 2 2 2 3" xfId="44197" xr:uid="{976C158E-FBEE-49FE-A12F-AB89F80EA6CA}"/>
    <cellStyle name="Separador de milhares 13 3 6 2 2 3" xfId="26506" xr:uid="{8607FDE0-D852-48A5-A484-42BF07A5E355}"/>
    <cellStyle name="Separador de milhares 13 3 6 2 2 4" xfId="38301" xr:uid="{2951A5BC-BDE2-4016-B220-5ACE2AF00122}"/>
    <cellStyle name="Separador de milhares 13 3 6 2 3" xfId="17672" xr:uid="{464C1F1F-FC48-4A26-AE0C-9EA57E33D487}"/>
    <cellStyle name="Separador de milhares 13 3 6 2 3 2" xfId="29463" xr:uid="{DE986037-F616-4311-9E67-F661D227CD38}"/>
    <cellStyle name="Separador de milhares 13 3 6 2 3 3" xfId="41261" xr:uid="{09C34754-1C24-42BB-BF79-D4ECE9CBA3CE}"/>
    <cellStyle name="Separador de milhares 13 3 6 2 4" xfId="23570" xr:uid="{1140A2A5-BE82-481A-9E96-215E32CB2A45}"/>
    <cellStyle name="Separador de milhares 13 3 6 2 5" xfId="35365" xr:uid="{BFEB2A02-9007-4942-8A21-ECF1100B0095}"/>
    <cellStyle name="Separador de milhares 13 3 6 3" xfId="13291" xr:uid="{00000000-0005-0000-0000-0000A4130000}"/>
    <cellStyle name="Separador de milhares 13 3 6 3 2" xfId="19220" xr:uid="{78101202-D9D5-4A30-BB6A-5AA7E7CD7964}"/>
    <cellStyle name="Separador de milhares 13 3 6 3 2 2" xfId="31011" xr:uid="{0933F027-80D0-4A66-97F6-13CF8D08A9F8}"/>
    <cellStyle name="Separador de milhares 13 3 6 3 2 3" xfId="42809" xr:uid="{978A10B2-C914-4445-9582-E9AB85EF36D3}"/>
    <cellStyle name="Separador de milhares 13 3 6 3 3" xfId="25118" xr:uid="{DAEA5CEA-73CB-47C9-9910-0EC6EDAE5808}"/>
    <cellStyle name="Separador de milhares 13 3 6 3 4" xfId="36913" xr:uid="{777C77C0-E686-41B5-9BE8-6FE012A36327}"/>
    <cellStyle name="Separador de milhares 13 3 6 4" xfId="16280" xr:uid="{485EE91B-8841-4AEB-BBB0-D7772C0C011B}"/>
    <cellStyle name="Separador de milhares 13 3 6 4 2" xfId="28071" xr:uid="{F6F9D097-85DA-468B-B501-8B16A84C48D3}"/>
    <cellStyle name="Separador de milhares 13 3 6 4 3" xfId="39869" xr:uid="{F1AC3BF7-D39B-48EB-87B1-A1DC92AD2DAB}"/>
    <cellStyle name="Separador de milhares 13 3 6 5" xfId="22181" xr:uid="{F84B3F86-F1B8-4CCF-92BC-D0B1D40BDD1A}"/>
    <cellStyle name="Separador de milhares 13 3 6 6" xfId="33977" xr:uid="{B88859D6-AAD4-4B12-AA4A-092E809F4FD7}"/>
    <cellStyle name="Separador de milhares 13 3 7" xfId="11732" xr:uid="{00000000-0005-0000-0000-0000A5130000}"/>
    <cellStyle name="Separador de milhares 13 3 7 2" xfId="14673" xr:uid="{00000000-0005-0000-0000-0000A6130000}"/>
    <cellStyle name="Separador de milhares 13 3 7 2 2" xfId="20601" xr:uid="{31391870-08F0-4B11-84A1-8A79C59940F2}"/>
    <cellStyle name="Separador de milhares 13 3 7 2 2 2" xfId="32393" xr:uid="{0C18BC1F-9D2E-4CDC-9819-83C5D3BC0F38}"/>
    <cellStyle name="Separador de milhares 13 3 7 2 2 3" xfId="44191" xr:uid="{61848232-6932-4988-86F1-DE7D4ABD0147}"/>
    <cellStyle name="Separador de milhares 13 3 7 2 3" xfId="26500" xr:uid="{F7396446-0D07-4D84-898D-C18AAB15B45D}"/>
    <cellStyle name="Separador de milhares 13 3 7 2 4" xfId="38295" xr:uid="{4A2F1C89-8E55-4037-AA82-7B760519B393}"/>
    <cellStyle name="Separador de milhares 13 3 7 3" xfId="17666" xr:uid="{688AC576-A540-4C4A-8F04-045F5C370E19}"/>
    <cellStyle name="Separador de milhares 13 3 7 3 2" xfId="29457" xr:uid="{E4B636E8-A2E3-480E-9855-C7C2956AE55E}"/>
    <cellStyle name="Separador de milhares 13 3 7 3 3" xfId="41255" xr:uid="{079479C0-00B9-4A17-A731-1D7CFB09E717}"/>
    <cellStyle name="Separador de milhares 13 3 7 4" xfId="23564" xr:uid="{C8198508-8D87-4E58-8648-D74AED1E5C89}"/>
    <cellStyle name="Separador de milhares 13 3 7 5" xfId="35359" xr:uid="{C603067B-9CF2-4F5A-B82B-1411BD410542}"/>
    <cellStyle name="Separador de milhares 13 3 8" xfId="13285" xr:uid="{00000000-0005-0000-0000-0000A7130000}"/>
    <cellStyle name="Separador de milhares 13 3 8 2" xfId="19214" xr:uid="{DBEEE4C3-4A7B-428D-A187-224B9CA66110}"/>
    <cellStyle name="Separador de milhares 13 3 8 2 2" xfId="31005" xr:uid="{5972DE53-C541-4261-8AC7-A7373028075C}"/>
    <cellStyle name="Separador de milhares 13 3 8 2 3" xfId="42803" xr:uid="{EB49BD56-BB9B-4C4B-9E2F-5FB38FAC7A60}"/>
    <cellStyle name="Separador de milhares 13 3 8 3" xfId="25112" xr:uid="{B7694780-3128-4B8D-ADF0-164BD532B73B}"/>
    <cellStyle name="Separador de milhares 13 3 8 4" xfId="36907" xr:uid="{069F7EA0-F02C-42D0-87B9-E31249829006}"/>
    <cellStyle name="Separador de milhares 13 3 9" xfId="16274" xr:uid="{10785BC5-C04B-4A03-86CB-80A816A5E5AD}"/>
    <cellStyle name="Separador de milhares 13 3 9 2" xfId="28065" xr:uid="{3B1C87F7-8096-4CC8-A14F-0019E132CE48}"/>
    <cellStyle name="Separador de milhares 13 3 9 3" xfId="39863" xr:uid="{1DA2F798-1D41-49E8-A01C-8EFECB2427E9}"/>
    <cellStyle name="Separador de milhares 13 4" xfId="3781" xr:uid="{00000000-0005-0000-0000-0000A8130000}"/>
    <cellStyle name="Separador de milhares 13 4 10" xfId="33978" xr:uid="{D3A742DF-61B8-4747-9603-D84E4E3D63EE}"/>
    <cellStyle name="Separador de milhares 13 4 2" xfId="3782" xr:uid="{00000000-0005-0000-0000-0000A9130000}"/>
    <cellStyle name="Separador de milhares 13 4 2 2" xfId="3783" xr:uid="{00000000-0005-0000-0000-0000AA130000}"/>
    <cellStyle name="Separador de milhares 13 4 2 2 2" xfId="11741" xr:uid="{00000000-0005-0000-0000-0000AB130000}"/>
    <cellStyle name="Separador de milhares 13 4 2 2 2 2" xfId="14682" xr:uid="{00000000-0005-0000-0000-0000AC130000}"/>
    <cellStyle name="Separador de milhares 13 4 2 2 2 2 2" xfId="20610" xr:uid="{BEFD13A0-23D5-4890-BEC3-BE3111A2C09B}"/>
    <cellStyle name="Separador de milhares 13 4 2 2 2 2 2 2" xfId="32402" xr:uid="{ADBEB176-ADA0-4F64-AD56-6225756A013A}"/>
    <cellStyle name="Separador de milhares 13 4 2 2 2 2 2 3" xfId="44200" xr:uid="{CFB1C53A-3CEB-4B8C-A2FB-049D3C982A16}"/>
    <cellStyle name="Separador de milhares 13 4 2 2 2 2 3" xfId="26509" xr:uid="{0AE068EA-FACF-4438-98C7-9ABE11F85DFB}"/>
    <cellStyle name="Separador de milhares 13 4 2 2 2 2 4" xfId="38304" xr:uid="{92A85C0F-004D-4B79-AFC5-20DF38D6D495}"/>
    <cellStyle name="Separador de milhares 13 4 2 2 2 3" xfId="17675" xr:uid="{67AB5772-E5D6-4261-B96D-B2284BC90C8A}"/>
    <cellStyle name="Separador de milhares 13 4 2 2 2 3 2" xfId="29466" xr:uid="{80E47887-E48A-405B-8F9E-88B5D353947E}"/>
    <cellStyle name="Separador de milhares 13 4 2 2 2 3 3" xfId="41264" xr:uid="{2F223263-515D-4D74-B394-7B6446C098F2}"/>
    <cellStyle name="Separador de milhares 13 4 2 2 2 4" xfId="23573" xr:uid="{BEEA6032-3F9B-47FE-9802-4CEE7738E692}"/>
    <cellStyle name="Separador de milhares 13 4 2 2 2 5" xfId="35368" xr:uid="{05C94272-F7B9-49B5-9D67-6E468AE1BBEE}"/>
    <cellStyle name="Separador de milhares 13 4 2 2 3" xfId="13294" xr:uid="{00000000-0005-0000-0000-0000AD130000}"/>
    <cellStyle name="Separador de milhares 13 4 2 2 3 2" xfId="19223" xr:uid="{53B909C3-B0C5-4B7B-BCEE-DC5C3A7F9C70}"/>
    <cellStyle name="Separador de milhares 13 4 2 2 3 2 2" xfId="31014" xr:uid="{790A774C-6730-44E3-9B2F-AAE349597104}"/>
    <cellStyle name="Separador de milhares 13 4 2 2 3 2 3" xfId="42812" xr:uid="{02E1E82D-7CC3-4BAE-8B35-5A0F7064233B}"/>
    <cellStyle name="Separador de milhares 13 4 2 2 3 3" xfId="25121" xr:uid="{1BEBE482-ECBB-4D6D-9FB2-B97F372F1F41}"/>
    <cellStyle name="Separador de milhares 13 4 2 2 3 4" xfId="36916" xr:uid="{C8CEF24B-D3C1-4233-9E6D-30EEA2D4750C}"/>
    <cellStyle name="Separador de milhares 13 4 2 2 4" xfId="16283" xr:uid="{1C60A5BB-C529-4A6C-8A61-69FA026267D7}"/>
    <cellStyle name="Separador de milhares 13 4 2 2 4 2" xfId="28074" xr:uid="{5C3B0F3A-28F6-48D5-BA25-CA18599E862A}"/>
    <cellStyle name="Separador de milhares 13 4 2 2 4 3" xfId="39872" xr:uid="{DBDC0F5C-CFB8-4E6D-9F85-9EBD1712451B}"/>
    <cellStyle name="Separador de milhares 13 4 2 2 5" xfId="22184" xr:uid="{EB8E68F5-40C1-4858-8E00-A7D0E1E0DFDC}"/>
    <cellStyle name="Separador de milhares 13 4 2 2 6" xfId="33980" xr:uid="{C4A8CE8C-7C7A-44BF-AB5E-DF0E1F61D315}"/>
    <cellStyle name="Separador de milhares 13 4 2 3" xfId="3784" xr:uid="{00000000-0005-0000-0000-0000AE130000}"/>
    <cellStyle name="Separador de milhares 13 4 2 3 2" xfId="11742" xr:uid="{00000000-0005-0000-0000-0000AF130000}"/>
    <cellStyle name="Separador de milhares 13 4 2 3 2 2" xfId="14683" xr:uid="{00000000-0005-0000-0000-0000B0130000}"/>
    <cellStyle name="Separador de milhares 13 4 2 3 2 2 2" xfId="20611" xr:uid="{16F86494-B600-4EB7-864C-9B5D46C89AE3}"/>
    <cellStyle name="Separador de milhares 13 4 2 3 2 2 2 2" xfId="32403" xr:uid="{240AB81A-0D46-4A65-9572-E0DA7B50AD80}"/>
    <cellStyle name="Separador de milhares 13 4 2 3 2 2 2 3" xfId="44201" xr:uid="{19D3C81E-0782-4049-A693-2A332A7C4793}"/>
    <cellStyle name="Separador de milhares 13 4 2 3 2 2 3" xfId="26510" xr:uid="{310E53F9-CA3E-4751-8FAA-E51DF155E288}"/>
    <cellStyle name="Separador de milhares 13 4 2 3 2 2 4" xfId="38305" xr:uid="{B640A251-C15F-45E7-AFC6-FCE95E5708B8}"/>
    <cellStyle name="Separador de milhares 13 4 2 3 2 3" xfId="17676" xr:uid="{C09007BF-EA16-4444-8FCC-C59B93CC4240}"/>
    <cellStyle name="Separador de milhares 13 4 2 3 2 3 2" xfId="29467" xr:uid="{29961783-052D-4392-BCC2-CA7A9BBA11D7}"/>
    <cellStyle name="Separador de milhares 13 4 2 3 2 3 3" xfId="41265" xr:uid="{434A9C62-7106-49A2-B8CF-2E534F06F963}"/>
    <cellStyle name="Separador de milhares 13 4 2 3 2 4" xfId="23574" xr:uid="{9E6FD5F9-1FA3-44B5-8289-D851706F000D}"/>
    <cellStyle name="Separador de milhares 13 4 2 3 2 5" xfId="35369" xr:uid="{AFABFC4E-3C54-4A0E-858A-AC67A26F9B85}"/>
    <cellStyle name="Separador de milhares 13 4 2 3 3" xfId="13295" xr:uid="{00000000-0005-0000-0000-0000B1130000}"/>
    <cellStyle name="Separador de milhares 13 4 2 3 3 2" xfId="19224" xr:uid="{0B6F97BA-9B45-4788-957A-4FE9D654506D}"/>
    <cellStyle name="Separador de milhares 13 4 2 3 3 2 2" xfId="31015" xr:uid="{58998820-7D19-4D0D-83DC-D180911E35D9}"/>
    <cellStyle name="Separador de milhares 13 4 2 3 3 2 3" xfId="42813" xr:uid="{1D3A8BE8-45EA-4A64-BC10-9CEACB4343A0}"/>
    <cellStyle name="Separador de milhares 13 4 2 3 3 3" xfId="25122" xr:uid="{0E3DB849-EFC4-4053-AB94-CB492D39181E}"/>
    <cellStyle name="Separador de milhares 13 4 2 3 3 4" xfId="36917" xr:uid="{0018527D-9216-4753-87ED-03F9F635194F}"/>
    <cellStyle name="Separador de milhares 13 4 2 3 4" xfId="16284" xr:uid="{A467FD55-0F39-4746-BA97-535B39376ED9}"/>
    <cellStyle name="Separador de milhares 13 4 2 3 4 2" xfId="28075" xr:uid="{34125FD7-8787-4189-B98B-7A8D8D4E7817}"/>
    <cellStyle name="Separador de milhares 13 4 2 3 4 3" xfId="39873" xr:uid="{E04419D8-D869-46BD-B647-F53FF4C880AC}"/>
    <cellStyle name="Separador de milhares 13 4 2 3 5" xfId="22185" xr:uid="{11B9E4F0-1125-4C3F-8B03-1835F85A4A4A}"/>
    <cellStyle name="Separador de milhares 13 4 2 3 6" xfId="33981" xr:uid="{EE9E69AD-D6FF-4C22-8BD0-CC8176475C0D}"/>
    <cellStyle name="Separador de milhares 13 4 2 4" xfId="11740" xr:uid="{00000000-0005-0000-0000-0000B2130000}"/>
    <cellStyle name="Separador de milhares 13 4 2 4 2" xfId="14681" xr:uid="{00000000-0005-0000-0000-0000B3130000}"/>
    <cellStyle name="Separador de milhares 13 4 2 4 2 2" xfId="20609" xr:uid="{3D2CF921-AE72-489A-9CF1-DC71C33A3480}"/>
    <cellStyle name="Separador de milhares 13 4 2 4 2 2 2" xfId="32401" xr:uid="{AB227320-58DB-4B59-8CD2-792EF93873CC}"/>
    <cellStyle name="Separador de milhares 13 4 2 4 2 2 3" xfId="44199" xr:uid="{581A3466-D842-476A-A661-EAC9BA9E6DCE}"/>
    <cellStyle name="Separador de milhares 13 4 2 4 2 3" xfId="26508" xr:uid="{DE82C4C7-9A70-43C7-9A0C-A1B8B3F121BA}"/>
    <cellStyle name="Separador de milhares 13 4 2 4 2 4" xfId="38303" xr:uid="{6A82055D-51FC-4E0A-BB4E-7A1E93C448FC}"/>
    <cellStyle name="Separador de milhares 13 4 2 4 3" xfId="17674" xr:uid="{3B176283-4151-44EC-86CD-47D9932A08F2}"/>
    <cellStyle name="Separador de milhares 13 4 2 4 3 2" xfId="29465" xr:uid="{27C17975-2E1D-4AEA-87B9-D27DC7E4EE71}"/>
    <cellStyle name="Separador de milhares 13 4 2 4 3 3" xfId="41263" xr:uid="{BF6035E2-70E0-4D55-93DA-5E81CB96CA97}"/>
    <cellStyle name="Separador de milhares 13 4 2 4 4" xfId="23572" xr:uid="{163541E3-DA74-40E3-B1F0-57D2FCCCA6A0}"/>
    <cellStyle name="Separador de milhares 13 4 2 4 5" xfId="35367" xr:uid="{74574515-3AFF-4AC5-A71B-6999405E822F}"/>
    <cellStyle name="Separador de milhares 13 4 2 5" xfId="13293" xr:uid="{00000000-0005-0000-0000-0000B4130000}"/>
    <cellStyle name="Separador de milhares 13 4 2 5 2" xfId="19222" xr:uid="{F1DEFFE5-1BD9-4EF2-81AA-DA3393C55FC1}"/>
    <cellStyle name="Separador de milhares 13 4 2 5 2 2" xfId="31013" xr:uid="{648824D0-DE79-4BEB-BBEA-E8B2DB9BC49F}"/>
    <cellStyle name="Separador de milhares 13 4 2 5 2 3" xfId="42811" xr:uid="{1DD950E0-ADF0-4CEC-8718-74DFCE3C0E08}"/>
    <cellStyle name="Separador de milhares 13 4 2 5 3" xfId="25120" xr:uid="{1A204079-59F2-4A90-AF77-638DD5A8B86D}"/>
    <cellStyle name="Separador de milhares 13 4 2 5 4" xfId="36915" xr:uid="{8CE7DEDA-779A-4EFC-B52B-B7DE30D31B14}"/>
    <cellStyle name="Separador de milhares 13 4 2 6" xfId="16282" xr:uid="{774EA838-071F-48B3-B399-738720E32F07}"/>
    <cellStyle name="Separador de milhares 13 4 2 6 2" xfId="28073" xr:uid="{07238A2C-CA06-4ABA-86E0-055BC64F89C2}"/>
    <cellStyle name="Separador de milhares 13 4 2 6 3" xfId="39871" xr:uid="{BD58DC94-DAFF-40F3-9784-7D74FD89DAD1}"/>
    <cellStyle name="Separador de milhares 13 4 2 7" xfId="22183" xr:uid="{7451A65F-97C0-4399-9EC9-96E78A6AA33D}"/>
    <cellStyle name="Separador de milhares 13 4 2 8" xfId="33979" xr:uid="{3DE2E0F8-6F4A-4F3C-AFD9-1626FECA62DD}"/>
    <cellStyle name="Separador de milhares 13 4 3" xfId="3785" xr:uid="{00000000-0005-0000-0000-0000B5130000}"/>
    <cellStyle name="Separador de milhares 13 4 3 2" xfId="11743" xr:uid="{00000000-0005-0000-0000-0000B6130000}"/>
    <cellStyle name="Separador de milhares 13 4 3 2 2" xfId="14684" xr:uid="{00000000-0005-0000-0000-0000B7130000}"/>
    <cellStyle name="Separador de milhares 13 4 3 2 2 2" xfId="20612" xr:uid="{4CABF8FD-F0F7-407C-A391-1385960D1732}"/>
    <cellStyle name="Separador de milhares 13 4 3 2 2 2 2" xfId="32404" xr:uid="{4FF15017-2B50-43F4-A90E-73FCE3D0A1EE}"/>
    <cellStyle name="Separador de milhares 13 4 3 2 2 2 3" xfId="44202" xr:uid="{CDB614FF-B8CF-4CF8-B6FE-D04D2867C6A3}"/>
    <cellStyle name="Separador de milhares 13 4 3 2 2 3" xfId="26511" xr:uid="{0ED64FB8-6B0D-4B56-874E-590ACBEF8509}"/>
    <cellStyle name="Separador de milhares 13 4 3 2 2 4" xfId="38306" xr:uid="{76FB074F-6664-4C40-BB94-5F5561FBA862}"/>
    <cellStyle name="Separador de milhares 13 4 3 2 3" xfId="17677" xr:uid="{4883BB69-5F3A-4EDA-A396-19D17F6C0B51}"/>
    <cellStyle name="Separador de milhares 13 4 3 2 3 2" xfId="29468" xr:uid="{2139934C-1D47-46DF-B939-A29323682840}"/>
    <cellStyle name="Separador de milhares 13 4 3 2 3 3" xfId="41266" xr:uid="{D744705A-02D2-4B93-BD39-927A8B3FF451}"/>
    <cellStyle name="Separador de milhares 13 4 3 2 4" xfId="23575" xr:uid="{5DF22705-CE9F-4BD6-B1DA-FF732F2B5139}"/>
    <cellStyle name="Separador de milhares 13 4 3 2 5" xfId="35370" xr:uid="{1E755A62-4478-4EAC-9598-782BFBE4C37A}"/>
    <cellStyle name="Separador de milhares 13 4 3 3" xfId="13296" xr:uid="{00000000-0005-0000-0000-0000B8130000}"/>
    <cellStyle name="Separador de milhares 13 4 3 3 2" xfId="19225" xr:uid="{9DE325A2-677D-448E-A03F-A5C23E0CB1AD}"/>
    <cellStyle name="Separador de milhares 13 4 3 3 2 2" xfId="31016" xr:uid="{D82E6BF0-BF4C-49E5-A0AF-8DF5AFF76C91}"/>
    <cellStyle name="Separador de milhares 13 4 3 3 2 3" xfId="42814" xr:uid="{22772C7B-E1B3-42F1-9A2F-F77B6C175D18}"/>
    <cellStyle name="Separador de milhares 13 4 3 3 3" xfId="25123" xr:uid="{251D8DD6-21F1-43ED-A1E0-BD220880F8EB}"/>
    <cellStyle name="Separador de milhares 13 4 3 3 4" xfId="36918" xr:uid="{55B0A1BF-0A99-4D13-A50B-50F4AFD0A2B9}"/>
    <cellStyle name="Separador de milhares 13 4 3 4" xfId="16285" xr:uid="{F0317727-F494-480F-AB62-A7CAA456A356}"/>
    <cellStyle name="Separador de milhares 13 4 3 4 2" xfId="28076" xr:uid="{33128F9B-6DB8-450A-9634-973B456D1B83}"/>
    <cellStyle name="Separador de milhares 13 4 3 4 3" xfId="39874" xr:uid="{77D132CF-5E53-4F06-B51B-2D09860875D5}"/>
    <cellStyle name="Separador de milhares 13 4 3 5" xfId="22186" xr:uid="{DCF36F12-D9DB-4CBD-AD53-C57BC7544A23}"/>
    <cellStyle name="Separador de milhares 13 4 3 6" xfId="33982" xr:uid="{D611C28D-5AB3-4BB3-B3A2-171FDD4327E5}"/>
    <cellStyle name="Separador de milhares 13 4 4" xfId="3786" xr:uid="{00000000-0005-0000-0000-0000B9130000}"/>
    <cellStyle name="Separador de milhares 13 4 4 2" xfId="11744" xr:uid="{00000000-0005-0000-0000-0000BA130000}"/>
    <cellStyle name="Separador de milhares 13 4 4 2 2" xfId="14685" xr:uid="{00000000-0005-0000-0000-0000BB130000}"/>
    <cellStyle name="Separador de milhares 13 4 4 2 2 2" xfId="20613" xr:uid="{C89A4E7D-03AF-4A4A-96D2-7E18153FD7F9}"/>
    <cellStyle name="Separador de milhares 13 4 4 2 2 2 2" xfId="32405" xr:uid="{201B6A9E-2F5A-46CF-8846-90D56F1811B0}"/>
    <cellStyle name="Separador de milhares 13 4 4 2 2 2 3" xfId="44203" xr:uid="{D530D95E-177F-4D25-84F2-FD6DE47BCD4D}"/>
    <cellStyle name="Separador de milhares 13 4 4 2 2 3" xfId="26512" xr:uid="{2C36C8D0-7877-4A5D-BA30-47E9C3A011C5}"/>
    <cellStyle name="Separador de milhares 13 4 4 2 2 4" xfId="38307" xr:uid="{04A8B25F-33DF-418E-B470-5EDC20A41885}"/>
    <cellStyle name="Separador de milhares 13 4 4 2 3" xfId="17678" xr:uid="{287E2E4E-D907-407C-8583-BE3A0D5E87CF}"/>
    <cellStyle name="Separador de milhares 13 4 4 2 3 2" xfId="29469" xr:uid="{77D4796C-8EB6-4746-A68E-A427FE868D3E}"/>
    <cellStyle name="Separador de milhares 13 4 4 2 3 3" xfId="41267" xr:uid="{57FBC738-CA81-49E9-8BF8-6B1D2534D39F}"/>
    <cellStyle name="Separador de milhares 13 4 4 2 4" xfId="23576" xr:uid="{47F6412B-C388-4BC8-896F-0EA1E0828150}"/>
    <cellStyle name="Separador de milhares 13 4 4 2 5" xfId="35371" xr:uid="{F1243BC4-FAF3-42A4-99D2-E9E62D5E575C}"/>
    <cellStyle name="Separador de milhares 13 4 4 3" xfId="13297" xr:uid="{00000000-0005-0000-0000-0000BC130000}"/>
    <cellStyle name="Separador de milhares 13 4 4 3 2" xfId="19226" xr:uid="{6B61D747-3C38-4245-93FA-37909B45D50E}"/>
    <cellStyle name="Separador de milhares 13 4 4 3 2 2" xfId="31017" xr:uid="{D36EBFAE-D5F4-44C6-A3FD-86B94CE9134E}"/>
    <cellStyle name="Separador de milhares 13 4 4 3 2 3" xfId="42815" xr:uid="{7EAC84FB-72AD-4B41-92CC-4B518607FE61}"/>
    <cellStyle name="Separador de milhares 13 4 4 3 3" xfId="25124" xr:uid="{4FBA2F50-8149-4C84-A0D6-13B20DBEE809}"/>
    <cellStyle name="Separador de milhares 13 4 4 3 4" xfId="36919" xr:uid="{E0D98A29-DE16-47AE-B729-2354E594F189}"/>
    <cellStyle name="Separador de milhares 13 4 4 4" xfId="16286" xr:uid="{FC9CDFA3-A70D-4581-A39C-4E9A2B49EBB1}"/>
    <cellStyle name="Separador de milhares 13 4 4 4 2" xfId="28077" xr:uid="{E3B14EAA-2F02-4F53-9814-E566E1CFCA09}"/>
    <cellStyle name="Separador de milhares 13 4 4 4 3" xfId="39875" xr:uid="{F61C1A05-E15D-49D4-B565-F02E6658BEC5}"/>
    <cellStyle name="Separador de milhares 13 4 4 5" xfId="22187" xr:uid="{5A94E09F-5F18-4ED4-8202-E5A47141E967}"/>
    <cellStyle name="Separador de milhares 13 4 4 6" xfId="33983" xr:uid="{E6DC6B15-175E-4E92-8058-EE66503D1AA7}"/>
    <cellStyle name="Separador de milhares 13 4 5" xfId="3787" xr:uid="{00000000-0005-0000-0000-0000BD130000}"/>
    <cellStyle name="Separador de milhares 13 4 5 2" xfId="11745" xr:uid="{00000000-0005-0000-0000-0000BE130000}"/>
    <cellStyle name="Separador de milhares 13 4 5 2 2" xfId="14686" xr:uid="{00000000-0005-0000-0000-0000BF130000}"/>
    <cellStyle name="Separador de milhares 13 4 5 2 2 2" xfId="20614" xr:uid="{02ABEAB1-8B1D-49BD-83A8-765B24E0148F}"/>
    <cellStyle name="Separador de milhares 13 4 5 2 2 2 2" xfId="32406" xr:uid="{33413934-EF95-4438-BCBC-34E8F957C344}"/>
    <cellStyle name="Separador de milhares 13 4 5 2 2 2 3" xfId="44204" xr:uid="{DC8F2C39-E1ED-4310-BDE3-995FCD758971}"/>
    <cellStyle name="Separador de milhares 13 4 5 2 2 3" xfId="26513" xr:uid="{E8729ED3-F73A-42BE-A91D-E9077787E891}"/>
    <cellStyle name="Separador de milhares 13 4 5 2 2 4" xfId="38308" xr:uid="{27B403AB-D755-4958-ACB1-15C98D0D6C18}"/>
    <cellStyle name="Separador de milhares 13 4 5 2 3" xfId="17679" xr:uid="{1BA563FA-CB7F-4521-AC23-1AF4F1C1E965}"/>
    <cellStyle name="Separador de milhares 13 4 5 2 3 2" xfId="29470" xr:uid="{736DE1EB-E509-4739-92F6-12389DF5CE3E}"/>
    <cellStyle name="Separador de milhares 13 4 5 2 3 3" xfId="41268" xr:uid="{517008A2-67A5-48EC-A631-E97DA6A3F40D}"/>
    <cellStyle name="Separador de milhares 13 4 5 2 4" xfId="23577" xr:uid="{5E4DB6DA-4B8E-464F-8764-FCC06CF393E7}"/>
    <cellStyle name="Separador de milhares 13 4 5 2 5" xfId="35372" xr:uid="{5747AF6A-22FA-47EA-852E-38DCA667D808}"/>
    <cellStyle name="Separador de milhares 13 4 5 3" xfId="13298" xr:uid="{00000000-0005-0000-0000-0000C0130000}"/>
    <cellStyle name="Separador de milhares 13 4 5 3 2" xfId="19227" xr:uid="{D2D4C3EA-ACC4-4F1E-9BD5-2AE6FA8BA9B2}"/>
    <cellStyle name="Separador de milhares 13 4 5 3 2 2" xfId="31018" xr:uid="{1C203772-0B01-46DB-B9DF-EE7BE985AC05}"/>
    <cellStyle name="Separador de milhares 13 4 5 3 2 3" xfId="42816" xr:uid="{E4D46D73-B5E0-46B0-BD5E-60C9946E1E22}"/>
    <cellStyle name="Separador de milhares 13 4 5 3 3" xfId="25125" xr:uid="{C2023499-8C41-4953-90C3-7E86703336E5}"/>
    <cellStyle name="Separador de milhares 13 4 5 3 4" xfId="36920" xr:uid="{6971B624-6DDF-4EAE-A31E-8FD3964B332A}"/>
    <cellStyle name="Separador de milhares 13 4 5 4" xfId="16287" xr:uid="{885401F9-B27F-4ADF-855C-5C7BA3BE53DB}"/>
    <cellStyle name="Separador de milhares 13 4 5 4 2" xfId="28078" xr:uid="{AA3FA46E-D23F-4363-8E77-A4C3CCC93667}"/>
    <cellStyle name="Separador de milhares 13 4 5 4 3" xfId="39876" xr:uid="{467565C9-5CF1-46C6-B4DB-79EE66A0CB01}"/>
    <cellStyle name="Separador de milhares 13 4 5 5" xfId="22188" xr:uid="{AF9B7265-4D71-46CD-AC51-9724BCA82FFD}"/>
    <cellStyle name="Separador de milhares 13 4 5 6" xfId="33984" xr:uid="{09200D06-DA07-4991-937C-F23133A8BEF0}"/>
    <cellStyle name="Separador de milhares 13 4 6" xfId="11739" xr:uid="{00000000-0005-0000-0000-0000C1130000}"/>
    <cellStyle name="Separador de milhares 13 4 6 2" xfId="14680" xr:uid="{00000000-0005-0000-0000-0000C2130000}"/>
    <cellStyle name="Separador de milhares 13 4 6 2 2" xfId="20608" xr:uid="{7DA6A25D-94E2-4C39-AAE5-516E0E44A9ED}"/>
    <cellStyle name="Separador de milhares 13 4 6 2 2 2" xfId="32400" xr:uid="{388B9087-5E5C-471A-AFE6-F0E52551DD3B}"/>
    <cellStyle name="Separador de milhares 13 4 6 2 2 3" xfId="44198" xr:uid="{746FB82F-5633-4900-BA27-637C03FECD9B}"/>
    <cellStyle name="Separador de milhares 13 4 6 2 3" xfId="26507" xr:uid="{8E3D25FC-48D4-4E62-9900-4A9A215BC671}"/>
    <cellStyle name="Separador de milhares 13 4 6 2 4" xfId="38302" xr:uid="{EDC3E67D-87D5-4CBF-B240-D155102765E4}"/>
    <cellStyle name="Separador de milhares 13 4 6 3" xfId="17673" xr:uid="{7CB2C64D-ECDA-4E88-8521-BC3FBE3B072F}"/>
    <cellStyle name="Separador de milhares 13 4 6 3 2" xfId="29464" xr:uid="{4EB8585A-E5D0-46CD-AE3E-A39684A5995E}"/>
    <cellStyle name="Separador de milhares 13 4 6 3 3" xfId="41262" xr:uid="{FF52BD17-4314-46AA-AA64-8F086A1674DD}"/>
    <cellStyle name="Separador de milhares 13 4 6 4" xfId="23571" xr:uid="{14D09B94-BF8A-4EE5-B468-730174CB5F4A}"/>
    <cellStyle name="Separador de milhares 13 4 6 5" xfId="35366" xr:uid="{405725F7-288B-4479-AC77-5EA06B04CD0E}"/>
    <cellStyle name="Separador de milhares 13 4 7" xfId="13292" xr:uid="{00000000-0005-0000-0000-0000C3130000}"/>
    <cellStyle name="Separador de milhares 13 4 7 2" xfId="19221" xr:uid="{84F57C06-42B0-4250-A9C4-9F43E3E3B1E2}"/>
    <cellStyle name="Separador de milhares 13 4 7 2 2" xfId="31012" xr:uid="{84A3FD85-D6FD-437A-A127-057DCE29192F}"/>
    <cellStyle name="Separador de milhares 13 4 7 2 3" xfId="42810" xr:uid="{A8EE22D7-1737-4757-B376-C3AC44B398F3}"/>
    <cellStyle name="Separador de milhares 13 4 7 3" xfId="25119" xr:uid="{D93E0460-60BF-4F3A-A555-AEA5BC2B2A33}"/>
    <cellStyle name="Separador de milhares 13 4 7 4" xfId="36914" xr:uid="{887DF4CA-ED42-43E5-870F-076106FAE6C3}"/>
    <cellStyle name="Separador de milhares 13 4 8" xfId="16281" xr:uid="{D1ED5E22-B306-4F1B-9505-2153B7B27CF8}"/>
    <cellStyle name="Separador de milhares 13 4 8 2" xfId="28072" xr:uid="{FBB6C305-B4E1-4AA0-86CB-EB20A4E08A31}"/>
    <cellStyle name="Separador de milhares 13 4 8 3" xfId="39870" xr:uid="{A0FAF8BA-F5C2-4AAA-8BBF-E195F1C73EF3}"/>
    <cellStyle name="Separador de milhares 13 4 9" xfId="22182" xr:uid="{4869E0FD-69F7-4FE4-8B83-98594E8E2F4D}"/>
    <cellStyle name="Separador de milhares 13 5" xfId="3788" xr:uid="{00000000-0005-0000-0000-0000C4130000}"/>
    <cellStyle name="Separador de milhares 13 5 10" xfId="33985" xr:uid="{77EF565A-EA86-4D74-801B-C71C7231B7A9}"/>
    <cellStyle name="Separador de milhares 13 5 2" xfId="3789" xr:uid="{00000000-0005-0000-0000-0000C5130000}"/>
    <cellStyle name="Separador de milhares 13 5 2 2" xfId="3790" xr:uid="{00000000-0005-0000-0000-0000C6130000}"/>
    <cellStyle name="Separador de milhares 13 5 2 2 2" xfId="11748" xr:uid="{00000000-0005-0000-0000-0000C7130000}"/>
    <cellStyle name="Separador de milhares 13 5 2 2 2 2" xfId="14689" xr:uid="{00000000-0005-0000-0000-0000C8130000}"/>
    <cellStyle name="Separador de milhares 13 5 2 2 2 2 2" xfId="20617" xr:uid="{3E05DCCC-B327-44E7-8351-2CEC7F737607}"/>
    <cellStyle name="Separador de milhares 13 5 2 2 2 2 2 2" xfId="32409" xr:uid="{F894F4E6-7CD1-4E79-ABD8-2E56FAEC82C7}"/>
    <cellStyle name="Separador de milhares 13 5 2 2 2 2 2 3" xfId="44207" xr:uid="{E9D5A687-A16C-4EBB-8DDC-856C88A1B716}"/>
    <cellStyle name="Separador de milhares 13 5 2 2 2 2 3" xfId="26516" xr:uid="{51DA37C0-2016-469B-8D13-35290B684393}"/>
    <cellStyle name="Separador de milhares 13 5 2 2 2 2 4" xfId="38311" xr:uid="{D7373141-2224-410A-B0B8-C9DBC43B03D8}"/>
    <cellStyle name="Separador de milhares 13 5 2 2 2 3" xfId="17682" xr:uid="{83E5D628-B772-48E3-8BBA-C1CC5E78A975}"/>
    <cellStyle name="Separador de milhares 13 5 2 2 2 3 2" xfId="29473" xr:uid="{3B98BEE3-C3A9-4AD3-8C70-0C1E127AD748}"/>
    <cellStyle name="Separador de milhares 13 5 2 2 2 3 3" xfId="41271" xr:uid="{F7BE344E-547F-4147-B14A-2C1DE74085B7}"/>
    <cellStyle name="Separador de milhares 13 5 2 2 2 4" xfId="23580" xr:uid="{FE9C08A5-800D-4E72-9C84-018444F84239}"/>
    <cellStyle name="Separador de milhares 13 5 2 2 2 5" xfId="35375" xr:uid="{FF54059D-BE05-44BB-9A94-A6B4FF0C5D68}"/>
    <cellStyle name="Separador de milhares 13 5 2 2 3" xfId="13301" xr:uid="{00000000-0005-0000-0000-0000C9130000}"/>
    <cellStyle name="Separador de milhares 13 5 2 2 3 2" xfId="19230" xr:uid="{656B075B-932D-41D8-B947-D7DF7702589A}"/>
    <cellStyle name="Separador de milhares 13 5 2 2 3 2 2" xfId="31021" xr:uid="{B06171A5-BC4C-490F-9900-1E134C4DCB2E}"/>
    <cellStyle name="Separador de milhares 13 5 2 2 3 2 3" xfId="42819" xr:uid="{E596AB6C-933A-43F5-A54C-7F1A2BC1946B}"/>
    <cellStyle name="Separador de milhares 13 5 2 2 3 3" xfId="25128" xr:uid="{F5FE62B2-40C1-480E-B059-D6B30503DF8E}"/>
    <cellStyle name="Separador de milhares 13 5 2 2 3 4" xfId="36923" xr:uid="{260620F9-85D2-4F0B-A584-A4A1501F9BA5}"/>
    <cellStyle name="Separador de milhares 13 5 2 2 4" xfId="16290" xr:uid="{136A2831-F28D-4B8A-9D48-347DC5CB511B}"/>
    <cellStyle name="Separador de milhares 13 5 2 2 4 2" xfId="28081" xr:uid="{9945BB4E-1B6C-463B-9102-05DC31CD72F9}"/>
    <cellStyle name="Separador de milhares 13 5 2 2 4 3" xfId="39879" xr:uid="{02CDEA11-DE29-4D10-A1E4-5AFC1890E6A9}"/>
    <cellStyle name="Separador de milhares 13 5 2 2 5" xfId="22191" xr:uid="{09DC41FA-25F2-491A-9919-2C5714FDD05B}"/>
    <cellStyle name="Separador de milhares 13 5 2 2 6" xfId="33987" xr:uid="{979FAD87-28E1-4FB9-B498-DD8615029577}"/>
    <cellStyle name="Separador de milhares 13 5 2 3" xfId="3791" xr:uid="{00000000-0005-0000-0000-0000CA130000}"/>
    <cellStyle name="Separador de milhares 13 5 2 3 2" xfId="11749" xr:uid="{00000000-0005-0000-0000-0000CB130000}"/>
    <cellStyle name="Separador de milhares 13 5 2 3 2 2" xfId="14690" xr:uid="{00000000-0005-0000-0000-0000CC130000}"/>
    <cellStyle name="Separador de milhares 13 5 2 3 2 2 2" xfId="20618" xr:uid="{DD003767-FC4F-4D1A-8036-3127E0601682}"/>
    <cellStyle name="Separador de milhares 13 5 2 3 2 2 2 2" xfId="32410" xr:uid="{5D917913-00E2-4E63-A89C-C069E4929BD6}"/>
    <cellStyle name="Separador de milhares 13 5 2 3 2 2 2 3" xfId="44208" xr:uid="{64A250D5-538F-4BE0-9E8C-188046CAF3CC}"/>
    <cellStyle name="Separador de milhares 13 5 2 3 2 2 3" xfId="26517" xr:uid="{A91B6886-7810-4774-923A-80BB369F1576}"/>
    <cellStyle name="Separador de milhares 13 5 2 3 2 2 4" xfId="38312" xr:uid="{11811142-673C-4A4E-93F0-9B40FBDDD6AD}"/>
    <cellStyle name="Separador de milhares 13 5 2 3 2 3" xfId="17683" xr:uid="{72A9D361-19CE-4B20-AEFA-648B7FD76225}"/>
    <cellStyle name="Separador de milhares 13 5 2 3 2 3 2" xfId="29474" xr:uid="{CE8E7B7B-2A05-48B6-8679-68589220250E}"/>
    <cellStyle name="Separador de milhares 13 5 2 3 2 3 3" xfId="41272" xr:uid="{855AEEE2-9CDF-4D83-9192-0F50F6B6E936}"/>
    <cellStyle name="Separador de milhares 13 5 2 3 2 4" xfId="23581" xr:uid="{12288432-16BE-4891-934A-2884757AA2A8}"/>
    <cellStyle name="Separador de milhares 13 5 2 3 2 5" xfId="35376" xr:uid="{9A589280-743E-48B0-9FE2-F9DE9CBF1417}"/>
    <cellStyle name="Separador de milhares 13 5 2 3 3" xfId="13302" xr:uid="{00000000-0005-0000-0000-0000CD130000}"/>
    <cellStyle name="Separador de milhares 13 5 2 3 3 2" xfId="19231" xr:uid="{73D0FE29-70FB-4DFB-9E7A-12BF1DC91CEA}"/>
    <cellStyle name="Separador de milhares 13 5 2 3 3 2 2" xfId="31022" xr:uid="{AD163792-2AFC-42E3-836B-B151D2D2CA4A}"/>
    <cellStyle name="Separador de milhares 13 5 2 3 3 2 3" xfId="42820" xr:uid="{43066D0B-1BC7-4E13-94FF-2BD6D464049F}"/>
    <cellStyle name="Separador de milhares 13 5 2 3 3 3" xfId="25129" xr:uid="{6A2BD275-65B1-46E0-BABF-D844E1D20B51}"/>
    <cellStyle name="Separador de milhares 13 5 2 3 3 4" xfId="36924" xr:uid="{2951A830-DF65-45C7-B156-59B4CF0974EE}"/>
    <cellStyle name="Separador de milhares 13 5 2 3 4" xfId="16291" xr:uid="{FF9D1E16-0FE9-463A-B2EF-8552546C571B}"/>
    <cellStyle name="Separador de milhares 13 5 2 3 4 2" xfId="28082" xr:uid="{C07CA59A-9FEA-413C-B5DE-7EB2B67BEBB9}"/>
    <cellStyle name="Separador de milhares 13 5 2 3 4 3" xfId="39880" xr:uid="{7B6F9B8A-DD2D-4B52-9449-833D036ADBA3}"/>
    <cellStyle name="Separador de milhares 13 5 2 3 5" xfId="22192" xr:uid="{B2A2221F-C6E0-4DEB-9351-31BF3D846A71}"/>
    <cellStyle name="Separador de milhares 13 5 2 3 6" xfId="33988" xr:uid="{72663A7E-1D62-43D2-A6C3-CABBE7340A3A}"/>
    <cellStyle name="Separador de milhares 13 5 2 4" xfId="11747" xr:uid="{00000000-0005-0000-0000-0000CE130000}"/>
    <cellStyle name="Separador de milhares 13 5 2 4 2" xfId="14688" xr:uid="{00000000-0005-0000-0000-0000CF130000}"/>
    <cellStyle name="Separador de milhares 13 5 2 4 2 2" xfId="20616" xr:uid="{23CC29BD-524D-4262-B031-90D772E62C55}"/>
    <cellStyle name="Separador de milhares 13 5 2 4 2 2 2" xfId="32408" xr:uid="{481A8C99-F7ED-4FF2-9E9E-BAACFC11BD6A}"/>
    <cellStyle name="Separador de milhares 13 5 2 4 2 2 3" xfId="44206" xr:uid="{F5EC6E85-2E9B-4425-B78A-6DD351D3757F}"/>
    <cellStyle name="Separador de milhares 13 5 2 4 2 3" xfId="26515" xr:uid="{765DFB86-2C38-44E1-8980-B86087B1C26E}"/>
    <cellStyle name="Separador de milhares 13 5 2 4 2 4" xfId="38310" xr:uid="{0ADE5EB5-BE41-4B0F-A3A6-37E4E8695267}"/>
    <cellStyle name="Separador de milhares 13 5 2 4 3" xfId="17681" xr:uid="{BF3A9C1A-BA17-4000-82A6-101104196012}"/>
    <cellStyle name="Separador de milhares 13 5 2 4 3 2" xfId="29472" xr:uid="{C2C3486A-C8BF-48AE-A376-8D9E45CBEC72}"/>
    <cellStyle name="Separador de milhares 13 5 2 4 3 3" xfId="41270" xr:uid="{37186609-BB68-445B-851F-A6443F3A6562}"/>
    <cellStyle name="Separador de milhares 13 5 2 4 4" xfId="23579" xr:uid="{1B899E7B-2BB4-48FA-99AB-C22605C18E08}"/>
    <cellStyle name="Separador de milhares 13 5 2 4 5" xfId="35374" xr:uid="{97B9E5ED-D91B-40ED-B413-BBCD1BF25715}"/>
    <cellStyle name="Separador de milhares 13 5 2 5" xfId="13300" xr:uid="{00000000-0005-0000-0000-0000D0130000}"/>
    <cellStyle name="Separador de milhares 13 5 2 5 2" xfId="19229" xr:uid="{282BBA9C-AD58-4131-8530-C1765B51044F}"/>
    <cellStyle name="Separador de milhares 13 5 2 5 2 2" xfId="31020" xr:uid="{A6C416C8-83A7-48CB-951F-41C08F84A5FB}"/>
    <cellStyle name="Separador de milhares 13 5 2 5 2 3" xfId="42818" xr:uid="{D57D95D1-B098-4C85-BD80-F2F5A8DD7973}"/>
    <cellStyle name="Separador de milhares 13 5 2 5 3" xfId="25127" xr:uid="{9ACD284E-D43D-459B-A790-1EEBDEAFEA85}"/>
    <cellStyle name="Separador de milhares 13 5 2 5 4" xfId="36922" xr:uid="{896A0753-D6B0-4D24-9FCE-5C58630244F5}"/>
    <cellStyle name="Separador de milhares 13 5 2 6" xfId="16289" xr:uid="{C8A3EDB8-901C-4060-BF35-940DF53FA801}"/>
    <cellStyle name="Separador de milhares 13 5 2 6 2" xfId="28080" xr:uid="{7A1FCBF0-F9B1-4269-AD08-5FD852A97225}"/>
    <cellStyle name="Separador de milhares 13 5 2 6 3" xfId="39878" xr:uid="{41483173-D868-42DA-93CE-DD4A5E2D56F0}"/>
    <cellStyle name="Separador de milhares 13 5 2 7" xfId="22190" xr:uid="{23EA7388-6DF5-4542-9C5A-DFE7356F975A}"/>
    <cellStyle name="Separador de milhares 13 5 2 8" xfId="33986" xr:uid="{57312721-5B00-4466-BE6A-0088741BC8D3}"/>
    <cellStyle name="Separador de milhares 13 5 3" xfId="3792" xr:uid="{00000000-0005-0000-0000-0000D1130000}"/>
    <cellStyle name="Separador de milhares 13 5 3 2" xfId="11750" xr:uid="{00000000-0005-0000-0000-0000D2130000}"/>
    <cellStyle name="Separador de milhares 13 5 3 2 2" xfId="14691" xr:uid="{00000000-0005-0000-0000-0000D3130000}"/>
    <cellStyle name="Separador de milhares 13 5 3 2 2 2" xfId="20619" xr:uid="{6ECCFD80-BB0A-43FB-87CF-6169DF4E883E}"/>
    <cellStyle name="Separador de milhares 13 5 3 2 2 2 2" xfId="32411" xr:uid="{C2453030-2BAA-4B66-9E2A-C2F5648493DC}"/>
    <cellStyle name="Separador de milhares 13 5 3 2 2 2 3" xfId="44209" xr:uid="{5221CDDE-7049-44C4-B71B-692D9F100CAC}"/>
    <cellStyle name="Separador de milhares 13 5 3 2 2 3" xfId="26518" xr:uid="{CB9232C9-AF8F-4020-99FF-E1B2C498C28A}"/>
    <cellStyle name="Separador de milhares 13 5 3 2 2 4" xfId="38313" xr:uid="{C4181510-C3E0-48B7-B86D-298F0A05B69F}"/>
    <cellStyle name="Separador de milhares 13 5 3 2 3" xfId="17684" xr:uid="{A3EFBA9D-0C8E-4648-A4F1-205AC0E2F727}"/>
    <cellStyle name="Separador de milhares 13 5 3 2 3 2" xfId="29475" xr:uid="{ED7EC707-6A38-4450-A875-034506B4F933}"/>
    <cellStyle name="Separador de milhares 13 5 3 2 3 3" xfId="41273" xr:uid="{E97522A2-16D7-44FF-8DA5-9F95FB3CB3CA}"/>
    <cellStyle name="Separador de milhares 13 5 3 2 4" xfId="23582" xr:uid="{C35B3260-93F7-43B2-92FA-6B999BD9E5A4}"/>
    <cellStyle name="Separador de milhares 13 5 3 2 5" xfId="35377" xr:uid="{B947F48B-336A-48AD-8958-188EB2E056EC}"/>
    <cellStyle name="Separador de milhares 13 5 3 3" xfId="13303" xr:uid="{00000000-0005-0000-0000-0000D4130000}"/>
    <cellStyle name="Separador de milhares 13 5 3 3 2" xfId="19232" xr:uid="{3CBCBB56-1058-449E-8588-01B21DD2D925}"/>
    <cellStyle name="Separador de milhares 13 5 3 3 2 2" xfId="31023" xr:uid="{34BCBD47-4670-463D-931E-1560434FD6E8}"/>
    <cellStyle name="Separador de milhares 13 5 3 3 2 3" xfId="42821" xr:uid="{EDFDEA52-7F33-41D3-AF76-F6D435E52748}"/>
    <cellStyle name="Separador de milhares 13 5 3 3 3" xfId="25130" xr:uid="{563DB00B-5334-41CC-9261-39D62F8C6737}"/>
    <cellStyle name="Separador de milhares 13 5 3 3 4" xfId="36925" xr:uid="{442A3B48-2C4E-43D0-97E9-74CA1C07F5BB}"/>
    <cellStyle name="Separador de milhares 13 5 3 4" xfId="16292" xr:uid="{688E1C9F-0BD2-485D-8503-465766FE05EF}"/>
    <cellStyle name="Separador de milhares 13 5 3 4 2" xfId="28083" xr:uid="{17770DCE-88CB-47AD-BF73-E0B8DD475FDC}"/>
    <cellStyle name="Separador de milhares 13 5 3 4 3" xfId="39881" xr:uid="{8A7FD79F-553B-4609-BECB-9D51ECC681DD}"/>
    <cellStyle name="Separador de milhares 13 5 3 5" xfId="22193" xr:uid="{4FFCDF95-7641-4D5F-94E7-C6863B063991}"/>
    <cellStyle name="Separador de milhares 13 5 3 6" xfId="33989" xr:uid="{82C949DF-7431-48A5-BE54-BDEAE7CA9B2C}"/>
    <cellStyle name="Separador de milhares 13 5 4" xfId="3793" xr:uid="{00000000-0005-0000-0000-0000D5130000}"/>
    <cellStyle name="Separador de milhares 13 5 4 2" xfId="11751" xr:uid="{00000000-0005-0000-0000-0000D6130000}"/>
    <cellStyle name="Separador de milhares 13 5 4 2 2" xfId="14692" xr:uid="{00000000-0005-0000-0000-0000D7130000}"/>
    <cellStyle name="Separador de milhares 13 5 4 2 2 2" xfId="20620" xr:uid="{355DD3AC-950B-4D5B-96C1-5FE3F13E7C5B}"/>
    <cellStyle name="Separador de milhares 13 5 4 2 2 2 2" xfId="32412" xr:uid="{1199BD25-110F-4B5E-9256-ACC5FB5AA450}"/>
    <cellStyle name="Separador de milhares 13 5 4 2 2 2 3" xfId="44210" xr:uid="{33A64DE7-D657-4D5D-9A06-59B8EA361BA8}"/>
    <cellStyle name="Separador de milhares 13 5 4 2 2 3" xfId="26519" xr:uid="{BB110BEC-9ACA-423C-89FF-80E03BB13B9D}"/>
    <cellStyle name="Separador de milhares 13 5 4 2 2 4" xfId="38314" xr:uid="{A364FB5C-AD28-42D4-A994-51505E99C35D}"/>
    <cellStyle name="Separador de milhares 13 5 4 2 3" xfId="17685" xr:uid="{842CD9A1-E3FE-40E3-B6AF-B5DC94A53F3C}"/>
    <cellStyle name="Separador de milhares 13 5 4 2 3 2" xfId="29476" xr:uid="{6B00A094-5CB4-4CA4-B4BE-5151661787A4}"/>
    <cellStyle name="Separador de milhares 13 5 4 2 3 3" xfId="41274" xr:uid="{7DC5B3CD-B685-4981-880E-1FFF0FBA283A}"/>
    <cellStyle name="Separador de milhares 13 5 4 2 4" xfId="23583" xr:uid="{A54F3858-E731-4842-9A58-A99E18EC8035}"/>
    <cellStyle name="Separador de milhares 13 5 4 2 5" xfId="35378" xr:uid="{025CBAB0-3765-426B-9EBD-7722F664B361}"/>
    <cellStyle name="Separador de milhares 13 5 4 3" xfId="13304" xr:uid="{00000000-0005-0000-0000-0000D8130000}"/>
    <cellStyle name="Separador de milhares 13 5 4 3 2" xfId="19233" xr:uid="{3037F4E2-F41A-44E3-B073-9B17729F8A80}"/>
    <cellStyle name="Separador de milhares 13 5 4 3 2 2" xfId="31024" xr:uid="{23EFEE60-0140-49BB-B65D-1671F8937698}"/>
    <cellStyle name="Separador de milhares 13 5 4 3 2 3" xfId="42822" xr:uid="{0F8046D1-B563-4B15-975C-319626FB4A87}"/>
    <cellStyle name="Separador de milhares 13 5 4 3 3" xfId="25131" xr:uid="{A2FDE3A4-686D-4C93-B8E6-7034FA6EF618}"/>
    <cellStyle name="Separador de milhares 13 5 4 3 4" xfId="36926" xr:uid="{356C0AD3-A691-4C4E-BD51-509142F8BFAA}"/>
    <cellStyle name="Separador de milhares 13 5 4 4" xfId="16293" xr:uid="{CB87C8AF-7E2E-496D-A0AC-991B4A871308}"/>
    <cellStyle name="Separador de milhares 13 5 4 4 2" xfId="28084" xr:uid="{AD2484F9-7F52-4E88-9EAF-8AAAEDC7C6D9}"/>
    <cellStyle name="Separador de milhares 13 5 4 4 3" xfId="39882" xr:uid="{0905D02B-34A0-4646-87E6-CCA8A60613D0}"/>
    <cellStyle name="Separador de milhares 13 5 4 5" xfId="22194" xr:uid="{B0751217-E449-4185-A168-78D93194F9BD}"/>
    <cellStyle name="Separador de milhares 13 5 4 6" xfId="33990" xr:uid="{2056A1BB-3650-4458-B948-8A0D72C200E2}"/>
    <cellStyle name="Separador de milhares 13 5 5" xfId="3794" xr:uid="{00000000-0005-0000-0000-0000D9130000}"/>
    <cellStyle name="Separador de milhares 13 5 5 2" xfId="11752" xr:uid="{00000000-0005-0000-0000-0000DA130000}"/>
    <cellStyle name="Separador de milhares 13 5 5 2 2" xfId="14693" xr:uid="{00000000-0005-0000-0000-0000DB130000}"/>
    <cellStyle name="Separador de milhares 13 5 5 2 2 2" xfId="20621" xr:uid="{7EADBF50-C3B4-4C4B-8B8B-5E4FC291579D}"/>
    <cellStyle name="Separador de milhares 13 5 5 2 2 2 2" xfId="32413" xr:uid="{60B6355E-EA33-42C4-A4AA-592F1958726D}"/>
    <cellStyle name="Separador de milhares 13 5 5 2 2 2 3" xfId="44211" xr:uid="{1F7143AB-E06A-4C9E-86B8-143DBF02C1EB}"/>
    <cellStyle name="Separador de milhares 13 5 5 2 2 3" xfId="26520" xr:uid="{F2BB16EF-DA53-401E-BADD-97AF2DC7ED3A}"/>
    <cellStyle name="Separador de milhares 13 5 5 2 2 4" xfId="38315" xr:uid="{01BA8141-7449-4D8F-BA51-E96044F8735B}"/>
    <cellStyle name="Separador de milhares 13 5 5 2 3" xfId="17686" xr:uid="{BAFCD8F9-2698-45A9-B95F-EF3FB4197104}"/>
    <cellStyle name="Separador de milhares 13 5 5 2 3 2" xfId="29477" xr:uid="{C27237EC-DE5D-45EC-9F49-7BCB001185A0}"/>
    <cellStyle name="Separador de milhares 13 5 5 2 3 3" xfId="41275" xr:uid="{9045973B-D132-4F0C-BB17-71DE0F36A132}"/>
    <cellStyle name="Separador de milhares 13 5 5 2 4" xfId="23584" xr:uid="{2D4010C8-2B96-477E-946E-D79DE1E26FC4}"/>
    <cellStyle name="Separador de milhares 13 5 5 2 5" xfId="35379" xr:uid="{7D06635C-8E94-41B2-A5A6-BAD1D5BAF281}"/>
    <cellStyle name="Separador de milhares 13 5 5 3" xfId="13305" xr:uid="{00000000-0005-0000-0000-0000DC130000}"/>
    <cellStyle name="Separador de milhares 13 5 5 3 2" xfId="19234" xr:uid="{837FB52A-E068-4B4A-A1EB-832CC4671ADA}"/>
    <cellStyle name="Separador de milhares 13 5 5 3 2 2" xfId="31025" xr:uid="{A8A651BA-6895-4D71-82C1-23AA6CAA6764}"/>
    <cellStyle name="Separador de milhares 13 5 5 3 2 3" xfId="42823" xr:uid="{688BB0C5-6ED6-4EDF-853D-5C2E9387B223}"/>
    <cellStyle name="Separador de milhares 13 5 5 3 3" xfId="25132" xr:uid="{8E24FFF9-3167-4BEC-9456-F40B21843F00}"/>
    <cellStyle name="Separador de milhares 13 5 5 3 4" xfId="36927" xr:uid="{535DD52E-DE73-4EF0-B34D-0FC8D16626A7}"/>
    <cellStyle name="Separador de milhares 13 5 5 4" xfId="16294" xr:uid="{CE67CEF9-6FB3-422C-A648-8BE7AD2A34F2}"/>
    <cellStyle name="Separador de milhares 13 5 5 4 2" xfId="28085" xr:uid="{70913619-0C83-44D7-AF49-F7E779FEAEFF}"/>
    <cellStyle name="Separador de milhares 13 5 5 4 3" xfId="39883" xr:uid="{F94D6DA5-4AC2-4AE6-9C48-20FF588AFF0B}"/>
    <cellStyle name="Separador de milhares 13 5 5 5" xfId="22195" xr:uid="{E86A6121-F9EE-4280-AE22-14A6D750F765}"/>
    <cellStyle name="Separador de milhares 13 5 5 6" xfId="33991" xr:uid="{A5E0196B-254A-4CD9-85A1-757CBEEE676D}"/>
    <cellStyle name="Separador de milhares 13 5 6" xfId="11746" xr:uid="{00000000-0005-0000-0000-0000DD130000}"/>
    <cellStyle name="Separador de milhares 13 5 6 2" xfId="14687" xr:uid="{00000000-0005-0000-0000-0000DE130000}"/>
    <cellStyle name="Separador de milhares 13 5 6 2 2" xfId="20615" xr:uid="{092ACFE0-E777-4950-8CD3-E511FB62FFA2}"/>
    <cellStyle name="Separador de milhares 13 5 6 2 2 2" xfId="32407" xr:uid="{728A9E25-FDEB-4628-A53C-C55221ABE56B}"/>
    <cellStyle name="Separador de milhares 13 5 6 2 2 3" xfId="44205" xr:uid="{FA482309-16D2-4C59-BC9C-7A77905A88E3}"/>
    <cellStyle name="Separador de milhares 13 5 6 2 3" xfId="26514" xr:uid="{FD6196C1-5DB9-451B-9A40-D3D8EC60AEA6}"/>
    <cellStyle name="Separador de milhares 13 5 6 2 4" xfId="38309" xr:uid="{811A4E7C-673E-4CCC-99B7-424A03F6069D}"/>
    <cellStyle name="Separador de milhares 13 5 6 3" xfId="17680" xr:uid="{E43FE7FF-A0B6-4CEF-8331-7E4FBB88584D}"/>
    <cellStyle name="Separador de milhares 13 5 6 3 2" xfId="29471" xr:uid="{355C485A-87D1-4C04-8E13-FDC41A022FEC}"/>
    <cellStyle name="Separador de milhares 13 5 6 3 3" xfId="41269" xr:uid="{71A42F71-86F2-4B7C-A83A-A6D039A9F2B8}"/>
    <cellStyle name="Separador de milhares 13 5 6 4" xfId="23578" xr:uid="{22D3D3F8-2221-402D-A591-A3E4139A3203}"/>
    <cellStyle name="Separador de milhares 13 5 6 5" xfId="35373" xr:uid="{3BA76F1D-3A21-487E-8B7B-C853CE524CCC}"/>
    <cellStyle name="Separador de milhares 13 5 7" xfId="13299" xr:uid="{00000000-0005-0000-0000-0000DF130000}"/>
    <cellStyle name="Separador de milhares 13 5 7 2" xfId="19228" xr:uid="{AC9E4BC6-3D4D-4818-96A1-AD0AF8B584AB}"/>
    <cellStyle name="Separador de milhares 13 5 7 2 2" xfId="31019" xr:uid="{E08FBA3C-07B9-436E-BFB7-9A8FFC2BB9FE}"/>
    <cellStyle name="Separador de milhares 13 5 7 2 3" xfId="42817" xr:uid="{DA2F92ED-2925-4672-9EAB-CAA4CD20909E}"/>
    <cellStyle name="Separador de milhares 13 5 7 3" xfId="25126" xr:uid="{77842E87-5503-4F0A-8A58-C4C6E94508C6}"/>
    <cellStyle name="Separador de milhares 13 5 7 4" xfId="36921" xr:uid="{E86C9123-0E28-40C4-A100-7389BE4BEFB1}"/>
    <cellStyle name="Separador de milhares 13 5 8" xfId="16288" xr:uid="{AE99E43D-74DC-4F47-BC3E-2855B89F12B4}"/>
    <cellStyle name="Separador de milhares 13 5 8 2" xfId="28079" xr:uid="{63417A75-0405-4793-9484-EAAD20D35EB0}"/>
    <cellStyle name="Separador de milhares 13 5 8 3" xfId="39877" xr:uid="{797C7B79-15E7-4B73-A200-71DFB5603981}"/>
    <cellStyle name="Separador de milhares 13 5 9" xfId="22189" xr:uid="{2E71B803-C408-447E-8B2F-DF402A1A16F6}"/>
    <cellStyle name="Separador de milhares 13 6" xfId="3795" xr:uid="{00000000-0005-0000-0000-0000E0130000}"/>
    <cellStyle name="Separador de milhares 13 6 2" xfId="3796" xr:uid="{00000000-0005-0000-0000-0000E1130000}"/>
    <cellStyle name="Separador de milhares 13 6 2 2" xfId="11754" xr:uid="{00000000-0005-0000-0000-0000E2130000}"/>
    <cellStyle name="Separador de milhares 13 6 2 2 2" xfId="14695" xr:uid="{00000000-0005-0000-0000-0000E3130000}"/>
    <cellStyle name="Separador de milhares 13 6 2 2 2 2" xfId="20623" xr:uid="{B31F2205-ADA1-4902-90B5-8A75C96CC631}"/>
    <cellStyle name="Separador de milhares 13 6 2 2 2 2 2" xfId="32415" xr:uid="{482C71E4-C624-4127-BE28-05D38D07E60E}"/>
    <cellStyle name="Separador de milhares 13 6 2 2 2 2 3" xfId="44213" xr:uid="{27C5F921-F894-4C65-89BB-A7ADC2E7E504}"/>
    <cellStyle name="Separador de milhares 13 6 2 2 2 3" xfId="26522" xr:uid="{0685E068-B9A5-4247-B941-1C7B170134A5}"/>
    <cellStyle name="Separador de milhares 13 6 2 2 2 4" xfId="38317" xr:uid="{678DF88D-0766-405D-B46A-27EEBA227BF5}"/>
    <cellStyle name="Separador de milhares 13 6 2 2 3" xfId="17688" xr:uid="{4672B123-EDBA-44FD-9BC2-0FB6EDE3BF04}"/>
    <cellStyle name="Separador de milhares 13 6 2 2 3 2" xfId="29479" xr:uid="{A8785499-B3AA-4D08-A8B4-3697F6627168}"/>
    <cellStyle name="Separador de milhares 13 6 2 2 3 3" xfId="41277" xr:uid="{54EDDF53-AAC1-42B3-BF65-46A12505A1C7}"/>
    <cellStyle name="Separador de milhares 13 6 2 2 4" xfId="23586" xr:uid="{F7B5991B-E78A-490F-9A16-89E340205C3C}"/>
    <cellStyle name="Separador de milhares 13 6 2 2 5" xfId="35381" xr:uid="{4329EEF2-6476-4F17-9CA8-25F2420BE023}"/>
    <cellStyle name="Separador de milhares 13 6 2 3" xfId="13307" xr:uid="{00000000-0005-0000-0000-0000E4130000}"/>
    <cellStyle name="Separador de milhares 13 6 2 3 2" xfId="19236" xr:uid="{61C57DA6-6736-4876-BE70-C9AE4009B0C3}"/>
    <cellStyle name="Separador de milhares 13 6 2 3 2 2" xfId="31027" xr:uid="{4B36C74E-2C13-486D-B7C2-86B6737EBC64}"/>
    <cellStyle name="Separador de milhares 13 6 2 3 2 3" xfId="42825" xr:uid="{867501A9-76A3-400F-9EEC-0DE7E4690C99}"/>
    <cellStyle name="Separador de milhares 13 6 2 3 3" xfId="25134" xr:uid="{DEC7F9C4-F664-4737-A172-531DA18746AA}"/>
    <cellStyle name="Separador de milhares 13 6 2 3 4" xfId="36929" xr:uid="{D1E90FF7-6C3D-4F59-9806-9266DF373BA6}"/>
    <cellStyle name="Separador de milhares 13 6 2 4" xfId="16296" xr:uid="{9EBE1E3C-537E-4C16-8119-EB04281BA04B}"/>
    <cellStyle name="Separador de milhares 13 6 2 4 2" xfId="28087" xr:uid="{A41298B3-7A9E-41A0-A424-1CA2CC380F9D}"/>
    <cellStyle name="Separador de milhares 13 6 2 4 3" xfId="39885" xr:uid="{B6D8E076-10E1-4869-8894-C67323FDAD5A}"/>
    <cellStyle name="Separador de milhares 13 6 2 5" xfId="22197" xr:uid="{76FCAA8C-531F-4CC3-986D-64F51305F8A3}"/>
    <cellStyle name="Separador de milhares 13 6 2 6" xfId="33993" xr:uid="{44D0CF66-8C9C-461B-8138-F1254857AB4D}"/>
    <cellStyle name="Separador de milhares 13 6 3" xfId="3797" xr:uid="{00000000-0005-0000-0000-0000E5130000}"/>
    <cellStyle name="Separador de milhares 13 6 3 2" xfId="11755" xr:uid="{00000000-0005-0000-0000-0000E6130000}"/>
    <cellStyle name="Separador de milhares 13 6 3 2 2" xfId="14696" xr:uid="{00000000-0005-0000-0000-0000E7130000}"/>
    <cellStyle name="Separador de milhares 13 6 3 2 2 2" xfId="20624" xr:uid="{F775060D-03C8-41A6-B972-4B919B317C3A}"/>
    <cellStyle name="Separador de milhares 13 6 3 2 2 2 2" xfId="32416" xr:uid="{7B675CB3-F85B-4D61-930E-167440CCA56D}"/>
    <cellStyle name="Separador de milhares 13 6 3 2 2 2 3" xfId="44214" xr:uid="{CE93AC92-7D06-4FAD-BD2F-641F409BE32F}"/>
    <cellStyle name="Separador de milhares 13 6 3 2 2 3" xfId="26523" xr:uid="{C7B125DC-8852-4501-9B40-76A47F10E7A7}"/>
    <cellStyle name="Separador de milhares 13 6 3 2 2 4" xfId="38318" xr:uid="{F98AD45B-E14A-40A7-A99F-D7C18243E101}"/>
    <cellStyle name="Separador de milhares 13 6 3 2 3" xfId="17689" xr:uid="{0C89D08D-B789-4E9D-9960-B99291754AD7}"/>
    <cellStyle name="Separador de milhares 13 6 3 2 3 2" xfId="29480" xr:uid="{0304A190-E440-4341-95F8-2B87B234778A}"/>
    <cellStyle name="Separador de milhares 13 6 3 2 3 3" xfId="41278" xr:uid="{5EC843DB-2115-44F9-A6F0-CB9A3DF6B4FB}"/>
    <cellStyle name="Separador de milhares 13 6 3 2 4" xfId="23587" xr:uid="{162B6F0A-0E44-4F38-BD30-1F5E2FED0945}"/>
    <cellStyle name="Separador de milhares 13 6 3 2 5" xfId="35382" xr:uid="{52F9A1ED-9632-41EF-B680-A81AD939AC63}"/>
    <cellStyle name="Separador de milhares 13 6 3 3" xfId="13308" xr:uid="{00000000-0005-0000-0000-0000E8130000}"/>
    <cellStyle name="Separador de milhares 13 6 3 3 2" xfId="19237" xr:uid="{3E23E4D0-93FB-437E-B5CF-E6FF68D3934B}"/>
    <cellStyle name="Separador de milhares 13 6 3 3 2 2" xfId="31028" xr:uid="{75F08C58-6A51-4DFC-B38F-C49FE284E7E7}"/>
    <cellStyle name="Separador de milhares 13 6 3 3 2 3" xfId="42826" xr:uid="{9DC06561-664C-46D2-8923-D8AA89C457BC}"/>
    <cellStyle name="Separador de milhares 13 6 3 3 3" xfId="25135" xr:uid="{F2D2EF22-89F2-4188-83EA-80B0B73491EA}"/>
    <cellStyle name="Separador de milhares 13 6 3 3 4" xfId="36930" xr:uid="{75B50321-6994-49D3-AB1B-4572FE619ABB}"/>
    <cellStyle name="Separador de milhares 13 6 3 4" xfId="16297" xr:uid="{DE20FB6E-DBE0-41EF-9AC2-9976C5DA3F85}"/>
    <cellStyle name="Separador de milhares 13 6 3 4 2" xfId="28088" xr:uid="{3963B604-4A18-4CD7-A429-9D6DD75BF3C7}"/>
    <cellStyle name="Separador de milhares 13 6 3 4 3" xfId="39886" xr:uid="{E576930C-5B65-4DDF-998A-528E8FF07CF8}"/>
    <cellStyle name="Separador de milhares 13 6 3 5" xfId="22198" xr:uid="{73E1E78E-84FC-40FF-85F2-34659D012D1F}"/>
    <cellStyle name="Separador de milhares 13 6 3 6" xfId="33994" xr:uid="{E1AE6D70-6252-4F78-9A83-8C1486A448F5}"/>
    <cellStyle name="Separador de milhares 13 6 4" xfId="11753" xr:uid="{00000000-0005-0000-0000-0000E9130000}"/>
    <cellStyle name="Separador de milhares 13 6 4 2" xfId="14694" xr:uid="{00000000-0005-0000-0000-0000EA130000}"/>
    <cellStyle name="Separador de milhares 13 6 4 2 2" xfId="20622" xr:uid="{0349439B-E3C6-4296-B546-8B302FFF090A}"/>
    <cellStyle name="Separador de milhares 13 6 4 2 2 2" xfId="32414" xr:uid="{C46B0946-49FD-4EAD-A813-0B3F575D7FFA}"/>
    <cellStyle name="Separador de milhares 13 6 4 2 2 3" xfId="44212" xr:uid="{DEEDBA3D-D5F5-42DA-8249-55E84837DEFF}"/>
    <cellStyle name="Separador de milhares 13 6 4 2 3" xfId="26521" xr:uid="{3B8AFE20-0636-41F0-9CF3-70FDC472D23F}"/>
    <cellStyle name="Separador de milhares 13 6 4 2 4" xfId="38316" xr:uid="{982F97BB-8272-4D66-89CE-CA6F7B949972}"/>
    <cellStyle name="Separador de milhares 13 6 4 3" xfId="17687" xr:uid="{800644AA-E9C6-448F-BD04-DCD23AF31947}"/>
    <cellStyle name="Separador de milhares 13 6 4 3 2" xfId="29478" xr:uid="{EC7A20BD-DABB-4768-AC00-AD25B310112F}"/>
    <cellStyle name="Separador de milhares 13 6 4 3 3" xfId="41276" xr:uid="{BCFB302C-3DBC-419E-9E1E-617B6F1D9AFD}"/>
    <cellStyle name="Separador de milhares 13 6 4 4" xfId="23585" xr:uid="{99487AE1-1AA6-4D72-871F-B39077ABFE01}"/>
    <cellStyle name="Separador de milhares 13 6 4 5" xfId="35380" xr:uid="{9697E061-6957-46FF-9B5B-E90F76C666B8}"/>
    <cellStyle name="Separador de milhares 13 6 5" xfId="13306" xr:uid="{00000000-0005-0000-0000-0000EB130000}"/>
    <cellStyle name="Separador de milhares 13 6 5 2" xfId="19235" xr:uid="{074DCF05-2573-47F2-92AC-9473FCC31E37}"/>
    <cellStyle name="Separador de milhares 13 6 5 2 2" xfId="31026" xr:uid="{D2EE1D1B-60B8-4BDC-916C-4A7FC1EF2EFD}"/>
    <cellStyle name="Separador de milhares 13 6 5 2 3" xfId="42824" xr:uid="{9AA7089B-EE74-462B-BCA2-B89147F40FF1}"/>
    <cellStyle name="Separador de milhares 13 6 5 3" xfId="25133" xr:uid="{FAEE606F-2740-4AB7-98BD-0BFD149DB049}"/>
    <cellStyle name="Separador de milhares 13 6 5 4" xfId="36928" xr:uid="{F2F4518F-7FC1-4409-9760-E224C051884C}"/>
    <cellStyle name="Separador de milhares 13 6 6" xfId="16295" xr:uid="{45CF8634-3F30-45A9-A4C4-0963F7F964F9}"/>
    <cellStyle name="Separador de milhares 13 6 6 2" xfId="28086" xr:uid="{772ECB6E-D5B2-4D10-BBB1-1752D005951C}"/>
    <cellStyle name="Separador de milhares 13 6 6 3" xfId="39884" xr:uid="{E9760E34-4DF7-4C54-987E-A3AD63223113}"/>
    <cellStyle name="Separador de milhares 13 6 7" xfId="22196" xr:uid="{E1F213BA-67A6-46C6-B36C-629550E29DBC}"/>
    <cellStyle name="Separador de milhares 13 6 8" xfId="33992" xr:uid="{FB3FA240-F762-4612-A86D-43FE1FC9C61E}"/>
    <cellStyle name="Separador de milhares 13 7" xfId="3798" xr:uid="{00000000-0005-0000-0000-0000EC130000}"/>
    <cellStyle name="Separador de milhares 13 7 2" xfId="11756" xr:uid="{00000000-0005-0000-0000-0000ED130000}"/>
    <cellStyle name="Separador de milhares 13 7 2 2" xfId="14697" xr:uid="{00000000-0005-0000-0000-0000EE130000}"/>
    <cellStyle name="Separador de milhares 13 7 2 2 2" xfId="20625" xr:uid="{0E561C13-B88D-4C64-B073-691B11327A64}"/>
    <cellStyle name="Separador de milhares 13 7 2 2 2 2" xfId="32417" xr:uid="{89E8D8D8-F879-4AF8-AB53-FB0D5C2C935D}"/>
    <cellStyle name="Separador de milhares 13 7 2 2 2 3" xfId="44215" xr:uid="{8FB12B2D-50E1-4AFE-8B49-59D3C8779189}"/>
    <cellStyle name="Separador de milhares 13 7 2 2 3" xfId="26524" xr:uid="{E0A4B750-F2DC-43DE-AB54-803D9526C701}"/>
    <cellStyle name="Separador de milhares 13 7 2 2 4" xfId="38319" xr:uid="{25AF9A8B-C464-44C8-8A15-851EE0B7D168}"/>
    <cellStyle name="Separador de milhares 13 7 2 3" xfId="17690" xr:uid="{C7330246-7EEE-4DB6-A2C3-D3E20F3A6ABE}"/>
    <cellStyle name="Separador de milhares 13 7 2 3 2" xfId="29481" xr:uid="{CB449891-7961-44DF-BEA1-F116267CB15B}"/>
    <cellStyle name="Separador de milhares 13 7 2 3 3" xfId="41279" xr:uid="{7FD8C2A0-36EE-4D32-BB1C-F9D10BE4000E}"/>
    <cellStyle name="Separador de milhares 13 7 2 4" xfId="23588" xr:uid="{C6E36FB9-D2DB-4C46-A3E4-7CA838C520C2}"/>
    <cellStyle name="Separador de milhares 13 7 2 5" xfId="35383" xr:uid="{52D2E46C-5F5B-4041-A511-3FB4663CFFCB}"/>
    <cellStyle name="Separador de milhares 13 7 3" xfId="13309" xr:uid="{00000000-0005-0000-0000-0000EF130000}"/>
    <cellStyle name="Separador de milhares 13 7 3 2" xfId="19238" xr:uid="{421219DD-CCD8-42D8-9557-88445536C648}"/>
    <cellStyle name="Separador de milhares 13 7 3 2 2" xfId="31029" xr:uid="{DBFBF659-0102-43AD-B0CE-5A2624B7EBDA}"/>
    <cellStyle name="Separador de milhares 13 7 3 2 3" xfId="42827" xr:uid="{7C14F834-5676-44AE-A004-BA49FB775BCD}"/>
    <cellStyle name="Separador de milhares 13 7 3 3" xfId="25136" xr:uid="{3E8D1E0A-3DAA-4122-87EC-2B6D5BD44BD4}"/>
    <cellStyle name="Separador de milhares 13 7 3 4" xfId="36931" xr:uid="{C0DAE6B4-C32B-4927-81AD-10D1F28CC0DF}"/>
    <cellStyle name="Separador de milhares 13 7 4" xfId="16298" xr:uid="{501D33E1-6872-481C-B06F-28ABED650833}"/>
    <cellStyle name="Separador de milhares 13 7 4 2" xfId="28089" xr:uid="{D2213EBD-7E53-437F-A183-4AC95AE32FBA}"/>
    <cellStyle name="Separador de milhares 13 7 4 3" xfId="39887" xr:uid="{898F3E3A-30CF-43A6-9A53-C2DD7B34F798}"/>
    <cellStyle name="Separador de milhares 13 7 5" xfId="22199" xr:uid="{8B427FAF-3B3C-4DE8-807C-2A483FE23CBA}"/>
    <cellStyle name="Separador de milhares 13 7 6" xfId="33995" xr:uid="{E244D780-0913-4B7D-B905-3E35ED87B834}"/>
    <cellStyle name="Separador de milhares 13 8" xfId="3799" xr:uid="{00000000-0005-0000-0000-0000F0130000}"/>
    <cellStyle name="Separador de milhares 13 8 2" xfId="11757" xr:uid="{00000000-0005-0000-0000-0000F1130000}"/>
    <cellStyle name="Separador de milhares 13 8 2 2" xfId="14698" xr:uid="{00000000-0005-0000-0000-0000F2130000}"/>
    <cellStyle name="Separador de milhares 13 8 2 2 2" xfId="20626" xr:uid="{06BB05DB-FA04-451D-9FC2-E626B4163EE6}"/>
    <cellStyle name="Separador de milhares 13 8 2 2 2 2" xfId="32418" xr:uid="{D66E21CC-EB6D-4AF5-B1ED-6F09A64968C6}"/>
    <cellStyle name="Separador de milhares 13 8 2 2 2 3" xfId="44216" xr:uid="{EC2F899E-25BF-4CE3-BECA-B076C2F786D9}"/>
    <cellStyle name="Separador de milhares 13 8 2 2 3" xfId="26525" xr:uid="{6C1EAE99-63EC-4095-87E8-0C1D2C1D467B}"/>
    <cellStyle name="Separador de milhares 13 8 2 2 4" xfId="38320" xr:uid="{BDAD057C-A5DC-4657-9AF8-4BBBDCE8ACEC}"/>
    <cellStyle name="Separador de milhares 13 8 2 3" xfId="17691" xr:uid="{E09DC6B5-A053-4F89-A2D6-B042DD135B11}"/>
    <cellStyle name="Separador de milhares 13 8 2 3 2" xfId="29482" xr:uid="{0C660D0C-C214-40D2-B8C6-7A1F083A69BB}"/>
    <cellStyle name="Separador de milhares 13 8 2 3 3" xfId="41280" xr:uid="{89A5F290-D355-427A-B999-282BDBEED610}"/>
    <cellStyle name="Separador de milhares 13 8 2 4" xfId="23589" xr:uid="{25731AAD-A7E5-4562-B6A3-BE6C5E1455B3}"/>
    <cellStyle name="Separador de milhares 13 8 2 5" xfId="35384" xr:uid="{DF57DB53-EC20-4522-92A6-28663232EB8A}"/>
    <cellStyle name="Separador de milhares 13 8 3" xfId="13310" xr:uid="{00000000-0005-0000-0000-0000F3130000}"/>
    <cellStyle name="Separador de milhares 13 8 3 2" xfId="19239" xr:uid="{9552E50D-ED56-470C-9D4E-FA89351C523C}"/>
    <cellStyle name="Separador de milhares 13 8 3 2 2" xfId="31030" xr:uid="{4D5AAB2C-BFA6-4675-AF75-4CD9BA576049}"/>
    <cellStyle name="Separador de milhares 13 8 3 2 3" xfId="42828" xr:uid="{7B76C77D-759F-4C66-89B1-9B4F9BCE929F}"/>
    <cellStyle name="Separador de milhares 13 8 3 3" xfId="25137" xr:uid="{6A36853D-926D-4C91-BE63-ADCC0B10D8B2}"/>
    <cellStyle name="Separador de milhares 13 8 3 4" xfId="36932" xr:uid="{C58CFBE2-0088-496E-9064-7C8FC0C5497F}"/>
    <cellStyle name="Separador de milhares 13 8 4" xfId="16299" xr:uid="{7BBAFC1A-C26E-4DC0-AC37-5668F2BA677B}"/>
    <cellStyle name="Separador de milhares 13 8 4 2" xfId="28090" xr:uid="{B6CE8F01-D096-4CA0-BE36-FFF5D7F9C59F}"/>
    <cellStyle name="Separador de milhares 13 8 4 3" xfId="39888" xr:uid="{A0F9BA6E-2BED-4554-B845-29BABBC3C524}"/>
    <cellStyle name="Separador de milhares 13 8 5" xfId="22200" xr:uid="{E6A32998-2178-41DD-BE9D-7DE60D8ADE5A}"/>
    <cellStyle name="Separador de milhares 13 8 6" xfId="33996" xr:uid="{06FBC42B-F192-4262-BA65-33ACB3E825D9}"/>
    <cellStyle name="Separador de milhares 13 9" xfId="3800" xr:uid="{00000000-0005-0000-0000-0000F4130000}"/>
    <cellStyle name="Separador de milhares 13 9 2" xfId="11758" xr:uid="{00000000-0005-0000-0000-0000F5130000}"/>
    <cellStyle name="Separador de milhares 13 9 2 2" xfId="14699" xr:uid="{00000000-0005-0000-0000-0000F6130000}"/>
    <cellStyle name="Separador de milhares 13 9 2 2 2" xfId="20627" xr:uid="{1B85D283-DE96-44EC-8BE8-408F88C1C04D}"/>
    <cellStyle name="Separador de milhares 13 9 2 2 2 2" xfId="32419" xr:uid="{053345AE-9D09-4DC7-921D-9E0331CD008A}"/>
    <cellStyle name="Separador de milhares 13 9 2 2 2 3" xfId="44217" xr:uid="{31EEA34B-C08D-4C17-A30F-4A7E072CD78F}"/>
    <cellStyle name="Separador de milhares 13 9 2 2 3" xfId="26526" xr:uid="{FC13C8AC-D3DB-49DA-8DF0-2D1B36A2E481}"/>
    <cellStyle name="Separador de milhares 13 9 2 2 4" xfId="38321" xr:uid="{87746B39-9D2A-4EE2-A27B-4E1830908CBC}"/>
    <cellStyle name="Separador de milhares 13 9 2 3" xfId="17692" xr:uid="{05FDB76D-1F9B-47EA-B615-0E2779B9BD16}"/>
    <cellStyle name="Separador de milhares 13 9 2 3 2" xfId="29483" xr:uid="{8842E03A-5E1C-465D-999B-1FC5B8700A53}"/>
    <cellStyle name="Separador de milhares 13 9 2 3 3" xfId="41281" xr:uid="{7F12BD28-F27A-475D-A322-9844A237979A}"/>
    <cellStyle name="Separador de milhares 13 9 2 4" xfId="23590" xr:uid="{F166A37F-9C42-4D05-8347-99A071963E7A}"/>
    <cellStyle name="Separador de milhares 13 9 2 5" xfId="35385" xr:uid="{134AE9B8-FC4E-4992-B13C-3DCE27C3AD4F}"/>
    <cellStyle name="Separador de milhares 13 9 3" xfId="13311" xr:uid="{00000000-0005-0000-0000-0000F7130000}"/>
    <cellStyle name="Separador de milhares 13 9 3 2" xfId="19240" xr:uid="{9A119E64-31AC-4F41-8A04-6C487F1AFF81}"/>
    <cellStyle name="Separador de milhares 13 9 3 2 2" xfId="31031" xr:uid="{C13D7A5D-FC73-4FE9-8AFF-C1B048304FE3}"/>
    <cellStyle name="Separador de milhares 13 9 3 2 3" xfId="42829" xr:uid="{5A7DDCA3-F855-41E2-9677-9985DFA94CB1}"/>
    <cellStyle name="Separador de milhares 13 9 3 3" xfId="25138" xr:uid="{315537DA-1048-4F0C-965F-B4976FE092EE}"/>
    <cellStyle name="Separador de milhares 13 9 3 4" xfId="36933" xr:uid="{55476516-20D1-4972-A795-13D1581475CA}"/>
    <cellStyle name="Separador de milhares 13 9 4" xfId="16300" xr:uid="{C30983F2-D030-4917-894B-0BF28F6CEF42}"/>
    <cellStyle name="Separador de milhares 13 9 4 2" xfId="28091" xr:uid="{6D0F4D72-B6DB-4557-85A3-E9E6E48BF992}"/>
    <cellStyle name="Separador de milhares 13 9 4 3" xfId="39889" xr:uid="{0684D112-A617-4C14-99C0-CA8EF6913CAE}"/>
    <cellStyle name="Separador de milhares 13 9 5" xfId="22201" xr:uid="{94F1368F-8E06-4290-8B09-B5A0ED3D6342}"/>
    <cellStyle name="Separador de milhares 13 9 6" xfId="33997" xr:uid="{E335D398-0EC5-4BDE-AC6C-6F8D17B937AE}"/>
    <cellStyle name="Separador de milhares 13_Previsto Acum x Real até_Ges_CF" xfId="3801" xr:uid="{00000000-0005-0000-0000-0000F8130000}"/>
    <cellStyle name="Separador de milhares 14" xfId="3802" xr:uid="{00000000-0005-0000-0000-0000F9130000}"/>
    <cellStyle name="Separador de milhares 14 10" xfId="11759" xr:uid="{00000000-0005-0000-0000-0000FA130000}"/>
    <cellStyle name="Separador de milhares 14 10 2" xfId="14700" xr:uid="{00000000-0005-0000-0000-0000FB130000}"/>
    <cellStyle name="Separador de milhares 14 10 2 2" xfId="20628" xr:uid="{D85B29C8-33F8-4A6F-9050-6C11672C1FA9}"/>
    <cellStyle name="Separador de milhares 14 10 2 2 2" xfId="32420" xr:uid="{3A5F2FD5-AD84-4B95-8195-81DF64F431FA}"/>
    <cellStyle name="Separador de milhares 14 10 2 2 3" xfId="44218" xr:uid="{BAC860C2-EB2A-4CF0-B059-89F74CAB2688}"/>
    <cellStyle name="Separador de milhares 14 10 2 3" xfId="26527" xr:uid="{6912CA86-1C66-412C-AE23-7E0771C627D0}"/>
    <cellStyle name="Separador de milhares 14 10 2 4" xfId="38322" xr:uid="{03618935-6F63-47C5-A531-5FF796DBC0CC}"/>
    <cellStyle name="Separador de milhares 14 10 3" xfId="17693" xr:uid="{973CC427-D549-49DE-8E8A-4C135CFB8E6F}"/>
    <cellStyle name="Separador de milhares 14 10 3 2" xfId="29484" xr:uid="{5609EEC0-1325-4ECC-9207-4A9F3E7E2082}"/>
    <cellStyle name="Separador de milhares 14 10 3 3" xfId="41282" xr:uid="{1C485965-C563-4D81-8878-3EF55F28CF44}"/>
    <cellStyle name="Separador de milhares 14 10 4" xfId="23591" xr:uid="{480D5E67-6951-4F2A-94D7-0D575186D668}"/>
    <cellStyle name="Separador de milhares 14 10 5" xfId="35386" xr:uid="{CF118036-24B1-4E76-93E2-045FB8CF014A}"/>
    <cellStyle name="Separador de milhares 14 11" xfId="13312" xr:uid="{00000000-0005-0000-0000-0000FC130000}"/>
    <cellStyle name="Separador de milhares 14 11 2" xfId="19241" xr:uid="{9B618014-CBB7-46D9-9FFB-955ED3E56456}"/>
    <cellStyle name="Separador de milhares 14 11 2 2" xfId="31032" xr:uid="{D7BFBD77-FF05-444E-B247-D694BAA12ED5}"/>
    <cellStyle name="Separador de milhares 14 11 2 3" xfId="42830" xr:uid="{7DB4832C-0B65-4FE0-9DF9-1F43E970E1B0}"/>
    <cellStyle name="Separador de milhares 14 11 3" xfId="25139" xr:uid="{91EF8162-887C-4E64-803D-2C26C734A707}"/>
    <cellStyle name="Separador de milhares 14 11 4" xfId="36934" xr:uid="{5AD696BA-E232-4960-8CC2-EC7961F98C5E}"/>
    <cellStyle name="Separador de milhares 14 12" xfId="16301" xr:uid="{D9C00466-28B8-4FEF-ABA0-2C9506108C00}"/>
    <cellStyle name="Separador de milhares 14 12 2" xfId="28092" xr:uid="{205A6411-9BBB-4CF5-A2AE-E0E51BA1F94E}"/>
    <cellStyle name="Separador de milhares 14 12 3" xfId="39890" xr:uid="{1EB5313E-9498-4388-9E85-C1DC138699E4}"/>
    <cellStyle name="Separador de milhares 14 13" xfId="22202" xr:uid="{D8F09F38-1C73-4CEC-9823-20B67A0E69BA}"/>
    <cellStyle name="Separador de milhares 14 14" xfId="33998" xr:uid="{90B80858-8AAF-4096-A215-203BDF98E2D7}"/>
    <cellStyle name="Separador de milhares 14 2" xfId="3803" xr:uid="{00000000-0005-0000-0000-0000FD130000}"/>
    <cellStyle name="Separador de milhares 14 2 10" xfId="13313" xr:uid="{00000000-0005-0000-0000-0000FE130000}"/>
    <cellStyle name="Separador de milhares 14 2 10 2" xfId="19242" xr:uid="{CC18DE9F-96DF-4F97-A1E4-9B83F0B59D60}"/>
    <cellStyle name="Separador de milhares 14 2 10 2 2" xfId="31033" xr:uid="{665B19C9-D1EB-424C-9571-C21E3B824F66}"/>
    <cellStyle name="Separador de milhares 14 2 10 2 3" xfId="42831" xr:uid="{61C07B17-3182-4AF7-ACAB-22315A18C5C7}"/>
    <cellStyle name="Separador de milhares 14 2 10 3" xfId="25140" xr:uid="{5EF1E0FC-CCF1-463D-A7CE-4CA754B56826}"/>
    <cellStyle name="Separador de milhares 14 2 10 4" xfId="36935" xr:uid="{DE2B8362-9BE0-4893-A96D-9F4B974B1270}"/>
    <cellStyle name="Separador de milhares 14 2 11" xfId="16302" xr:uid="{792F3EF9-8537-40A6-BE12-7E7F1A542B3F}"/>
    <cellStyle name="Separador de milhares 14 2 11 2" xfId="28093" xr:uid="{F45AF75E-E757-4C13-B07A-DCFAEB0D257B}"/>
    <cellStyle name="Separador de milhares 14 2 11 3" xfId="39891" xr:uid="{C212FFEC-F3AC-4939-BB0C-D7BA3A729FBE}"/>
    <cellStyle name="Separador de milhares 14 2 12" xfId="22203" xr:uid="{59DC52D6-6BFA-4BB3-9773-D8A9DE168FCA}"/>
    <cellStyle name="Separador de milhares 14 2 13" xfId="33999" xr:uid="{690D007A-39D8-4AD5-94C6-0E185ED3DD36}"/>
    <cellStyle name="Separador de milhares 14 2 2" xfId="3804" xr:uid="{00000000-0005-0000-0000-0000FF130000}"/>
    <cellStyle name="Separador de milhares 14 2 2 10" xfId="34000" xr:uid="{9191A42F-03A0-42A1-8254-755F2C02BA24}"/>
    <cellStyle name="Separador de milhares 14 2 2 2" xfId="3805" xr:uid="{00000000-0005-0000-0000-000000140000}"/>
    <cellStyle name="Separador de milhares 14 2 2 2 2" xfId="3806" xr:uid="{00000000-0005-0000-0000-000001140000}"/>
    <cellStyle name="Separador de milhares 14 2 2 2 2 2" xfId="11763" xr:uid="{00000000-0005-0000-0000-000002140000}"/>
    <cellStyle name="Separador de milhares 14 2 2 2 2 2 2" xfId="14704" xr:uid="{00000000-0005-0000-0000-000003140000}"/>
    <cellStyle name="Separador de milhares 14 2 2 2 2 2 2 2" xfId="20632" xr:uid="{51418E31-5C81-49BA-ABF8-D0EFE9D73AFD}"/>
    <cellStyle name="Separador de milhares 14 2 2 2 2 2 2 2 2" xfId="32424" xr:uid="{280FFEA5-B208-44D5-814B-AC1E47EF17C5}"/>
    <cellStyle name="Separador de milhares 14 2 2 2 2 2 2 2 3" xfId="44222" xr:uid="{ADC4AE01-9AC6-4DC9-A7DA-F21F9D2C5CF8}"/>
    <cellStyle name="Separador de milhares 14 2 2 2 2 2 2 3" xfId="26531" xr:uid="{60A6C433-9FC7-4B72-85ED-2616F3F9D280}"/>
    <cellStyle name="Separador de milhares 14 2 2 2 2 2 2 4" xfId="38326" xr:uid="{966409E7-7D95-4824-BB7E-38832311C4F0}"/>
    <cellStyle name="Separador de milhares 14 2 2 2 2 2 3" xfId="17697" xr:uid="{CC95EE3A-8D50-481B-AE42-896506FD2CA8}"/>
    <cellStyle name="Separador de milhares 14 2 2 2 2 2 3 2" xfId="29488" xr:uid="{0F414FF3-B451-4BE9-BDB0-BE4BAC852CAC}"/>
    <cellStyle name="Separador de milhares 14 2 2 2 2 2 3 3" xfId="41286" xr:uid="{29B9AEAE-DFDA-4BC9-A35F-0767341E7C37}"/>
    <cellStyle name="Separador de milhares 14 2 2 2 2 2 4" xfId="23595" xr:uid="{5C88D27B-018D-4E38-9E12-32B96B5FADD0}"/>
    <cellStyle name="Separador de milhares 14 2 2 2 2 2 5" xfId="35390" xr:uid="{D67F74FE-58A8-49E5-AF57-0677DF211DC4}"/>
    <cellStyle name="Separador de milhares 14 2 2 2 2 3" xfId="13316" xr:uid="{00000000-0005-0000-0000-000004140000}"/>
    <cellStyle name="Separador de milhares 14 2 2 2 2 3 2" xfId="19245" xr:uid="{B9C186FA-AADA-406B-9457-776E60A9C6EB}"/>
    <cellStyle name="Separador de milhares 14 2 2 2 2 3 2 2" xfId="31036" xr:uid="{83756CA8-B960-4CB7-9665-919ED9AAAD75}"/>
    <cellStyle name="Separador de milhares 14 2 2 2 2 3 2 3" xfId="42834" xr:uid="{BDA713E2-0C98-4150-BAB3-4F91B30A2D84}"/>
    <cellStyle name="Separador de milhares 14 2 2 2 2 3 3" xfId="25143" xr:uid="{68805CB1-5016-40BA-8601-5B37AD5B1B73}"/>
    <cellStyle name="Separador de milhares 14 2 2 2 2 3 4" xfId="36938" xr:uid="{FC2F90BE-3C76-4518-932B-67C627BF40EB}"/>
    <cellStyle name="Separador de milhares 14 2 2 2 2 4" xfId="16305" xr:uid="{AD95BD88-33AB-4F11-A7C0-ED755430F64A}"/>
    <cellStyle name="Separador de milhares 14 2 2 2 2 4 2" xfId="28096" xr:uid="{B6D822E9-FCEA-4DD4-A077-BF75D4462756}"/>
    <cellStyle name="Separador de milhares 14 2 2 2 2 4 3" xfId="39894" xr:uid="{6806F663-8B3D-4854-8C1D-5A68E1D302D7}"/>
    <cellStyle name="Separador de milhares 14 2 2 2 2 5" xfId="22206" xr:uid="{43A2B758-7155-49CE-9469-43CCF9494D12}"/>
    <cellStyle name="Separador de milhares 14 2 2 2 2 6" xfId="34002" xr:uid="{061E6B19-548C-4A25-847D-33A579C7FD43}"/>
    <cellStyle name="Separador de milhares 14 2 2 2 3" xfId="3807" xr:uid="{00000000-0005-0000-0000-000005140000}"/>
    <cellStyle name="Separador de milhares 14 2 2 2 3 2" xfId="11764" xr:uid="{00000000-0005-0000-0000-000006140000}"/>
    <cellStyle name="Separador de milhares 14 2 2 2 3 2 2" xfId="14705" xr:uid="{00000000-0005-0000-0000-000007140000}"/>
    <cellStyle name="Separador de milhares 14 2 2 2 3 2 2 2" xfId="20633" xr:uid="{2667141B-7378-4C15-A00D-F9DB12255D89}"/>
    <cellStyle name="Separador de milhares 14 2 2 2 3 2 2 2 2" xfId="32425" xr:uid="{BDBE6AFE-135D-4CA3-B304-F62A1C725822}"/>
    <cellStyle name="Separador de milhares 14 2 2 2 3 2 2 2 3" xfId="44223" xr:uid="{33841375-635A-4869-A13B-4F658BAFD972}"/>
    <cellStyle name="Separador de milhares 14 2 2 2 3 2 2 3" xfId="26532" xr:uid="{074C87D6-A510-43C0-B6BA-B0754AF4C862}"/>
    <cellStyle name="Separador de milhares 14 2 2 2 3 2 2 4" xfId="38327" xr:uid="{BCB06BCD-E251-4A35-8CA9-11623A9FE5F9}"/>
    <cellStyle name="Separador de milhares 14 2 2 2 3 2 3" xfId="17698" xr:uid="{AFBAE18F-58C8-4D90-BE37-A89B2CE4D98F}"/>
    <cellStyle name="Separador de milhares 14 2 2 2 3 2 3 2" xfId="29489" xr:uid="{BB005DA7-2829-4DFA-8FCA-FE260A3B38AA}"/>
    <cellStyle name="Separador de milhares 14 2 2 2 3 2 3 3" xfId="41287" xr:uid="{78E9B452-A0FD-40E9-A9BE-C0BC7E284484}"/>
    <cellStyle name="Separador de milhares 14 2 2 2 3 2 4" xfId="23596" xr:uid="{8F2C4534-0459-4920-A266-5A1A1FE91C0D}"/>
    <cellStyle name="Separador de milhares 14 2 2 2 3 2 5" xfId="35391" xr:uid="{43F5C146-F582-492F-A9C9-186DF1E8BC6B}"/>
    <cellStyle name="Separador de milhares 14 2 2 2 3 3" xfId="13317" xr:uid="{00000000-0005-0000-0000-000008140000}"/>
    <cellStyle name="Separador de milhares 14 2 2 2 3 3 2" xfId="19246" xr:uid="{3FE6453D-0CD1-4B8D-8E4D-194827E3E8E1}"/>
    <cellStyle name="Separador de milhares 14 2 2 2 3 3 2 2" xfId="31037" xr:uid="{315260A8-1D8B-4EA0-9CA7-21DF94E3AB3F}"/>
    <cellStyle name="Separador de milhares 14 2 2 2 3 3 2 3" xfId="42835" xr:uid="{EEEF5A82-36BC-4C11-9D1A-DADDEC6675B2}"/>
    <cellStyle name="Separador de milhares 14 2 2 2 3 3 3" xfId="25144" xr:uid="{E6D19ED2-8AB3-406F-B71F-CD9BDAD13055}"/>
    <cellStyle name="Separador de milhares 14 2 2 2 3 3 4" xfId="36939" xr:uid="{F680C855-105F-438F-93D8-2CF9A5D20C27}"/>
    <cellStyle name="Separador de milhares 14 2 2 2 3 4" xfId="16306" xr:uid="{D84620C9-60E7-4E74-9742-F05AA95A486E}"/>
    <cellStyle name="Separador de milhares 14 2 2 2 3 4 2" xfId="28097" xr:uid="{FE0572D0-DEF6-42A1-B1CB-4A73F530FEE9}"/>
    <cellStyle name="Separador de milhares 14 2 2 2 3 4 3" xfId="39895" xr:uid="{CD4821AF-CE48-435E-828D-1BFC5BCE5147}"/>
    <cellStyle name="Separador de milhares 14 2 2 2 3 5" xfId="22207" xr:uid="{2B97DEBB-FCAE-44A5-A90B-60F6B21FA80F}"/>
    <cellStyle name="Separador de milhares 14 2 2 2 3 6" xfId="34003" xr:uid="{B021F4AD-F387-46F0-9E4C-FB4195CC920C}"/>
    <cellStyle name="Separador de milhares 14 2 2 2 4" xfId="11762" xr:uid="{00000000-0005-0000-0000-000009140000}"/>
    <cellStyle name="Separador de milhares 14 2 2 2 4 2" xfId="14703" xr:uid="{00000000-0005-0000-0000-00000A140000}"/>
    <cellStyle name="Separador de milhares 14 2 2 2 4 2 2" xfId="20631" xr:uid="{8EE0351C-1EE7-42C4-889E-9017371F0A19}"/>
    <cellStyle name="Separador de milhares 14 2 2 2 4 2 2 2" xfId="32423" xr:uid="{89CA0408-ADFF-490C-A2AE-1695C04464DD}"/>
    <cellStyle name="Separador de milhares 14 2 2 2 4 2 2 3" xfId="44221" xr:uid="{3A7EB7B3-829A-49C4-BDD2-BD85F51F9277}"/>
    <cellStyle name="Separador de milhares 14 2 2 2 4 2 3" xfId="26530" xr:uid="{65A8C071-9FC5-427C-A586-B713C12202F2}"/>
    <cellStyle name="Separador de milhares 14 2 2 2 4 2 4" xfId="38325" xr:uid="{0F1B8F54-AEAE-457E-BF99-45E1BD09E7AE}"/>
    <cellStyle name="Separador de milhares 14 2 2 2 4 3" xfId="17696" xr:uid="{72682FD1-372E-4958-85BE-5C339E74735D}"/>
    <cellStyle name="Separador de milhares 14 2 2 2 4 3 2" xfId="29487" xr:uid="{663185C7-AB53-4E50-8E8A-98B71DFF8149}"/>
    <cellStyle name="Separador de milhares 14 2 2 2 4 3 3" xfId="41285" xr:uid="{59CCB2BC-DFF2-4C25-AA8B-E36A16784DEC}"/>
    <cellStyle name="Separador de milhares 14 2 2 2 4 4" xfId="23594" xr:uid="{E662DFF7-53C2-46FC-892A-BA817621B085}"/>
    <cellStyle name="Separador de milhares 14 2 2 2 4 5" xfId="35389" xr:uid="{AA00761D-3D6C-467A-B895-E566F844CCE9}"/>
    <cellStyle name="Separador de milhares 14 2 2 2 5" xfId="13315" xr:uid="{00000000-0005-0000-0000-00000B140000}"/>
    <cellStyle name="Separador de milhares 14 2 2 2 5 2" xfId="19244" xr:uid="{818F39CC-CE3E-4F9B-9E65-A1DA9A68F078}"/>
    <cellStyle name="Separador de milhares 14 2 2 2 5 2 2" xfId="31035" xr:uid="{8AD0BE95-77B2-411D-9404-2AC4B2238C48}"/>
    <cellStyle name="Separador de milhares 14 2 2 2 5 2 3" xfId="42833" xr:uid="{764C9054-6964-4AF5-9192-9913FE84A643}"/>
    <cellStyle name="Separador de milhares 14 2 2 2 5 3" xfId="25142" xr:uid="{F5AC0345-A627-41C9-BEB6-0CA294E39B7E}"/>
    <cellStyle name="Separador de milhares 14 2 2 2 5 4" xfId="36937" xr:uid="{2C1BE838-7DE9-4235-A5A2-B8B5531E9536}"/>
    <cellStyle name="Separador de milhares 14 2 2 2 6" xfId="16304" xr:uid="{E468F103-C1C9-44D6-B96C-4D85967663F0}"/>
    <cellStyle name="Separador de milhares 14 2 2 2 6 2" xfId="28095" xr:uid="{DB9C4999-F9D4-4A20-9363-3EDBB13059E8}"/>
    <cellStyle name="Separador de milhares 14 2 2 2 6 3" xfId="39893" xr:uid="{800C608C-F6A7-413B-A0F7-3886FB4BBED7}"/>
    <cellStyle name="Separador de milhares 14 2 2 2 7" xfId="22205" xr:uid="{7DB32065-EA3F-4E1A-9F7E-6CCCAC426779}"/>
    <cellStyle name="Separador de milhares 14 2 2 2 8" xfId="34001" xr:uid="{EB8F9D74-1DB6-4414-AA0D-4B4E47454EC4}"/>
    <cellStyle name="Separador de milhares 14 2 2 3" xfId="3808" xr:uid="{00000000-0005-0000-0000-00000C140000}"/>
    <cellStyle name="Separador de milhares 14 2 2 3 2" xfId="11765" xr:uid="{00000000-0005-0000-0000-00000D140000}"/>
    <cellStyle name="Separador de milhares 14 2 2 3 2 2" xfId="14706" xr:uid="{00000000-0005-0000-0000-00000E140000}"/>
    <cellStyle name="Separador de milhares 14 2 2 3 2 2 2" xfId="20634" xr:uid="{C0913366-3813-4CFD-AA27-38A7D549CD82}"/>
    <cellStyle name="Separador de milhares 14 2 2 3 2 2 2 2" xfId="32426" xr:uid="{EB8C3C3E-734B-4DF8-B1F8-57B4DC5467ED}"/>
    <cellStyle name="Separador de milhares 14 2 2 3 2 2 2 3" xfId="44224" xr:uid="{A9C0870A-1168-4612-A194-1EEA8A6651E1}"/>
    <cellStyle name="Separador de milhares 14 2 2 3 2 2 3" xfId="26533" xr:uid="{7417361A-3B38-4CE0-A334-1B3DD6A02C7E}"/>
    <cellStyle name="Separador de milhares 14 2 2 3 2 2 4" xfId="38328" xr:uid="{ABD57FA8-2C91-44D0-A5A5-F1AC432C3A22}"/>
    <cellStyle name="Separador de milhares 14 2 2 3 2 3" xfId="17699" xr:uid="{2406F31A-3EF8-4B9F-A3D5-348A989D225D}"/>
    <cellStyle name="Separador de milhares 14 2 2 3 2 3 2" xfId="29490" xr:uid="{079C27DB-5D7E-4BBA-ACCD-E2ED98C1FD4C}"/>
    <cellStyle name="Separador de milhares 14 2 2 3 2 3 3" xfId="41288" xr:uid="{7CF9B902-E6D3-4561-932E-FD064C7AAB50}"/>
    <cellStyle name="Separador de milhares 14 2 2 3 2 4" xfId="23597" xr:uid="{3D9788C5-1B66-487A-897A-8CFF63263FB0}"/>
    <cellStyle name="Separador de milhares 14 2 2 3 2 5" xfId="35392" xr:uid="{49DDE97B-3D0F-4193-A517-024BA2EFCB04}"/>
    <cellStyle name="Separador de milhares 14 2 2 3 3" xfId="13318" xr:uid="{00000000-0005-0000-0000-00000F140000}"/>
    <cellStyle name="Separador de milhares 14 2 2 3 3 2" xfId="19247" xr:uid="{529B2550-87AB-4F53-BE31-DBE75AFAE962}"/>
    <cellStyle name="Separador de milhares 14 2 2 3 3 2 2" xfId="31038" xr:uid="{1EC4B699-929C-4A50-AA53-E5280960A01E}"/>
    <cellStyle name="Separador de milhares 14 2 2 3 3 2 3" xfId="42836" xr:uid="{1EE0C7DB-EE0A-4E6B-BCFB-9341E4A2E0DB}"/>
    <cellStyle name="Separador de milhares 14 2 2 3 3 3" xfId="25145" xr:uid="{ED512EFF-D3B8-4AD6-9F56-BFEB0DD9D4DC}"/>
    <cellStyle name="Separador de milhares 14 2 2 3 3 4" xfId="36940" xr:uid="{6B3DC396-DC48-4EF6-BCEB-3BD8ED2446DA}"/>
    <cellStyle name="Separador de milhares 14 2 2 3 4" xfId="16307" xr:uid="{F22B5430-E739-43A9-9F60-D53CD2B616F5}"/>
    <cellStyle name="Separador de milhares 14 2 2 3 4 2" xfId="28098" xr:uid="{AFC098FF-5AA1-4A44-81D2-06650B8AEE8F}"/>
    <cellStyle name="Separador de milhares 14 2 2 3 4 3" xfId="39896" xr:uid="{E2FD0A16-1142-4839-A26A-52034315F43B}"/>
    <cellStyle name="Separador de milhares 14 2 2 3 5" xfId="22208" xr:uid="{79282BE5-14A3-4391-A8D2-B545610D97A2}"/>
    <cellStyle name="Separador de milhares 14 2 2 3 6" xfId="34004" xr:uid="{015C7B5C-80E0-4577-9BE0-2FE657949593}"/>
    <cellStyle name="Separador de milhares 14 2 2 4" xfId="3809" xr:uid="{00000000-0005-0000-0000-000010140000}"/>
    <cellStyle name="Separador de milhares 14 2 2 4 2" xfId="11766" xr:uid="{00000000-0005-0000-0000-000011140000}"/>
    <cellStyle name="Separador de milhares 14 2 2 4 2 2" xfId="14707" xr:uid="{00000000-0005-0000-0000-000012140000}"/>
    <cellStyle name="Separador de milhares 14 2 2 4 2 2 2" xfId="20635" xr:uid="{352DC43B-9BDC-461F-9C5D-B53C3D44C7A7}"/>
    <cellStyle name="Separador de milhares 14 2 2 4 2 2 2 2" xfId="32427" xr:uid="{C884C1E2-23A5-4DD9-84E0-9FADBB3C0EC0}"/>
    <cellStyle name="Separador de milhares 14 2 2 4 2 2 2 3" xfId="44225" xr:uid="{5D6FA459-FB07-4550-B8C3-16C255EE211D}"/>
    <cellStyle name="Separador de milhares 14 2 2 4 2 2 3" xfId="26534" xr:uid="{A0F47622-D006-4C5E-A124-BF6B22349F38}"/>
    <cellStyle name="Separador de milhares 14 2 2 4 2 2 4" xfId="38329" xr:uid="{06AC94AA-8C80-453E-AF3E-B66448045A25}"/>
    <cellStyle name="Separador de milhares 14 2 2 4 2 3" xfId="17700" xr:uid="{61FAC5BE-2103-4BE0-A1DC-D7906C751164}"/>
    <cellStyle name="Separador de milhares 14 2 2 4 2 3 2" xfId="29491" xr:uid="{357245A2-B697-456B-BEDD-FBD88A984A3D}"/>
    <cellStyle name="Separador de milhares 14 2 2 4 2 3 3" xfId="41289" xr:uid="{BBE04CAC-665B-4882-B3D7-028B4DC3E94A}"/>
    <cellStyle name="Separador de milhares 14 2 2 4 2 4" xfId="23598" xr:uid="{E8AD3F2C-4235-4D36-9119-F96E67DDC46A}"/>
    <cellStyle name="Separador de milhares 14 2 2 4 2 5" xfId="35393" xr:uid="{54DDB95B-6E3D-43F7-887C-511C972CA649}"/>
    <cellStyle name="Separador de milhares 14 2 2 4 3" xfId="13319" xr:uid="{00000000-0005-0000-0000-000013140000}"/>
    <cellStyle name="Separador de milhares 14 2 2 4 3 2" xfId="19248" xr:uid="{C6769B70-CD77-4E86-A12F-F481A84A8923}"/>
    <cellStyle name="Separador de milhares 14 2 2 4 3 2 2" xfId="31039" xr:uid="{65F1BAEB-E1DA-48D5-997B-6C0BFC1472FC}"/>
    <cellStyle name="Separador de milhares 14 2 2 4 3 2 3" xfId="42837" xr:uid="{F1ECDEE3-1BB7-46C9-A0B2-EDD3C9E7C891}"/>
    <cellStyle name="Separador de milhares 14 2 2 4 3 3" xfId="25146" xr:uid="{6871F012-666E-471C-A1EF-9C41030375D5}"/>
    <cellStyle name="Separador de milhares 14 2 2 4 3 4" xfId="36941" xr:uid="{B2763931-56F2-4BBB-B795-109A0244A4A9}"/>
    <cellStyle name="Separador de milhares 14 2 2 4 4" xfId="16308" xr:uid="{368644C8-621B-4430-9423-74FF74A6AB8C}"/>
    <cellStyle name="Separador de milhares 14 2 2 4 4 2" xfId="28099" xr:uid="{2D30FBB2-FFD1-4AB2-A6D5-ED1C68191450}"/>
    <cellStyle name="Separador de milhares 14 2 2 4 4 3" xfId="39897" xr:uid="{804BAA1B-A599-44A7-A901-16124039A7F1}"/>
    <cellStyle name="Separador de milhares 14 2 2 4 5" xfId="22209" xr:uid="{4F7297AA-5B29-49E6-8474-BB8AFA8CC75A}"/>
    <cellStyle name="Separador de milhares 14 2 2 4 6" xfId="34005" xr:uid="{7AA22F3B-DD1C-408D-842D-783FB0F28438}"/>
    <cellStyle name="Separador de milhares 14 2 2 5" xfId="3810" xr:uid="{00000000-0005-0000-0000-000014140000}"/>
    <cellStyle name="Separador de milhares 14 2 2 5 2" xfId="11767" xr:uid="{00000000-0005-0000-0000-000015140000}"/>
    <cellStyle name="Separador de milhares 14 2 2 5 2 2" xfId="14708" xr:uid="{00000000-0005-0000-0000-000016140000}"/>
    <cellStyle name="Separador de milhares 14 2 2 5 2 2 2" xfId="20636" xr:uid="{9AC60255-6141-4949-85B3-90C384FA8015}"/>
    <cellStyle name="Separador de milhares 14 2 2 5 2 2 2 2" xfId="32428" xr:uid="{029C9F8C-3291-4180-BE29-F83CE3454357}"/>
    <cellStyle name="Separador de milhares 14 2 2 5 2 2 2 3" xfId="44226" xr:uid="{9E362192-CA38-4B56-B6FE-E30885F56833}"/>
    <cellStyle name="Separador de milhares 14 2 2 5 2 2 3" xfId="26535" xr:uid="{578B9ABA-5FF4-4606-B441-0934EFD34CDD}"/>
    <cellStyle name="Separador de milhares 14 2 2 5 2 2 4" xfId="38330" xr:uid="{2936B296-A95C-4680-B9A7-86A8BA85B6EB}"/>
    <cellStyle name="Separador de milhares 14 2 2 5 2 3" xfId="17701" xr:uid="{2910436A-5DEF-4D3C-90BC-2E812E7B19E0}"/>
    <cellStyle name="Separador de milhares 14 2 2 5 2 3 2" xfId="29492" xr:uid="{8FE2ED0E-EEB0-4971-AFAB-8E8A9F5A8E32}"/>
    <cellStyle name="Separador de milhares 14 2 2 5 2 3 3" xfId="41290" xr:uid="{817533CF-0EF6-4938-BE94-15314B35CA2C}"/>
    <cellStyle name="Separador de milhares 14 2 2 5 2 4" xfId="23599" xr:uid="{A465CDAC-1273-4884-B1F3-9CBB09AC6F1B}"/>
    <cellStyle name="Separador de milhares 14 2 2 5 2 5" xfId="35394" xr:uid="{5BC115C3-886D-453F-90B6-F29F4E254FE6}"/>
    <cellStyle name="Separador de milhares 14 2 2 5 3" xfId="13320" xr:uid="{00000000-0005-0000-0000-000017140000}"/>
    <cellStyle name="Separador de milhares 14 2 2 5 3 2" xfId="19249" xr:uid="{0AB667F0-3E56-4AF7-AF61-3E153D4A0939}"/>
    <cellStyle name="Separador de milhares 14 2 2 5 3 2 2" xfId="31040" xr:uid="{5078C868-AC37-48ED-B99D-39FFA06B7E5D}"/>
    <cellStyle name="Separador de milhares 14 2 2 5 3 2 3" xfId="42838" xr:uid="{A340445B-180B-401C-8137-3C1BB50DEEF2}"/>
    <cellStyle name="Separador de milhares 14 2 2 5 3 3" xfId="25147" xr:uid="{423F25A3-9B25-4FC7-BCD5-4A67F9AEECBE}"/>
    <cellStyle name="Separador de milhares 14 2 2 5 3 4" xfId="36942" xr:uid="{449E3B4F-0C3C-486D-86E9-7419B999D7B8}"/>
    <cellStyle name="Separador de milhares 14 2 2 5 4" xfId="16309" xr:uid="{BE25B80B-6495-4F01-86A9-9CA81ECB1BEB}"/>
    <cellStyle name="Separador de milhares 14 2 2 5 4 2" xfId="28100" xr:uid="{C2B4F02B-DB16-4BCE-9418-3665F265EAE2}"/>
    <cellStyle name="Separador de milhares 14 2 2 5 4 3" xfId="39898" xr:uid="{E1766E8A-B455-4AC9-9EE4-A701BB917A8D}"/>
    <cellStyle name="Separador de milhares 14 2 2 5 5" xfId="22210" xr:uid="{20656E93-83EB-4F06-A5C6-C312B581493A}"/>
    <cellStyle name="Separador de milhares 14 2 2 5 6" xfId="34006" xr:uid="{7D41FDF5-9BBF-4656-9BC0-9029524E52BD}"/>
    <cellStyle name="Separador de milhares 14 2 2 6" xfId="11761" xr:uid="{00000000-0005-0000-0000-000018140000}"/>
    <cellStyle name="Separador de milhares 14 2 2 6 2" xfId="14702" xr:uid="{00000000-0005-0000-0000-000019140000}"/>
    <cellStyle name="Separador de milhares 14 2 2 6 2 2" xfId="20630" xr:uid="{863B4C7C-CAE0-4AFD-9DAA-D93499997053}"/>
    <cellStyle name="Separador de milhares 14 2 2 6 2 2 2" xfId="32422" xr:uid="{4480FBE7-4D04-40B8-A8FD-C728A270B61D}"/>
    <cellStyle name="Separador de milhares 14 2 2 6 2 2 3" xfId="44220" xr:uid="{466214DC-64E4-4CC9-B47D-53D09599DBF7}"/>
    <cellStyle name="Separador de milhares 14 2 2 6 2 3" xfId="26529" xr:uid="{EC9289AA-9A64-48F5-9170-8F720AD44124}"/>
    <cellStyle name="Separador de milhares 14 2 2 6 2 4" xfId="38324" xr:uid="{C1794198-9927-4AAF-A83B-829BBD406759}"/>
    <cellStyle name="Separador de milhares 14 2 2 6 3" xfId="17695" xr:uid="{AA8B2ED4-594C-4BBE-91A1-2FC0D7456029}"/>
    <cellStyle name="Separador de milhares 14 2 2 6 3 2" xfId="29486" xr:uid="{30EE503D-48F5-47FE-AD4E-C8BCE4EEDA10}"/>
    <cellStyle name="Separador de milhares 14 2 2 6 3 3" xfId="41284" xr:uid="{D35140FF-80CD-4F4C-9DF6-654E639DDC5C}"/>
    <cellStyle name="Separador de milhares 14 2 2 6 4" xfId="23593" xr:uid="{6F888828-5885-4093-AC82-CD22D41D48C3}"/>
    <cellStyle name="Separador de milhares 14 2 2 6 5" xfId="35388" xr:uid="{B79A7E5E-DF81-441A-9E69-92B3F765639D}"/>
    <cellStyle name="Separador de milhares 14 2 2 7" xfId="13314" xr:uid="{00000000-0005-0000-0000-00001A140000}"/>
    <cellStyle name="Separador de milhares 14 2 2 7 2" xfId="19243" xr:uid="{FE219941-EAE7-43EE-8BE8-44F1327E3A3F}"/>
    <cellStyle name="Separador de milhares 14 2 2 7 2 2" xfId="31034" xr:uid="{3D3E053F-3D19-428A-A23D-EAEA96FE9F93}"/>
    <cellStyle name="Separador de milhares 14 2 2 7 2 3" xfId="42832" xr:uid="{9A512520-A891-42E7-823C-9E3EDA584006}"/>
    <cellStyle name="Separador de milhares 14 2 2 7 3" xfId="25141" xr:uid="{8469C2A6-F26F-4F54-9CF0-BB8F1DBA5465}"/>
    <cellStyle name="Separador de milhares 14 2 2 7 4" xfId="36936" xr:uid="{2536F348-E60A-474F-8403-420D1BFE0A57}"/>
    <cellStyle name="Separador de milhares 14 2 2 8" xfId="16303" xr:uid="{A6CF704C-378F-4F9A-A9CA-344D0F832CEB}"/>
    <cellStyle name="Separador de milhares 14 2 2 8 2" xfId="28094" xr:uid="{8ADD6E76-C09A-41E3-8623-2D55C334F203}"/>
    <cellStyle name="Separador de milhares 14 2 2 8 3" xfId="39892" xr:uid="{11413F25-B967-40DB-B1BC-0AD207386585}"/>
    <cellStyle name="Separador de milhares 14 2 2 9" xfId="22204" xr:uid="{658A2B21-993E-4303-8D97-7385C4CA847A}"/>
    <cellStyle name="Separador de milhares 14 2 3" xfId="3811" xr:uid="{00000000-0005-0000-0000-00001B140000}"/>
    <cellStyle name="Separador de milhares 14 2 3 10" xfId="34007" xr:uid="{59D87564-05DB-499F-B1F9-63CEAC9BFC8B}"/>
    <cellStyle name="Separador de milhares 14 2 3 2" xfId="3812" xr:uid="{00000000-0005-0000-0000-00001C140000}"/>
    <cellStyle name="Separador de milhares 14 2 3 2 2" xfId="3813" xr:uid="{00000000-0005-0000-0000-00001D140000}"/>
    <cellStyle name="Separador de milhares 14 2 3 2 2 2" xfId="11770" xr:uid="{00000000-0005-0000-0000-00001E140000}"/>
    <cellStyle name="Separador de milhares 14 2 3 2 2 2 2" xfId="14711" xr:uid="{00000000-0005-0000-0000-00001F140000}"/>
    <cellStyle name="Separador de milhares 14 2 3 2 2 2 2 2" xfId="20639" xr:uid="{EC9BA43D-E5B0-404B-9D03-C504B44F8B21}"/>
    <cellStyle name="Separador de milhares 14 2 3 2 2 2 2 2 2" xfId="32431" xr:uid="{6C7F2E54-56BF-4658-A906-081154CB2EAB}"/>
    <cellStyle name="Separador de milhares 14 2 3 2 2 2 2 2 3" xfId="44229" xr:uid="{9C2775A4-9B82-4845-B996-FFCFC7842E1D}"/>
    <cellStyle name="Separador de milhares 14 2 3 2 2 2 2 3" xfId="26538" xr:uid="{4AA340AE-9E17-42A3-A256-B9D8F01761E4}"/>
    <cellStyle name="Separador de milhares 14 2 3 2 2 2 2 4" xfId="38333" xr:uid="{5E806C8A-C304-4329-AAED-B037B3573F08}"/>
    <cellStyle name="Separador de milhares 14 2 3 2 2 2 3" xfId="17704" xr:uid="{CC424C60-7142-40A4-B4FD-7F08F0531893}"/>
    <cellStyle name="Separador de milhares 14 2 3 2 2 2 3 2" xfId="29495" xr:uid="{EE2C9B43-233A-4C95-8993-367712C67BFA}"/>
    <cellStyle name="Separador de milhares 14 2 3 2 2 2 3 3" xfId="41293" xr:uid="{DB763DD4-E973-43F7-B6BA-969A89E7C55C}"/>
    <cellStyle name="Separador de milhares 14 2 3 2 2 2 4" xfId="23602" xr:uid="{5995FF7A-E6E6-424A-9336-AA4C9DAA7D33}"/>
    <cellStyle name="Separador de milhares 14 2 3 2 2 2 5" xfId="35397" xr:uid="{848DCA25-9B12-4CF9-B49F-0BB7D9AF884E}"/>
    <cellStyle name="Separador de milhares 14 2 3 2 2 3" xfId="13323" xr:uid="{00000000-0005-0000-0000-000020140000}"/>
    <cellStyle name="Separador de milhares 14 2 3 2 2 3 2" xfId="19252" xr:uid="{4F28FEF9-549D-4A5A-80A5-C3ABEF6E5C2B}"/>
    <cellStyle name="Separador de milhares 14 2 3 2 2 3 2 2" xfId="31043" xr:uid="{B58C3DC4-DF43-44F7-A1FF-1E9FC2883783}"/>
    <cellStyle name="Separador de milhares 14 2 3 2 2 3 2 3" xfId="42841" xr:uid="{89619D99-4BAB-432E-A1FB-A99E5AC5DA54}"/>
    <cellStyle name="Separador de milhares 14 2 3 2 2 3 3" xfId="25150" xr:uid="{5D8F81E5-5712-43B0-91FE-DCF638CBABA0}"/>
    <cellStyle name="Separador de milhares 14 2 3 2 2 3 4" xfId="36945" xr:uid="{E44E224D-4C43-49FB-A089-5971F157927E}"/>
    <cellStyle name="Separador de milhares 14 2 3 2 2 4" xfId="16312" xr:uid="{80FED5D5-319A-4DD2-8677-CE40744FDFF8}"/>
    <cellStyle name="Separador de milhares 14 2 3 2 2 4 2" xfId="28103" xr:uid="{6286F1E5-3EFC-4197-B2B4-9FC1DA5393D3}"/>
    <cellStyle name="Separador de milhares 14 2 3 2 2 4 3" xfId="39901" xr:uid="{5D2D1CAB-8050-4602-8494-131304339762}"/>
    <cellStyle name="Separador de milhares 14 2 3 2 2 5" xfId="22213" xr:uid="{6185C290-68FE-498C-A96D-5EE493DA927E}"/>
    <cellStyle name="Separador de milhares 14 2 3 2 2 6" xfId="34009" xr:uid="{3CFF7879-060C-43D1-A31F-0BA8D3AD2BB9}"/>
    <cellStyle name="Separador de milhares 14 2 3 2 3" xfId="3814" xr:uid="{00000000-0005-0000-0000-000021140000}"/>
    <cellStyle name="Separador de milhares 14 2 3 2 3 2" xfId="11771" xr:uid="{00000000-0005-0000-0000-000022140000}"/>
    <cellStyle name="Separador de milhares 14 2 3 2 3 2 2" xfId="14712" xr:uid="{00000000-0005-0000-0000-000023140000}"/>
    <cellStyle name="Separador de milhares 14 2 3 2 3 2 2 2" xfId="20640" xr:uid="{9091D545-6D64-4206-A19F-C35BB391F5FD}"/>
    <cellStyle name="Separador de milhares 14 2 3 2 3 2 2 2 2" xfId="32432" xr:uid="{3AFF722C-9343-46EB-A05A-7A6238826463}"/>
    <cellStyle name="Separador de milhares 14 2 3 2 3 2 2 2 3" xfId="44230" xr:uid="{37C99721-E7A4-4AAC-AA23-65732F39E5BB}"/>
    <cellStyle name="Separador de milhares 14 2 3 2 3 2 2 3" xfId="26539" xr:uid="{C9E90725-B0A8-4E44-A670-8822165626C9}"/>
    <cellStyle name="Separador de milhares 14 2 3 2 3 2 2 4" xfId="38334" xr:uid="{1282FF48-4C25-4BE1-92FB-65779778B7F5}"/>
    <cellStyle name="Separador de milhares 14 2 3 2 3 2 3" xfId="17705" xr:uid="{B3605701-04FD-4EFD-B39F-3427CD4FA325}"/>
    <cellStyle name="Separador de milhares 14 2 3 2 3 2 3 2" xfId="29496" xr:uid="{A235EE72-D941-4C01-984E-37585BA2C3CD}"/>
    <cellStyle name="Separador de milhares 14 2 3 2 3 2 3 3" xfId="41294" xr:uid="{0BFA40CE-2827-4DC3-AD2D-EC4805916431}"/>
    <cellStyle name="Separador de milhares 14 2 3 2 3 2 4" xfId="23603" xr:uid="{2AD7817D-DD06-4190-AF91-CF713A2AAAC2}"/>
    <cellStyle name="Separador de milhares 14 2 3 2 3 2 5" xfId="35398" xr:uid="{3F81E26A-DCC4-4EB0-9C73-C07E55C28ED3}"/>
    <cellStyle name="Separador de milhares 14 2 3 2 3 3" xfId="13324" xr:uid="{00000000-0005-0000-0000-000024140000}"/>
    <cellStyle name="Separador de milhares 14 2 3 2 3 3 2" xfId="19253" xr:uid="{66E5E74B-5BF6-427E-8B85-CE089C099E0C}"/>
    <cellStyle name="Separador de milhares 14 2 3 2 3 3 2 2" xfId="31044" xr:uid="{62E9C3D6-4FB6-4C87-8981-BC54B53530B6}"/>
    <cellStyle name="Separador de milhares 14 2 3 2 3 3 2 3" xfId="42842" xr:uid="{38BFEAD1-5393-4A7C-A653-8B8909229644}"/>
    <cellStyle name="Separador de milhares 14 2 3 2 3 3 3" xfId="25151" xr:uid="{FF35853F-9C4B-43BD-80CF-177E2328AF3B}"/>
    <cellStyle name="Separador de milhares 14 2 3 2 3 3 4" xfId="36946" xr:uid="{F358BCDF-076F-44AC-8D2A-2AC5C39F090C}"/>
    <cellStyle name="Separador de milhares 14 2 3 2 3 4" xfId="16313" xr:uid="{0B4D1344-4F4C-4872-90EE-C02021EBD096}"/>
    <cellStyle name="Separador de milhares 14 2 3 2 3 4 2" xfId="28104" xr:uid="{21D94985-4456-414C-8DA2-0ED49561615F}"/>
    <cellStyle name="Separador de milhares 14 2 3 2 3 4 3" xfId="39902" xr:uid="{62713AA1-1129-4892-9211-CF2D74953F73}"/>
    <cellStyle name="Separador de milhares 14 2 3 2 3 5" xfId="22214" xr:uid="{009F0D5B-CAC4-407B-9EB5-B6F3B8DF36AB}"/>
    <cellStyle name="Separador de milhares 14 2 3 2 3 6" xfId="34010" xr:uid="{61DE25F3-4C72-48E4-BEF3-6AA9895B714F}"/>
    <cellStyle name="Separador de milhares 14 2 3 2 4" xfId="11769" xr:uid="{00000000-0005-0000-0000-000025140000}"/>
    <cellStyle name="Separador de milhares 14 2 3 2 4 2" xfId="14710" xr:uid="{00000000-0005-0000-0000-000026140000}"/>
    <cellStyle name="Separador de milhares 14 2 3 2 4 2 2" xfId="20638" xr:uid="{B6838463-6707-4658-A9F8-8C74C7445C43}"/>
    <cellStyle name="Separador de milhares 14 2 3 2 4 2 2 2" xfId="32430" xr:uid="{1FC49205-56B5-49DF-95CE-0774942ED034}"/>
    <cellStyle name="Separador de milhares 14 2 3 2 4 2 2 3" xfId="44228" xr:uid="{D8102219-3033-4C21-9056-8F4E7D039D1A}"/>
    <cellStyle name="Separador de milhares 14 2 3 2 4 2 3" xfId="26537" xr:uid="{BB07CDFB-D2EB-49DA-A479-6DA9D1408D30}"/>
    <cellStyle name="Separador de milhares 14 2 3 2 4 2 4" xfId="38332" xr:uid="{66DDBED9-019C-4722-9BDD-E78E4FE20C06}"/>
    <cellStyle name="Separador de milhares 14 2 3 2 4 3" xfId="17703" xr:uid="{E019D034-FDD8-438E-BCD6-D933414164C9}"/>
    <cellStyle name="Separador de milhares 14 2 3 2 4 3 2" xfId="29494" xr:uid="{DB8F7BA5-4025-4670-8255-3D6D4B70DB90}"/>
    <cellStyle name="Separador de milhares 14 2 3 2 4 3 3" xfId="41292" xr:uid="{CB639F45-3A22-4C47-8A96-37823229C57A}"/>
    <cellStyle name="Separador de milhares 14 2 3 2 4 4" xfId="23601" xr:uid="{DDA6EF24-599B-4193-86DA-9A1E50B17EFD}"/>
    <cellStyle name="Separador de milhares 14 2 3 2 4 5" xfId="35396" xr:uid="{E22C1679-38F5-4A7E-8F9C-135756DFDD18}"/>
    <cellStyle name="Separador de milhares 14 2 3 2 5" xfId="13322" xr:uid="{00000000-0005-0000-0000-000027140000}"/>
    <cellStyle name="Separador de milhares 14 2 3 2 5 2" xfId="19251" xr:uid="{B5575302-955B-4BE5-976E-7A38461F1BCE}"/>
    <cellStyle name="Separador de milhares 14 2 3 2 5 2 2" xfId="31042" xr:uid="{9E66CD9F-6F1A-452D-940A-24EC8B32C32D}"/>
    <cellStyle name="Separador de milhares 14 2 3 2 5 2 3" xfId="42840" xr:uid="{9D8DF9BE-B2CF-44B5-A188-750F966E62BB}"/>
    <cellStyle name="Separador de milhares 14 2 3 2 5 3" xfId="25149" xr:uid="{F95FE9FE-AF7A-49AF-9197-EFD982935FBD}"/>
    <cellStyle name="Separador de milhares 14 2 3 2 5 4" xfId="36944" xr:uid="{ECA40DF3-AB80-42AE-914A-38E36DBB5B2E}"/>
    <cellStyle name="Separador de milhares 14 2 3 2 6" xfId="16311" xr:uid="{15CE1D36-8CA6-4829-BB9E-0526B7CD1F07}"/>
    <cellStyle name="Separador de milhares 14 2 3 2 6 2" xfId="28102" xr:uid="{E80A693C-CD37-48B4-B653-0F1549FA86EA}"/>
    <cellStyle name="Separador de milhares 14 2 3 2 6 3" xfId="39900" xr:uid="{DF67AC03-392A-4392-93A8-D4FB82C23C43}"/>
    <cellStyle name="Separador de milhares 14 2 3 2 7" xfId="22212" xr:uid="{25C58C6A-9F7D-4CE7-82B9-4E34FA86DA2C}"/>
    <cellStyle name="Separador de milhares 14 2 3 2 8" xfId="34008" xr:uid="{B2A8320E-2F81-40F5-BFDB-EA146C27C716}"/>
    <cellStyle name="Separador de milhares 14 2 3 3" xfId="3815" xr:uid="{00000000-0005-0000-0000-000028140000}"/>
    <cellStyle name="Separador de milhares 14 2 3 3 2" xfId="11772" xr:uid="{00000000-0005-0000-0000-000029140000}"/>
    <cellStyle name="Separador de milhares 14 2 3 3 2 2" xfId="14713" xr:uid="{00000000-0005-0000-0000-00002A140000}"/>
    <cellStyle name="Separador de milhares 14 2 3 3 2 2 2" xfId="20641" xr:uid="{B521C110-13CE-4716-B7BC-F2F8E2F37956}"/>
    <cellStyle name="Separador de milhares 14 2 3 3 2 2 2 2" xfId="32433" xr:uid="{B4DCE99E-455D-4CC5-9574-B68DB9DFF621}"/>
    <cellStyle name="Separador de milhares 14 2 3 3 2 2 2 3" xfId="44231" xr:uid="{2E72456E-61CE-43A7-8036-08C5AE16FF6E}"/>
    <cellStyle name="Separador de milhares 14 2 3 3 2 2 3" xfId="26540" xr:uid="{36D7D820-930F-4EDF-B1D6-E2149818417E}"/>
    <cellStyle name="Separador de milhares 14 2 3 3 2 2 4" xfId="38335" xr:uid="{3C14BBFF-7847-4CE9-B2D3-34224E62E804}"/>
    <cellStyle name="Separador de milhares 14 2 3 3 2 3" xfId="17706" xr:uid="{27B02E4F-E4ED-4DEE-AF39-D10AB7DF810B}"/>
    <cellStyle name="Separador de milhares 14 2 3 3 2 3 2" xfId="29497" xr:uid="{5682E6FF-CDAD-4C3B-90E4-806324CD3168}"/>
    <cellStyle name="Separador de milhares 14 2 3 3 2 3 3" xfId="41295" xr:uid="{AC99CC25-5E62-4C40-9993-0C9F753160A2}"/>
    <cellStyle name="Separador de milhares 14 2 3 3 2 4" xfId="23604" xr:uid="{2F932F5E-276D-4B7F-BCB1-31653AB9E067}"/>
    <cellStyle name="Separador de milhares 14 2 3 3 2 5" xfId="35399" xr:uid="{D4EE6D19-5975-4295-8133-9228945B1263}"/>
    <cellStyle name="Separador de milhares 14 2 3 3 3" xfId="13325" xr:uid="{00000000-0005-0000-0000-00002B140000}"/>
    <cellStyle name="Separador de milhares 14 2 3 3 3 2" xfId="19254" xr:uid="{A58CCE04-03FC-4609-B4E4-2C08419DE2D0}"/>
    <cellStyle name="Separador de milhares 14 2 3 3 3 2 2" xfId="31045" xr:uid="{43F99D53-2E10-48BD-87D2-662DDE1C0F30}"/>
    <cellStyle name="Separador de milhares 14 2 3 3 3 2 3" xfId="42843" xr:uid="{2484DF3B-D279-4851-918A-941CC0FABBAF}"/>
    <cellStyle name="Separador de milhares 14 2 3 3 3 3" xfId="25152" xr:uid="{230E6FB9-C102-4472-822B-85E99FB96605}"/>
    <cellStyle name="Separador de milhares 14 2 3 3 3 4" xfId="36947" xr:uid="{26C4B525-9E98-40E6-8EEB-D672AB2FAF90}"/>
    <cellStyle name="Separador de milhares 14 2 3 3 4" xfId="16314" xr:uid="{D85375B6-7E92-48BE-A8FF-E669C575FF47}"/>
    <cellStyle name="Separador de milhares 14 2 3 3 4 2" xfId="28105" xr:uid="{85267A2F-1434-48D5-9B04-626399B583DC}"/>
    <cellStyle name="Separador de milhares 14 2 3 3 4 3" xfId="39903" xr:uid="{81CBE56A-8C0F-4E2B-8E0A-7E23AC0A91E1}"/>
    <cellStyle name="Separador de milhares 14 2 3 3 5" xfId="22215" xr:uid="{30ACF73B-3666-4266-A73D-64D798298CB2}"/>
    <cellStyle name="Separador de milhares 14 2 3 3 6" xfId="34011" xr:uid="{7475C9D0-6407-485B-99CF-6B3E76BDB8A0}"/>
    <cellStyle name="Separador de milhares 14 2 3 4" xfId="3816" xr:uid="{00000000-0005-0000-0000-00002C140000}"/>
    <cellStyle name="Separador de milhares 14 2 3 4 2" xfId="11773" xr:uid="{00000000-0005-0000-0000-00002D140000}"/>
    <cellStyle name="Separador de milhares 14 2 3 4 2 2" xfId="14714" xr:uid="{00000000-0005-0000-0000-00002E140000}"/>
    <cellStyle name="Separador de milhares 14 2 3 4 2 2 2" xfId="20642" xr:uid="{10656AA2-800E-40C8-AF76-85B96F651255}"/>
    <cellStyle name="Separador de milhares 14 2 3 4 2 2 2 2" xfId="32434" xr:uid="{81E7A42C-539F-4242-83C7-32037188565C}"/>
    <cellStyle name="Separador de milhares 14 2 3 4 2 2 2 3" xfId="44232" xr:uid="{DAD2845B-2ABC-4592-9CEB-0E2702919C0B}"/>
    <cellStyle name="Separador de milhares 14 2 3 4 2 2 3" xfId="26541" xr:uid="{AA3AED46-E950-4636-9950-A98C451453B1}"/>
    <cellStyle name="Separador de milhares 14 2 3 4 2 2 4" xfId="38336" xr:uid="{97E39C0B-C0E9-425F-955F-8C497B662BD7}"/>
    <cellStyle name="Separador de milhares 14 2 3 4 2 3" xfId="17707" xr:uid="{5E1D376F-0095-4FB8-AD0C-4156450EBE3E}"/>
    <cellStyle name="Separador de milhares 14 2 3 4 2 3 2" xfId="29498" xr:uid="{E15CB08C-97FB-4468-96FC-F98484C8C5AC}"/>
    <cellStyle name="Separador de milhares 14 2 3 4 2 3 3" xfId="41296" xr:uid="{565C7801-5FFC-4C11-BFA8-B9CB6DC5BA19}"/>
    <cellStyle name="Separador de milhares 14 2 3 4 2 4" xfId="23605" xr:uid="{B2F8367E-6C74-4F27-9BE4-6867973D7669}"/>
    <cellStyle name="Separador de milhares 14 2 3 4 2 5" xfId="35400" xr:uid="{80B1483F-7FB2-4626-923F-645A6D00AF0B}"/>
    <cellStyle name="Separador de milhares 14 2 3 4 3" xfId="13326" xr:uid="{00000000-0005-0000-0000-00002F140000}"/>
    <cellStyle name="Separador de milhares 14 2 3 4 3 2" xfId="19255" xr:uid="{FD6CDF55-E72E-48B8-ABA9-194C43B22756}"/>
    <cellStyle name="Separador de milhares 14 2 3 4 3 2 2" xfId="31046" xr:uid="{6E292BBE-A02A-4E12-A0D2-17069EBB7A0E}"/>
    <cellStyle name="Separador de milhares 14 2 3 4 3 2 3" xfId="42844" xr:uid="{63CE4F7D-3592-481B-9E39-4CCD960D6B66}"/>
    <cellStyle name="Separador de milhares 14 2 3 4 3 3" xfId="25153" xr:uid="{6BF338F2-54D8-429B-BC46-E95BF0B8D848}"/>
    <cellStyle name="Separador de milhares 14 2 3 4 3 4" xfId="36948" xr:uid="{BD743D3A-3B5E-4470-A685-6F242C47A101}"/>
    <cellStyle name="Separador de milhares 14 2 3 4 4" xfId="16315" xr:uid="{BF73850A-EEA7-4213-B8C7-1F64654028B7}"/>
    <cellStyle name="Separador de milhares 14 2 3 4 4 2" xfId="28106" xr:uid="{ADE8790C-68A9-4C02-88BA-6C9E82DA529D}"/>
    <cellStyle name="Separador de milhares 14 2 3 4 4 3" xfId="39904" xr:uid="{4DA0D516-56C3-41B1-B8BA-528E87A2597F}"/>
    <cellStyle name="Separador de milhares 14 2 3 4 5" xfId="22216" xr:uid="{D7B3365F-5DA8-4AD4-9296-AB1A05A0DBF2}"/>
    <cellStyle name="Separador de milhares 14 2 3 4 6" xfId="34012" xr:uid="{2FB52594-2759-4060-BA58-856ECDADCB75}"/>
    <cellStyle name="Separador de milhares 14 2 3 5" xfId="3817" xr:uid="{00000000-0005-0000-0000-000030140000}"/>
    <cellStyle name="Separador de milhares 14 2 3 5 2" xfId="11774" xr:uid="{00000000-0005-0000-0000-000031140000}"/>
    <cellStyle name="Separador de milhares 14 2 3 5 2 2" xfId="14715" xr:uid="{00000000-0005-0000-0000-000032140000}"/>
    <cellStyle name="Separador de milhares 14 2 3 5 2 2 2" xfId="20643" xr:uid="{4F247229-020B-48BC-9C77-15DE4ED0C9FF}"/>
    <cellStyle name="Separador de milhares 14 2 3 5 2 2 2 2" xfId="32435" xr:uid="{8F1F5023-A9D5-48C6-9D04-4A4143A89C51}"/>
    <cellStyle name="Separador de milhares 14 2 3 5 2 2 2 3" xfId="44233" xr:uid="{EC63260D-EB53-4DE4-AC0C-A62CDF6739E0}"/>
    <cellStyle name="Separador de milhares 14 2 3 5 2 2 3" xfId="26542" xr:uid="{7B1ADB5D-E96B-414C-8213-1F256BCCFC2D}"/>
    <cellStyle name="Separador de milhares 14 2 3 5 2 2 4" xfId="38337" xr:uid="{F8EEC09C-3C37-4547-B583-EC623F3C9F82}"/>
    <cellStyle name="Separador de milhares 14 2 3 5 2 3" xfId="17708" xr:uid="{2CBE1A43-5309-4A7C-A319-95FE4943CA77}"/>
    <cellStyle name="Separador de milhares 14 2 3 5 2 3 2" xfId="29499" xr:uid="{9CA8ED3E-7394-43B0-B18B-E93E820F8F9B}"/>
    <cellStyle name="Separador de milhares 14 2 3 5 2 3 3" xfId="41297" xr:uid="{D783F0F8-6695-4810-A2ED-39476789C4B2}"/>
    <cellStyle name="Separador de milhares 14 2 3 5 2 4" xfId="23606" xr:uid="{B7407C76-20D5-4B95-BB4D-3B152F6C5C18}"/>
    <cellStyle name="Separador de milhares 14 2 3 5 2 5" xfId="35401" xr:uid="{7EC95E3B-FCC7-4E19-98D2-51E6191B9618}"/>
    <cellStyle name="Separador de milhares 14 2 3 5 3" xfId="13327" xr:uid="{00000000-0005-0000-0000-000033140000}"/>
    <cellStyle name="Separador de milhares 14 2 3 5 3 2" xfId="19256" xr:uid="{51B9148D-9DBE-444D-B959-DF686FFECB00}"/>
    <cellStyle name="Separador de milhares 14 2 3 5 3 2 2" xfId="31047" xr:uid="{06422B4C-857D-455F-ACE4-19CD4ADFAAEE}"/>
    <cellStyle name="Separador de milhares 14 2 3 5 3 2 3" xfId="42845" xr:uid="{313687A5-EF9F-4C1A-9279-D1A0C9051625}"/>
    <cellStyle name="Separador de milhares 14 2 3 5 3 3" xfId="25154" xr:uid="{58FEC611-D26C-4EF6-A1ED-0F5F113F5B9A}"/>
    <cellStyle name="Separador de milhares 14 2 3 5 3 4" xfId="36949" xr:uid="{83B25C21-1CCA-4B7E-A013-4A5451A4A5EC}"/>
    <cellStyle name="Separador de milhares 14 2 3 5 4" xfId="16316" xr:uid="{E8F37D19-9FF1-4C27-AF24-035D5DFB856A}"/>
    <cellStyle name="Separador de milhares 14 2 3 5 4 2" xfId="28107" xr:uid="{B5ACD38F-FD7B-49B7-892C-468137E19F3B}"/>
    <cellStyle name="Separador de milhares 14 2 3 5 4 3" xfId="39905" xr:uid="{90F5A404-2FBC-4FD2-8DD3-5A7CABBD3CB9}"/>
    <cellStyle name="Separador de milhares 14 2 3 5 5" xfId="22217" xr:uid="{236900D0-0189-46BC-87C9-4258D0C124BE}"/>
    <cellStyle name="Separador de milhares 14 2 3 5 6" xfId="34013" xr:uid="{6808C2CD-1A2B-4A25-BDAD-CA3B13AA609B}"/>
    <cellStyle name="Separador de milhares 14 2 3 6" xfId="11768" xr:uid="{00000000-0005-0000-0000-000034140000}"/>
    <cellStyle name="Separador de milhares 14 2 3 6 2" xfId="14709" xr:uid="{00000000-0005-0000-0000-000035140000}"/>
    <cellStyle name="Separador de milhares 14 2 3 6 2 2" xfId="20637" xr:uid="{7FD937CA-C744-40A7-9E6F-CDADDD5E5834}"/>
    <cellStyle name="Separador de milhares 14 2 3 6 2 2 2" xfId="32429" xr:uid="{9F2DF4B9-CEB1-434F-B309-B7CFDA828636}"/>
    <cellStyle name="Separador de milhares 14 2 3 6 2 2 3" xfId="44227" xr:uid="{01083231-2D1B-463E-A627-2F02E26CAAA7}"/>
    <cellStyle name="Separador de milhares 14 2 3 6 2 3" xfId="26536" xr:uid="{0C1EEC4F-BA58-491A-990F-4E1BA0E613CB}"/>
    <cellStyle name="Separador de milhares 14 2 3 6 2 4" xfId="38331" xr:uid="{24F830DE-ECFE-4865-A5BB-7C6D0A4C990B}"/>
    <cellStyle name="Separador de milhares 14 2 3 6 3" xfId="17702" xr:uid="{A0E05B10-5883-4667-A314-ECF5F576C65E}"/>
    <cellStyle name="Separador de milhares 14 2 3 6 3 2" xfId="29493" xr:uid="{032E6BA1-28FF-4250-8D21-48D9489F9CE8}"/>
    <cellStyle name="Separador de milhares 14 2 3 6 3 3" xfId="41291" xr:uid="{04F3B3B4-1E4D-4A98-B76E-47329F9EBB71}"/>
    <cellStyle name="Separador de milhares 14 2 3 6 4" xfId="23600" xr:uid="{7889B624-80E0-45A7-8204-63E22E525F71}"/>
    <cellStyle name="Separador de milhares 14 2 3 6 5" xfId="35395" xr:uid="{AFFC02C1-07EA-4A30-AB46-2CAD22E9BCB6}"/>
    <cellStyle name="Separador de milhares 14 2 3 7" xfId="13321" xr:uid="{00000000-0005-0000-0000-000036140000}"/>
    <cellStyle name="Separador de milhares 14 2 3 7 2" xfId="19250" xr:uid="{4C15E30E-308E-4957-B62C-575DE036A350}"/>
    <cellStyle name="Separador de milhares 14 2 3 7 2 2" xfId="31041" xr:uid="{627A103F-22A2-4DBC-82BB-688B229296AB}"/>
    <cellStyle name="Separador de milhares 14 2 3 7 2 3" xfId="42839" xr:uid="{96852449-127A-4B62-AA89-CBA2BA3B36BA}"/>
    <cellStyle name="Separador de milhares 14 2 3 7 3" xfId="25148" xr:uid="{320CAFDA-6471-4E1D-9410-438AFC47E5B5}"/>
    <cellStyle name="Separador de milhares 14 2 3 7 4" xfId="36943" xr:uid="{9ADD8CBC-698C-4331-9C8A-A4FF17B998A5}"/>
    <cellStyle name="Separador de milhares 14 2 3 8" xfId="16310" xr:uid="{D7950C80-86AD-43B3-B983-584600A0B508}"/>
    <cellStyle name="Separador de milhares 14 2 3 8 2" xfId="28101" xr:uid="{CB002B2A-9161-4865-985A-AA66074B2697}"/>
    <cellStyle name="Separador de milhares 14 2 3 8 3" xfId="39899" xr:uid="{938B0393-E679-4F47-830A-B806E4832694}"/>
    <cellStyle name="Separador de milhares 14 2 3 9" xfId="22211" xr:uid="{3241CF3C-A1CE-4F45-8291-15CBC32D72CD}"/>
    <cellStyle name="Separador de milhares 14 2 4" xfId="3818" xr:uid="{00000000-0005-0000-0000-000037140000}"/>
    <cellStyle name="Separador de milhares 14 2 4 10" xfId="34014" xr:uid="{E88969A6-A4A3-4E34-A998-A041C729E617}"/>
    <cellStyle name="Separador de milhares 14 2 4 2" xfId="3819" xr:uid="{00000000-0005-0000-0000-000038140000}"/>
    <cellStyle name="Separador de milhares 14 2 4 2 2" xfId="3820" xr:uid="{00000000-0005-0000-0000-000039140000}"/>
    <cellStyle name="Separador de milhares 14 2 4 2 2 2" xfId="11777" xr:uid="{00000000-0005-0000-0000-00003A140000}"/>
    <cellStyle name="Separador de milhares 14 2 4 2 2 2 2" xfId="14718" xr:uid="{00000000-0005-0000-0000-00003B140000}"/>
    <cellStyle name="Separador de milhares 14 2 4 2 2 2 2 2" xfId="20646" xr:uid="{E18A67E4-C5F1-4AA5-8477-2761CB4C06A8}"/>
    <cellStyle name="Separador de milhares 14 2 4 2 2 2 2 2 2" xfId="32438" xr:uid="{0D4CB784-36FB-4862-95E0-AE579EC392DD}"/>
    <cellStyle name="Separador de milhares 14 2 4 2 2 2 2 2 3" xfId="44236" xr:uid="{8867B998-2D8D-41A7-8991-565ABBC32282}"/>
    <cellStyle name="Separador de milhares 14 2 4 2 2 2 2 3" xfId="26545" xr:uid="{DF7CD90F-AD39-418E-B1CB-DE29BDE6719C}"/>
    <cellStyle name="Separador de milhares 14 2 4 2 2 2 2 4" xfId="38340" xr:uid="{3B278471-D0FF-4649-A7A4-A72A254783E0}"/>
    <cellStyle name="Separador de milhares 14 2 4 2 2 2 3" xfId="17711" xr:uid="{517F91A9-6103-4B0B-9DBD-42A3EE40B48E}"/>
    <cellStyle name="Separador de milhares 14 2 4 2 2 2 3 2" xfId="29502" xr:uid="{2C016A5B-7B1B-403C-AD55-CA3ABF318B95}"/>
    <cellStyle name="Separador de milhares 14 2 4 2 2 2 3 3" xfId="41300" xr:uid="{FF28594D-4548-46B6-8D13-4AC5ED0C5596}"/>
    <cellStyle name="Separador de milhares 14 2 4 2 2 2 4" xfId="23609" xr:uid="{DCD83CAF-B84B-49AD-8F1F-86EB144B0BCC}"/>
    <cellStyle name="Separador de milhares 14 2 4 2 2 2 5" xfId="35404" xr:uid="{B8D937D1-F627-4971-A933-EB0E44A88377}"/>
    <cellStyle name="Separador de milhares 14 2 4 2 2 3" xfId="13330" xr:uid="{00000000-0005-0000-0000-00003C140000}"/>
    <cellStyle name="Separador de milhares 14 2 4 2 2 3 2" xfId="19259" xr:uid="{49A39730-F57B-42D7-A9BE-04E240FFE8C9}"/>
    <cellStyle name="Separador de milhares 14 2 4 2 2 3 2 2" xfId="31050" xr:uid="{029FE82F-354D-4B24-9489-D43DE9693B0E}"/>
    <cellStyle name="Separador de milhares 14 2 4 2 2 3 2 3" xfId="42848" xr:uid="{C40042E9-BFEF-4784-9A3B-FF77C9B5296D}"/>
    <cellStyle name="Separador de milhares 14 2 4 2 2 3 3" xfId="25157" xr:uid="{4268A425-8F15-4D9A-8281-37AA0C1B674A}"/>
    <cellStyle name="Separador de milhares 14 2 4 2 2 3 4" xfId="36952" xr:uid="{8AA0E5B7-0363-4C21-80C6-0FE3210B1472}"/>
    <cellStyle name="Separador de milhares 14 2 4 2 2 4" xfId="16319" xr:uid="{3B7634C9-0C2F-4129-8165-67A2A600A051}"/>
    <cellStyle name="Separador de milhares 14 2 4 2 2 4 2" xfId="28110" xr:uid="{B87937AB-EA34-458B-AC92-D7742B288D6C}"/>
    <cellStyle name="Separador de milhares 14 2 4 2 2 4 3" xfId="39908" xr:uid="{C67C7C3A-1754-40D7-B802-4FE680FB1D0A}"/>
    <cellStyle name="Separador de milhares 14 2 4 2 2 5" xfId="22220" xr:uid="{E71CC148-2360-4315-8027-705447519B35}"/>
    <cellStyle name="Separador de milhares 14 2 4 2 2 6" xfId="34016" xr:uid="{1418D332-0CCE-4B1E-8B40-77DB224C64CD}"/>
    <cellStyle name="Separador de milhares 14 2 4 2 3" xfId="3821" xr:uid="{00000000-0005-0000-0000-00003D140000}"/>
    <cellStyle name="Separador de milhares 14 2 4 2 3 2" xfId="11778" xr:uid="{00000000-0005-0000-0000-00003E140000}"/>
    <cellStyle name="Separador de milhares 14 2 4 2 3 2 2" xfId="14719" xr:uid="{00000000-0005-0000-0000-00003F140000}"/>
    <cellStyle name="Separador de milhares 14 2 4 2 3 2 2 2" xfId="20647" xr:uid="{FD4B9630-D86C-413D-94A1-24D61A9DA4F3}"/>
    <cellStyle name="Separador de milhares 14 2 4 2 3 2 2 2 2" xfId="32439" xr:uid="{77A476BF-8E4E-4BEE-BFF1-E85C210D2769}"/>
    <cellStyle name="Separador de milhares 14 2 4 2 3 2 2 2 3" xfId="44237" xr:uid="{1D435659-D710-43B8-B78B-585EA7D040A5}"/>
    <cellStyle name="Separador de milhares 14 2 4 2 3 2 2 3" xfId="26546" xr:uid="{100DBDA5-7CE2-4732-89EA-DD537726D7E0}"/>
    <cellStyle name="Separador de milhares 14 2 4 2 3 2 2 4" xfId="38341" xr:uid="{38F52874-D504-4773-AF2D-53FA00171A31}"/>
    <cellStyle name="Separador de milhares 14 2 4 2 3 2 3" xfId="17712" xr:uid="{16FECB56-AC71-47B8-B812-6F4021DFED87}"/>
    <cellStyle name="Separador de milhares 14 2 4 2 3 2 3 2" xfId="29503" xr:uid="{7D424BE9-07AC-43A9-A446-53BEEEB40E91}"/>
    <cellStyle name="Separador de milhares 14 2 4 2 3 2 3 3" xfId="41301" xr:uid="{D18A8FE1-90E9-43E6-A0B1-97131AFB9694}"/>
    <cellStyle name="Separador de milhares 14 2 4 2 3 2 4" xfId="23610" xr:uid="{6CB86469-189D-4C8D-B0D7-FB706183F831}"/>
    <cellStyle name="Separador de milhares 14 2 4 2 3 2 5" xfId="35405" xr:uid="{9B7E60A7-36E3-4886-A668-7D48BE24CFA9}"/>
    <cellStyle name="Separador de milhares 14 2 4 2 3 3" xfId="13331" xr:uid="{00000000-0005-0000-0000-000040140000}"/>
    <cellStyle name="Separador de milhares 14 2 4 2 3 3 2" xfId="19260" xr:uid="{44A7E978-BA01-462D-B1B6-F4C2CB453B5D}"/>
    <cellStyle name="Separador de milhares 14 2 4 2 3 3 2 2" xfId="31051" xr:uid="{9FE3FE25-EB77-4A0D-84C4-2410A85309DD}"/>
    <cellStyle name="Separador de milhares 14 2 4 2 3 3 2 3" xfId="42849" xr:uid="{AD4B458B-A6C8-477A-B340-A7EA15B351ED}"/>
    <cellStyle name="Separador de milhares 14 2 4 2 3 3 3" xfId="25158" xr:uid="{F8A9761A-16C1-4509-BF13-2F25D4D7AC31}"/>
    <cellStyle name="Separador de milhares 14 2 4 2 3 3 4" xfId="36953" xr:uid="{B0837147-8EA4-4832-B89F-0B0853CD7EF8}"/>
    <cellStyle name="Separador de milhares 14 2 4 2 3 4" xfId="16320" xr:uid="{A13CD9F3-C0A9-4EDE-A9BE-C0D4EA625020}"/>
    <cellStyle name="Separador de milhares 14 2 4 2 3 4 2" xfId="28111" xr:uid="{72EB467F-3CA0-41D7-88F0-6FBBE1D30D39}"/>
    <cellStyle name="Separador de milhares 14 2 4 2 3 4 3" xfId="39909" xr:uid="{A1B68347-3F15-4D2B-8A47-7AD2AB459B94}"/>
    <cellStyle name="Separador de milhares 14 2 4 2 3 5" xfId="22221" xr:uid="{7711F2D4-ED78-4C6C-A382-D1511DC1DAB4}"/>
    <cellStyle name="Separador de milhares 14 2 4 2 3 6" xfId="34017" xr:uid="{E135A205-3C21-4848-9F71-AAE826C807B4}"/>
    <cellStyle name="Separador de milhares 14 2 4 2 4" xfId="11776" xr:uid="{00000000-0005-0000-0000-000041140000}"/>
    <cellStyle name="Separador de milhares 14 2 4 2 4 2" xfId="14717" xr:uid="{00000000-0005-0000-0000-000042140000}"/>
    <cellStyle name="Separador de milhares 14 2 4 2 4 2 2" xfId="20645" xr:uid="{C5040E15-AE01-4182-851C-BD4D24E85B43}"/>
    <cellStyle name="Separador de milhares 14 2 4 2 4 2 2 2" xfId="32437" xr:uid="{E43B6B7E-9F9D-4B73-A5C2-20656E7155ED}"/>
    <cellStyle name="Separador de milhares 14 2 4 2 4 2 2 3" xfId="44235" xr:uid="{3603C0A2-E2DC-4DA9-9B51-F753D76BCBF8}"/>
    <cellStyle name="Separador de milhares 14 2 4 2 4 2 3" xfId="26544" xr:uid="{10615F89-D635-46A0-8116-36EF1F254276}"/>
    <cellStyle name="Separador de milhares 14 2 4 2 4 2 4" xfId="38339" xr:uid="{FD73A8A0-AA30-421F-8435-F536D64057CE}"/>
    <cellStyle name="Separador de milhares 14 2 4 2 4 3" xfId="17710" xr:uid="{B2B0666E-2B91-4A96-ACC0-4B964A3C099B}"/>
    <cellStyle name="Separador de milhares 14 2 4 2 4 3 2" xfId="29501" xr:uid="{A8A36035-A0D4-46F1-86EB-85FAE331BA53}"/>
    <cellStyle name="Separador de milhares 14 2 4 2 4 3 3" xfId="41299" xr:uid="{19645B9D-A26B-435D-BD92-B4202D426281}"/>
    <cellStyle name="Separador de milhares 14 2 4 2 4 4" xfId="23608" xr:uid="{ACE8BDE5-C7EC-40D7-A1F3-8CE184FD3BDF}"/>
    <cellStyle name="Separador de milhares 14 2 4 2 4 5" xfId="35403" xr:uid="{32C3AD77-470B-4B2D-BF1E-BF51C17E6784}"/>
    <cellStyle name="Separador de milhares 14 2 4 2 5" xfId="13329" xr:uid="{00000000-0005-0000-0000-000043140000}"/>
    <cellStyle name="Separador de milhares 14 2 4 2 5 2" xfId="19258" xr:uid="{21CB5EBF-002E-421E-9A57-101DC5C6AEFE}"/>
    <cellStyle name="Separador de milhares 14 2 4 2 5 2 2" xfId="31049" xr:uid="{1FD90D38-AD9E-41F6-B1BB-DEA8E3666C31}"/>
    <cellStyle name="Separador de milhares 14 2 4 2 5 2 3" xfId="42847" xr:uid="{08AB9287-3566-4936-8D6B-0E86348B7F3B}"/>
    <cellStyle name="Separador de milhares 14 2 4 2 5 3" xfId="25156" xr:uid="{68A87467-DE16-41E9-9BCB-745CED0E76EC}"/>
    <cellStyle name="Separador de milhares 14 2 4 2 5 4" xfId="36951" xr:uid="{963A3842-5996-4CE2-938F-171CC62BEC71}"/>
    <cellStyle name="Separador de milhares 14 2 4 2 6" xfId="16318" xr:uid="{9A2503D5-E1FF-4C32-A0D7-6C36EBD7CF90}"/>
    <cellStyle name="Separador de milhares 14 2 4 2 6 2" xfId="28109" xr:uid="{2EAD9F6A-08CA-4D89-B7A0-5DB311BAFEA7}"/>
    <cellStyle name="Separador de milhares 14 2 4 2 6 3" xfId="39907" xr:uid="{BBC7F453-4ED1-4AFA-A147-47870D62CFEA}"/>
    <cellStyle name="Separador de milhares 14 2 4 2 7" xfId="22219" xr:uid="{C072EABC-13A9-41CC-8568-7D8B4719C1F3}"/>
    <cellStyle name="Separador de milhares 14 2 4 2 8" xfId="34015" xr:uid="{349F5AAF-396A-4435-BD99-AE1EE6D68AF5}"/>
    <cellStyle name="Separador de milhares 14 2 4 3" xfId="3822" xr:uid="{00000000-0005-0000-0000-000044140000}"/>
    <cellStyle name="Separador de milhares 14 2 4 3 2" xfId="11779" xr:uid="{00000000-0005-0000-0000-000045140000}"/>
    <cellStyle name="Separador de milhares 14 2 4 3 2 2" xfId="14720" xr:uid="{00000000-0005-0000-0000-000046140000}"/>
    <cellStyle name="Separador de milhares 14 2 4 3 2 2 2" xfId="20648" xr:uid="{945CFBBB-CAF4-4297-84EE-0F9C68DF9456}"/>
    <cellStyle name="Separador de milhares 14 2 4 3 2 2 2 2" xfId="32440" xr:uid="{293380D6-623D-485D-B35B-BA06C0B04143}"/>
    <cellStyle name="Separador de milhares 14 2 4 3 2 2 2 3" xfId="44238" xr:uid="{08B69EA4-CA89-4D92-AE92-5A9951A35731}"/>
    <cellStyle name="Separador de milhares 14 2 4 3 2 2 3" xfId="26547" xr:uid="{58A9B523-7063-44CF-A4C0-5F79ACC97CEF}"/>
    <cellStyle name="Separador de milhares 14 2 4 3 2 2 4" xfId="38342" xr:uid="{4ECC91A8-E3E4-44A7-9A3E-AA79CA6BE721}"/>
    <cellStyle name="Separador de milhares 14 2 4 3 2 3" xfId="17713" xr:uid="{B4C3ADF9-550D-40F7-A2C0-4FB0463EF994}"/>
    <cellStyle name="Separador de milhares 14 2 4 3 2 3 2" xfId="29504" xr:uid="{AC3E7671-31AF-423F-8F18-CFC6296203A3}"/>
    <cellStyle name="Separador de milhares 14 2 4 3 2 3 3" xfId="41302" xr:uid="{63BA727C-71F7-4562-9CB8-0B774FE773E2}"/>
    <cellStyle name="Separador de milhares 14 2 4 3 2 4" xfId="23611" xr:uid="{BDF32B42-19A2-4EB0-91DB-5E198E124A0A}"/>
    <cellStyle name="Separador de milhares 14 2 4 3 2 5" xfId="35406" xr:uid="{4B474453-381A-45E4-8B7F-534AF525DAEA}"/>
    <cellStyle name="Separador de milhares 14 2 4 3 3" xfId="13332" xr:uid="{00000000-0005-0000-0000-000047140000}"/>
    <cellStyle name="Separador de milhares 14 2 4 3 3 2" xfId="19261" xr:uid="{FF2D4A1A-0EE0-45AE-9A1D-140B6F3593B9}"/>
    <cellStyle name="Separador de milhares 14 2 4 3 3 2 2" xfId="31052" xr:uid="{23A36A57-F708-4A26-A9D0-A2E603D75925}"/>
    <cellStyle name="Separador de milhares 14 2 4 3 3 2 3" xfId="42850" xr:uid="{556BC487-BBF1-4CE9-BC55-DF210C0C075B}"/>
    <cellStyle name="Separador de milhares 14 2 4 3 3 3" xfId="25159" xr:uid="{2C6D7978-368D-4C16-8F00-3019C4B99A31}"/>
    <cellStyle name="Separador de milhares 14 2 4 3 3 4" xfId="36954" xr:uid="{E2297C00-1C52-4D2E-8E39-E506FAAD951D}"/>
    <cellStyle name="Separador de milhares 14 2 4 3 4" xfId="16321" xr:uid="{D5307E44-F587-4520-BF2F-8615605BD7F5}"/>
    <cellStyle name="Separador de milhares 14 2 4 3 4 2" xfId="28112" xr:uid="{EAA17DA6-21FE-44E7-885A-1DE222F558B7}"/>
    <cellStyle name="Separador de milhares 14 2 4 3 4 3" xfId="39910" xr:uid="{791F573B-EE6B-460A-A258-95285633CD6E}"/>
    <cellStyle name="Separador de milhares 14 2 4 3 5" xfId="22222" xr:uid="{267EBC79-92E1-4409-8CD7-9614E7806F48}"/>
    <cellStyle name="Separador de milhares 14 2 4 3 6" xfId="34018" xr:uid="{FBE62EF4-C1CE-4684-9BCF-7AED325ECCF1}"/>
    <cellStyle name="Separador de milhares 14 2 4 4" xfId="3823" xr:uid="{00000000-0005-0000-0000-000048140000}"/>
    <cellStyle name="Separador de milhares 14 2 4 4 2" xfId="11780" xr:uid="{00000000-0005-0000-0000-000049140000}"/>
    <cellStyle name="Separador de milhares 14 2 4 4 2 2" xfId="14721" xr:uid="{00000000-0005-0000-0000-00004A140000}"/>
    <cellStyle name="Separador de milhares 14 2 4 4 2 2 2" xfId="20649" xr:uid="{C0D34B68-7C5C-4A3D-AB1D-9BF58B0F552A}"/>
    <cellStyle name="Separador de milhares 14 2 4 4 2 2 2 2" xfId="32441" xr:uid="{BA8B1487-03B1-4194-AF4A-410FBFE95201}"/>
    <cellStyle name="Separador de milhares 14 2 4 4 2 2 2 3" xfId="44239" xr:uid="{C17B5348-6782-436D-BF5A-3BED0860D98B}"/>
    <cellStyle name="Separador de milhares 14 2 4 4 2 2 3" xfId="26548" xr:uid="{34011EA8-6438-4629-A6BD-DB0BF905A248}"/>
    <cellStyle name="Separador de milhares 14 2 4 4 2 2 4" xfId="38343" xr:uid="{13829DC7-741B-4BE4-BB1E-0B2BA2BF0CC8}"/>
    <cellStyle name="Separador de milhares 14 2 4 4 2 3" xfId="17714" xr:uid="{B144C8CC-F299-4BFB-BF0F-9D2DAC7592E9}"/>
    <cellStyle name="Separador de milhares 14 2 4 4 2 3 2" xfId="29505" xr:uid="{708EF500-AEE0-40D0-B3A7-EADE7B4BDC60}"/>
    <cellStyle name="Separador de milhares 14 2 4 4 2 3 3" xfId="41303" xr:uid="{80969AFD-026C-492C-89B0-C784D646A7F7}"/>
    <cellStyle name="Separador de milhares 14 2 4 4 2 4" xfId="23612" xr:uid="{2C62E511-85C0-4F74-AEC3-B4560D8F58F9}"/>
    <cellStyle name="Separador de milhares 14 2 4 4 2 5" xfId="35407" xr:uid="{D34DD28C-560E-4DC6-A84E-70CA6C50045F}"/>
    <cellStyle name="Separador de milhares 14 2 4 4 3" xfId="13333" xr:uid="{00000000-0005-0000-0000-00004B140000}"/>
    <cellStyle name="Separador de milhares 14 2 4 4 3 2" xfId="19262" xr:uid="{81E300D9-8588-4D5D-B87E-599250A5A69E}"/>
    <cellStyle name="Separador de milhares 14 2 4 4 3 2 2" xfId="31053" xr:uid="{B3F543A4-EC3F-4C0A-8858-649F391E29C0}"/>
    <cellStyle name="Separador de milhares 14 2 4 4 3 2 3" xfId="42851" xr:uid="{0D6FEBD3-97C5-4866-B77F-F353F54CE2A6}"/>
    <cellStyle name="Separador de milhares 14 2 4 4 3 3" xfId="25160" xr:uid="{B6B2774E-365F-4AA0-8C1C-D41C6921D03E}"/>
    <cellStyle name="Separador de milhares 14 2 4 4 3 4" xfId="36955" xr:uid="{2A9FB55A-AEC2-4195-A6EB-449E38F17D3E}"/>
    <cellStyle name="Separador de milhares 14 2 4 4 4" xfId="16322" xr:uid="{7606EB31-7E79-453D-9E53-1DAB876AC9AC}"/>
    <cellStyle name="Separador de milhares 14 2 4 4 4 2" xfId="28113" xr:uid="{3B4A3BA6-F768-4B60-B9C8-4058ACA00885}"/>
    <cellStyle name="Separador de milhares 14 2 4 4 4 3" xfId="39911" xr:uid="{99131363-BE36-412F-B795-4ECD2EE4D599}"/>
    <cellStyle name="Separador de milhares 14 2 4 4 5" xfId="22223" xr:uid="{A545BEC4-0B54-48E8-91AB-7E1AA6AA6E9B}"/>
    <cellStyle name="Separador de milhares 14 2 4 4 6" xfId="34019" xr:uid="{E79D6A9E-EA5A-4480-94A8-BE7E1C8AE297}"/>
    <cellStyle name="Separador de milhares 14 2 4 5" xfId="3824" xr:uid="{00000000-0005-0000-0000-00004C140000}"/>
    <cellStyle name="Separador de milhares 14 2 4 5 2" xfId="11781" xr:uid="{00000000-0005-0000-0000-00004D140000}"/>
    <cellStyle name="Separador de milhares 14 2 4 5 2 2" xfId="14722" xr:uid="{00000000-0005-0000-0000-00004E140000}"/>
    <cellStyle name="Separador de milhares 14 2 4 5 2 2 2" xfId="20650" xr:uid="{94F840F7-DCE1-41BB-9C05-F82E867FFF02}"/>
    <cellStyle name="Separador de milhares 14 2 4 5 2 2 2 2" xfId="32442" xr:uid="{AB45087A-931E-4685-959D-B69080B7E2BA}"/>
    <cellStyle name="Separador de milhares 14 2 4 5 2 2 2 3" xfId="44240" xr:uid="{5EFA9B5E-4475-4DC1-8CB4-8696C3AB1272}"/>
    <cellStyle name="Separador de milhares 14 2 4 5 2 2 3" xfId="26549" xr:uid="{990B4FEB-456F-4B38-94E5-61991C4B678A}"/>
    <cellStyle name="Separador de milhares 14 2 4 5 2 2 4" xfId="38344" xr:uid="{274BF11D-D1BC-4ED0-9DD6-3534F8A609D4}"/>
    <cellStyle name="Separador de milhares 14 2 4 5 2 3" xfId="17715" xr:uid="{8CC27D1F-D1DC-4008-8BA9-07E7DA606372}"/>
    <cellStyle name="Separador de milhares 14 2 4 5 2 3 2" xfId="29506" xr:uid="{9C0BCB2F-5F48-4395-9991-2936CCC32AC2}"/>
    <cellStyle name="Separador de milhares 14 2 4 5 2 3 3" xfId="41304" xr:uid="{5945A309-BAEF-4B7D-B02C-A2F06C19828F}"/>
    <cellStyle name="Separador de milhares 14 2 4 5 2 4" xfId="23613" xr:uid="{2F010A2B-69BC-4B0A-AF82-659AB9FBB8F3}"/>
    <cellStyle name="Separador de milhares 14 2 4 5 2 5" xfId="35408" xr:uid="{514818FA-FDCC-4B3B-95BD-EB5DC6F18FDB}"/>
    <cellStyle name="Separador de milhares 14 2 4 5 3" xfId="13334" xr:uid="{00000000-0005-0000-0000-00004F140000}"/>
    <cellStyle name="Separador de milhares 14 2 4 5 3 2" xfId="19263" xr:uid="{079FD56D-D5AA-43EB-A0D9-912A5A1DF951}"/>
    <cellStyle name="Separador de milhares 14 2 4 5 3 2 2" xfId="31054" xr:uid="{F4B31DC3-0282-495E-B6E0-81F7A5211319}"/>
    <cellStyle name="Separador de milhares 14 2 4 5 3 2 3" xfId="42852" xr:uid="{0A66907A-ED58-437D-B4DD-8AADA510FCF8}"/>
    <cellStyle name="Separador de milhares 14 2 4 5 3 3" xfId="25161" xr:uid="{A8600022-7BA3-4000-9282-4C1361F1457D}"/>
    <cellStyle name="Separador de milhares 14 2 4 5 3 4" xfId="36956" xr:uid="{BA97B010-047F-42F1-955C-D65FAD582599}"/>
    <cellStyle name="Separador de milhares 14 2 4 5 4" xfId="16323" xr:uid="{17B765ED-A888-45FD-8CC9-8AB600D0257A}"/>
    <cellStyle name="Separador de milhares 14 2 4 5 4 2" xfId="28114" xr:uid="{21AFF3B5-690D-44A1-B7AF-193EA05D7111}"/>
    <cellStyle name="Separador de milhares 14 2 4 5 4 3" xfId="39912" xr:uid="{F79C179E-F3A4-4A7E-968C-1ED621AA24A8}"/>
    <cellStyle name="Separador de milhares 14 2 4 5 5" xfId="22224" xr:uid="{D662A119-F9A5-4284-8DCC-61E1EAB9FFDC}"/>
    <cellStyle name="Separador de milhares 14 2 4 5 6" xfId="34020" xr:uid="{7D71A078-3EEB-479D-959A-D1568809DDC1}"/>
    <cellStyle name="Separador de milhares 14 2 4 6" xfId="11775" xr:uid="{00000000-0005-0000-0000-000050140000}"/>
    <cellStyle name="Separador de milhares 14 2 4 6 2" xfId="14716" xr:uid="{00000000-0005-0000-0000-000051140000}"/>
    <cellStyle name="Separador de milhares 14 2 4 6 2 2" xfId="20644" xr:uid="{62E3D153-A58C-4EBE-8A98-C424882152AB}"/>
    <cellStyle name="Separador de milhares 14 2 4 6 2 2 2" xfId="32436" xr:uid="{A77BF799-5E1A-4E1D-BCC7-47D6B645A311}"/>
    <cellStyle name="Separador de milhares 14 2 4 6 2 2 3" xfId="44234" xr:uid="{D2F00D3F-6484-4F9B-B410-2BC5F90001D1}"/>
    <cellStyle name="Separador de milhares 14 2 4 6 2 3" xfId="26543" xr:uid="{B42955CE-3054-4D83-AED4-D9544533C105}"/>
    <cellStyle name="Separador de milhares 14 2 4 6 2 4" xfId="38338" xr:uid="{9D2884CE-77F8-4B10-B9D9-480BAA388C2A}"/>
    <cellStyle name="Separador de milhares 14 2 4 6 3" xfId="17709" xr:uid="{33C623B4-A72A-42DC-9301-84D3603E1CE5}"/>
    <cellStyle name="Separador de milhares 14 2 4 6 3 2" xfId="29500" xr:uid="{F4516D27-0EAB-40E2-A67F-B7392274D242}"/>
    <cellStyle name="Separador de milhares 14 2 4 6 3 3" xfId="41298" xr:uid="{2CB17506-4157-43E5-9E44-338640B59677}"/>
    <cellStyle name="Separador de milhares 14 2 4 6 4" xfId="23607" xr:uid="{FEF26897-300D-43A4-A336-AE574AA4FEE8}"/>
    <cellStyle name="Separador de milhares 14 2 4 6 5" xfId="35402" xr:uid="{DF1CE0F6-E6F3-4E3C-8571-B9E4A73E0540}"/>
    <cellStyle name="Separador de milhares 14 2 4 7" xfId="13328" xr:uid="{00000000-0005-0000-0000-000052140000}"/>
    <cellStyle name="Separador de milhares 14 2 4 7 2" xfId="19257" xr:uid="{79B7276E-7FBD-4626-B4CE-5A6DB91393CE}"/>
    <cellStyle name="Separador de milhares 14 2 4 7 2 2" xfId="31048" xr:uid="{86DA03D7-ED63-4D30-869A-423EB1FCFC05}"/>
    <cellStyle name="Separador de milhares 14 2 4 7 2 3" xfId="42846" xr:uid="{D6B78E8E-E808-4DCF-9CF0-4AF1DD9BF214}"/>
    <cellStyle name="Separador de milhares 14 2 4 7 3" xfId="25155" xr:uid="{542F0492-BE2C-4217-A266-FEFC7E5FE0D9}"/>
    <cellStyle name="Separador de milhares 14 2 4 7 4" xfId="36950" xr:uid="{CF80EC62-BDEB-4B18-9F65-7969314624B5}"/>
    <cellStyle name="Separador de milhares 14 2 4 8" xfId="16317" xr:uid="{68AF950B-4915-4EAB-A21C-776ADEF0914C}"/>
    <cellStyle name="Separador de milhares 14 2 4 8 2" xfId="28108" xr:uid="{23E075D4-4E26-40B5-91FE-F5B6A45DE03D}"/>
    <cellStyle name="Separador de milhares 14 2 4 8 3" xfId="39906" xr:uid="{CB665260-EE62-4732-9CF6-5C2E248A3EE9}"/>
    <cellStyle name="Separador de milhares 14 2 4 9" xfId="22218" xr:uid="{BD807831-B310-411A-BC68-E45F6FC2A4D7}"/>
    <cellStyle name="Separador de milhares 14 2 5" xfId="3825" xr:uid="{00000000-0005-0000-0000-000053140000}"/>
    <cellStyle name="Separador de milhares 14 2 5 2" xfId="3826" xr:uid="{00000000-0005-0000-0000-000054140000}"/>
    <cellStyle name="Separador de milhares 14 2 5 2 2" xfId="11783" xr:uid="{00000000-0005-0000-0000-000055140000}"/>
    <cellStyle name="Separador de milhares 14 2 5 2 2 2" xfId="14724" xr:uid="{00000000-0005-0000-0000-000056140000}"/>
    <cellStyle name="Separador de milhares 14 2 5 2 2 2 2" xfId="20652" xr:uid="{03E7C2C8-D330-40F0-84C8-0F350D1E49AE}"/>
    <cellStyle name="Separador de milhares 14 2 5 2 2 2 2 2" xfId="32444" xr:uid="{0067FE28-5BE7-4A0E-839B-BE7B245D6138}"/>
    <cellStyle name="Separador de milhares 14 2 5 2 2 2 2 3" xfId="44242" xr:uid="{3571E7D6-A4BA-4F65-B0A8-6A1136F0E6C3}"/>
    <cellStyle name="Separador de milhares 14 2 5 2 2 2 3" xfId="26551" xr:uid="{2A4BA361-AF5C-462C-A78C-E17C9C29D3A5}"/>
    <cellStyle name="Separador de milhares 14 2 5 2 2 2 4" xfId="38346" xr:uid="{39DE3332-CC60-4080-9E84-0884112B2535}"/>
    <cellStyle name="Separador de milhares 14 2 5 2 2 3" xfId="17717" xr:uid="{84391588-E351-445B-8984-B70AA48EFB64}"/>
    <cellStyle name="Separador de milhares 14 2 5 2 2 3 2" xfId="29508" xr:uid="{17922EF2-38D5-4D96-BFEE-0ECEB822387B}"/>
    <cellStyle name="Separador de milhares 14 2 5 2 2 3 3" xfId="41306" xr:uid="{7C99E68C-8ECB-4ED8-83F9-EE657AD52BC5}"/>
    <cellStyle name="Separador de milhares 14 2 5 2 2 4" xfId="23615" xr:uid="{65334290-EC9E-419E-8A76-BE4B3C002776}"/>
    <cellStyle name="Separador de milhares 14 2 5 2 2 5" xfId="35410" xr:uid="{D9A5A3EC-28D3-4AED-926A-A7797348EB68}"/>
    <cellStyle name="Separador de milhares 14 2 5 2 3" xfId="13336" xr:uid="{00000000-0005-0000-0000-000057140000}"/>
    <cellStyle name="Separador de milhares 14 2 5 2 3 2" xfId="19265" xr:uid="{37CE8F8B-1AC2-4007-AF45-28FD403B4793}"/>
    <cellStyle name="Separador de milhares 14 2 5 2 3 2 2" xfId="31056" xr:uid="{14EA9029-F3DC-4948-8EE6-DC0415534B48}"/>
    <cellStyle name="Separador de milhares 14 2 5 2 3 2 3" xfId="42854" xr:uid="{7EA6C3E7-EA3A-41AE-A3FF-F57D2A76CCCF}"/>
    <cellStyle name="Separador de milhares 14 2 5 2 3 3" xfId="25163" xr:uid="{B1AFA699-FC2C-428F-A09B-FFF0589AE45A}"/>
    <cellStyle name="Separador de milhares 14 2 5 2 3 4" xfId="36958" xr:uid="{CEB4F4F8-D98D-4B4E-9E00-1A07E0A42CE6}"/>
    <cellStyle name="Separador de milhares 14 2 5 2 4" xfId="16325" xr:uid="{B76322FE-FA12-45EF-B9C9-EB047D2F4D2C}"/>
    <cellStyle name="Separador de milhares 14 2 5 2 4 2" xfId="28116" xr:uid="{EF1EB3CC-9BE6-4CB0-9D3D-EFA0F78CED7F}"/>
    <cellStyle name="Separador de milhares 14 2 5 2 4 3" xfId="39914" xr:uid="{E5FA601A-A1C0-404C-9B27-18127B9359E7}"/>
    <cellStyle name="Separador de milhares 14 2 5 2 5" xfId="22226" xr:uid="{10A75BF7-AA0A-4B8D-A830-56825568CAA8}"/>
    <cellStyle name="Separador de milhares 14 2 5 2 6" xfId="34022" xr:uid="{251A04DA-5631-4DBD-822B-910B20394D0D}"/>
    <cellStyle name="Separador de milhares 14 2 5 3" xfId="3827" xr:uid="{00000000-0005-0000-0000-000058140000}"/>
    <cellStyle name="Separador de milhares 14 2 5 3 2" xfId="11784" xr:uid="{00000000-0005-0000-0000-000059140000}"/>
    <cellStyle name="Separador de milhares 14 2 5 3 2 2" xfId="14725" xr:uid="{00000000-0005-0000-0000-00005A140000}"/>
    <cellStyle name="Separador de milhares 14 2 5 3 2 2 2" xfId="20653" xr:uid="{9329AEA7-07ED-4152-8F07-21E32D1BC3EB}"/>
    <cellStyle name="Separador de milhares 14 2 5 3 2 2 2 2" xfId="32445" xr:uid="{0CC21F34-065D-47EB-AC45-4E28D69E4D22}"/>
    <cellStyle name="Separador de milhares 14 2 5 3 2 2 2 3" xfId="44243" xr:uid="{CF726AB8-C925-4C25-B0DF-E23828F0CFF8}"/>
    <cellStyle name="Separador de milhares 14 2 5 3 2 2 3" xfId="26552" xr:uid="{9F9FD816-DD34-483B-9DEB-7C448A52E053}"/>
    <cellStyle name="Separador de milhares 14 2 5 3 2 2 4" xfId="38347" xr:uid="{8F9950AD-A485-4B09-BFC1-35DAA77B467C}"/>
    <cellStyle name="Separador de milhares 14 2 5 3 2 3" xfId="17718" xr:uid="{3234DE2C-10A6-4D8D-AF66-05B5D84BBC7D}"/>
    <cellStyle name="Separador de milhares 14 2 5 3 2 3 2" xfId="29509" xr:uid="{C511CE94-0BA4-4ECF-9D6D-EB24781F21C2}"/>
    <cellStyle name="Separador de milhares 14 2 5 3 2 3 3" xfId="41307" xr:uid="{428FB1BF-67C7-494E-9C0D-2B6E83EF23CB}"/>
    <cellStyle name="Separador de milhares 14 2 5 3 2 4" xfId="23616" xr:uid="{F085ABA0-5F08-4306-9633-67AEE50B0CF7}"/>
    <cellStyle name="Separador de milhares 14 2 5 3 2 5" xfId="35411" xr:uid="{83C2CFB5-7E8E-487D-A64E-4ECD74FCF787}"/>
    <cellStyle name="Separador de milhares 14 2 5 3 3" xfId="13337" xr:uid="{00000000-0005-0000-0000-00005B140000}"/>
    <cellStyle name="Separador de milhares 14 2 5 3 3 2" xfId="19266" xr:uid="{80F08DD0-176A-4563-8497-5AC74796CC86}"/>
    <cellStyle name="Separador de milhares 14 2 5 3 3 2 2" xfId="31057" xr:uid="{E0705353-0EAD-4E9C-AE15-4E23897F588C}"/>
    <cellStyle name="Separador de milhares 14 2 5 3 3 2 3" xfId="42855" xr:uid="{E8B2B1F6-98D1-46D0-A47E-DCD08C344D12}"/>
    <cellStyle name="Separador de milhares 14 2 5 3 3 3" xfId="25164" xr:uid="{F43A2677-F233-42F1-A50D-4330BB513BAF}"/>
    <cellStyle name="Separador de milhares 14 2 5 3 3 4" xfId="36959" xr:uid="{152BFE84-1E1E-4CDB-A88A-1E4C8CEA2D0C}"/>
    <cellStyle name="Separador de milhares 14 2 5 3 4" xfId="16326" xr:uid="{70450BEF-0A53-4092-B231-9224C368B628}"/>
    <cellStyle name="Separador de milhares 14 2 5 3 4 2" xfId="28117" xr:uid="{D0905C16-2829-473C-BDF7-8A38E1F74270}"/>
    <cellStyle name="Separador de milhares 14 2 5 3 4 3" xfId="39915" xr:uid="{6214C1A8-CB51-450B-A7F5-1238F1280FD3}"/>
    <cellStyle name="Separador de milhares 14 2 5 3 5" xfId="22227" xr:uid="{5DA0B54E-68CA-4C87-AA09-D086303D1758}"/>
    <cellStyle name="Separador de milhares 14 2 5 3 6" xfId="34023" xr:uid="{7F9D611F-52F5-4E8E-A44C-E48B574C4087}"/>
    <cellStyle name="Separador de milhares 14 2 5 4" xfId="11782" xr:uid="{00000000-0005-0000-0000-00005C140000}"/>
    <cellStyle name="Separador de milhares 14 2 5 4 2" xfId="14723" xr:uid="{00000000-0005-0000-0000-00005D140000}"/>
    <cellStyle name="Separador de milhares 14 2 5 4 2 2" xfId="20651" xr:uid="{5D6371E9-D210-4513-BB7A-7B16237C84B7}"/>
    <cellStyle name="Separador de milhares 14 2 5 4 2 2 2" xfId="32443" xr:uid="{D5749A60-A018-476F-B19D-77E3BB1BE240}"/>
    <cellStyle name="Separador de milhares 14 2 5 4 2 2 3" xfId="44241" xr:uid="{B3A8876F-4999-4436-BCF6-3B68ADE5D168}"/>
    <cellStyle name="Separador de milhares 14 2 5 4 2 3" xfId="26550" xr:uid="{C99551B0-2F0B-4B52-AC43-56528796E3E5}"/>
    <cellStyle name="Separador de milhares 14 2 5 4 2 4" xfId="38345" xr:uid="{519E4340-E473-48F0-9026-0912DE7EB846}"/>
    <cellStyle name="Separador de milhares 14 2 5 4 3" xfId="17716" xr:uid="{2AC0839D-DBB9-439E-84A7-79A54CC79F6E}"/>
    <cellStyle name="Separador de milhares 14 2 5 4 3 2" xfId="29507" xr:uid="{ACB9AC9D-3965-439C-9BC1-881F3560DE4F}"/>
    <cellStyle name="Separador de milhares 14 2 5 4 3 3" xfId="41305" xr:uid="{A2F16B42-0CC9-49A7-A78D-D3195A3EB8EA}"/>
    <cellStyle name="Separador de milhares 14 2 5 4 4" xfId="23614" xr:uid="{1DA2F70F-A4BC-49BF-A7DA-38FB3F49C60D}"/>
    <cellStyle name="Separador de milhares 14 2 5 4 5" xfId="35409" xr:uid="{D2DC653D-7465-4136-9DE6-3494F5C34E6E}"/>
    <cellStyle name="Separador de milhares 14 2 5 5" xfId="13335" xr:uid="{00000000-0005-0000-0000-00005E140000}"/>
    <cellStyle name="Separador de milhares 14 2 5 5 2" xfId="19264" xr:uid="{D5682EE5-47B1-4848-BE82-8F44CB3D7994}"/>
    <cellStyle name="Separador de milhares 14 2 5 5 2 2" xfId="31055" xr:uid="{76830AF1-7F44-4AE9-A9C8-CBF79B8531AA}"/>
    <cellStyle name="Separador de milhares 14 2 5 5 2 3" xfId="42853" xr:uid="{612C1169-D8C1-44E1-995A-F82337E945FE}"/>
    <cellStyle name="Separador de milhares 14 2 5 5 3" xfId="25162" xr:uid="{DEB85E2D-31D8-4F10-91C4-564DC595B625}"/>
    <cellStyle name="Separador de milhares 14 2 5 5 4" xfId="36957" xr:uid="{795D03D0-9CC5-486F-B256-D848F376E854}"/>
    <cellStyle name="Separador de milhares 14 2 5 6" xfId="16324" xr:uid="{090C7312-B6A0-45B8-B411-A8FDCC05A60A}"/>
    <cellStyle name="Separador de milhares 14 2 5 6 2" xfId="28115" xr:uid="{455D0ED8-19F4-4D5B-A8AD-A622B74567D4}"/>
    <cellStyle name="Separador de milhares 14 2 5 6 3" xfId="39913" xr:uid="{447E38BE-A3C4-433B-93F0-0A79659FF053}"/>
    <cellStyle name="Separador de milhares 14 2 5 7" xfId="22225" xr:uid="{9B331272-EC4D-45DD-822F-C72DA223DA2D}"/>
    <cellStyle name="Separador de milhares 14 2 5 8" xfId="34021" xr:uid="{D4AF5643-B78B-4D9E-8942-553A7CA7B557}"/>
    <cellStyle name="Separador de milhares 14 2 6" xfId="3828" xr:uid="{00000000-0005-0000-0000-00005F140000}"/>
    <cellStyle name="Separador de milhares 14 2 6 2" xfId="11785" xr:uid="{00000000-0005-0000-0000-000060140000}"/>
    <cellStyle name="Separador de milhares 14 2 6 2 2" xfId="14726" xr:uid="{00000000-0005-0000-0000-000061140000}"/>
    <cellStyle name="Separador de milhares 14 2 6 2 2 2" xfId="20654" xr:uid="{F2617880-51E8-4B4F-B7E3-7F107C41FF9D}"/>
    <cellStyle name="Separador de milhares 14 2 6 2 2 2 2" xfId="32446" xr:uid="{63EA659F-05D6-4495-BBB6-F350FF133640}"/>
    <cellStyle name="Separador de milhares 14 2 6 2 2 2 3" xfId="44244" xr:uid="{E181AA49-6BFF-4F21-AB5E-F2F805BFCCD8}"/>
    <cellStyle name="Separador de milhares 14 2 6 2 2 3" xfId="26553" xr:uid="{0107E22F-27E4-4514-AAA7-41F97DFB438C}"/>
    <cellStyle name="Separador de milhares 14 2 6 2 2 4" xfId="38348" xr:uid="{2162F3C2-BC6C-453B-AF6E-6EB46BE17078}"/>
    <cellStyle name="Separador de milhares 14 2 6 2 3" xfId="17719" xr:uid="{F666BC18-5F33-4617-9691-2F69C6C21762}"/>
    <cellStyle name="Separador de milhares 14 2 6 2 3 2" xfId="29510" xr:uid="{5853AC53-78D0-4236-9BAA-98A8CADE15F7}"/>
    <cellStyle name="Separador de milhares 14 2 6 2 3 3" xfId="41308" xr:uid="{DFDAAD7A-C518-41DB-AFCA-406B9CE7D769}"/>
    <cellStyle name="Separador de milhares 14 2 6 2 4" xfId="23617" xr:uid="{5C420142-5BA2-43DD-BEC4-60DAD4E8883F}"/>
    <cellStyle name="Separador de milhares 14 2 6 2 5" xfId="35412" xr:uid="{324E0F02-B1D3-404B-B806-20F1A8E42839}"/>
    <cellStyle name="Separador de milhares 14 2 6 3" xfId="13338" xr:uid="{00000000-0005-0000-0000-000062140000}"/>
    <cellStyle name="Separador de milhares 14 2 6 3 2" xfId="19267" xr:uid="{59841C83-9556-4489-A79A-BBEA66A3C22E}"/>
    <cellStyle name="Separador de milhares 14 2 6 3 2 2" xfId="31058" xr:uid="{66E99B1D-44D3-4D73-8CFD-1572DFCC0B81}"/>
    <cellStyle name="Separador de milhares 14 2 6 3 2 3" xfId="42856" xr:uid="{03FFD0ED-A5C4-48ED-BD0E-029FA26B553C}"/>
    <cellStyle name="Separador de milhares 14 2 6 3 3" xfId="25165" xr:uid="{5A3AB145-17B8-4DC9-B565-DCDC11594710}"/>
    <cellStyle name="Separador de milhares 14 2 6 3 4" xfId="36960" xr:uid="{25DB01A2-6ECF-495B-9246-8A13DAD74A82}"/>
    <cellStyle name="Separador de milhares 14 2 6 4" xfId="16327" xr:uid="{AEC7CF09-C899-425C-9626-372E03F98D43}"/>
    <cellStyle name="Separador de milhares 14 2 6 4 2" xfId="28118" xr:uid="{A239716F-0428-4B41-BF24-B7D15708C50E}"/>
    <cellStyle name="Separador de milhares 14 2 6 4 3" xfId="39916" xr:uid="{B07CE51E-91A5-468A-A4B6-82A523F6A1D8}"/>
    <cellStyle name="Separador de milhares 14 2 6 5" xfId="22228" xr:uid="{0CEF928E-446C-445D-9F52-92B03EA6DB1D}"/>
    <cellStyle name="Separador de milhares 14 2 6 6" xfId="34024" xr:uid="{557C4E05-F801-4F4C-9E46-41A81371C104}"/>
    <cellStyle name="Separador de milhares 14 2 7" xfId="3829" xr:uid="{00000000-0005-0000-0000-000063140000}"/>
    <cellStyle name="Separador de milhares 14 2 7 2" xfId="11786" xr:uid="{00000000-0005-0000-0000-000064140000}"/>
    <cellStyle name="Separador de milhares 14 2 7 2 2" xfId="14727" xr:uid="{00000000-0005-0000-0000-000065140000}"/>
    <cellStyle name="Separador de milhares 14 2 7 2 2 2" xfId="20655" xr:uid="{26ECBB34-4E62-4A81-A614-E178090FE709}"/>
    <cellStyle name="Separador de milhares 14 2 7 2 2 2 2" xfId="32447" xr:uid="{6981A651-41FF-46D7-B26F-DE1169E16F20}"/>
    <cellStyle name="Separador de milhares 14 2 7 2 2 2 3" xfId="44245" xr:uid="{FA386063-DCCF-444E-A555-412847334C7E}"/>
    <cellStyle name="Separador de milhares 14 2 7 2 2 3" xfId="26554" xr:uid="{6688F342-1D28-4B96-A763-91963218A6CF}"/>
    <cellStyle name="Separador de milhares 14 2 7 2 2 4" xfId="38349" xr:uid="{07DE9348-F707-4980-BEE5-FA742BBC01ED}"/>
    <cellStyle name="Separador de milhares 14 2 7 2 3" xfId="17720" xr:uid="{3737B5D2-8D29-4CA8-8940-A94D97C3BFA9}"/>
    <cellStyle name="Separador de milhares 14 2 7 2 3 2" xfId="29511" xr:uid="{05F9BE74-9D7F-4694-9795-01239D7B9B49}"/>
    <cellStyle name="Separador de milhares 14 2 7 2 3 3" xfId="41309" xr:uid="{843E7EAB-C085-404E-BF6D-013EE80A9E04}"/>
    <cellStyle name="Separador de milhares 14 2 7 2 4" xfId="23618" xr:uid="{B230CD25-A1D7-452D-966F-B0186CBD436E}"/>
    <cellStyle name="Separador de milhares 14 2 7 2 5" xfId="35413" xr:uid="{A315AEFA-B65D-43FE-B98E-64BEC4D4AB48}"/>
    <cellStyle name="Separador de milhares 14 2 7 3" xfId="13339" xr:uid="{00000000-0005-0000-0000-000066140000}"/>
    <cellStyle name="Separador de milhares 14 2 7 3 2" xfId="19268" xr:uid="{545144FF-F9E0-488E-A4B4-D81E012A2BDE}"/>
    <cellStyle name="Separador de milhares 14 2 7 3 2 2" xfId="31059" xr:uid="{FF863D9E-B628-4070-BE82-B14CB0384549}"/>
    <cellStyle name="Separador de milhares 14 2 7 3 2 3" xfId="42857" xr:uid="{2B0F75CA-0A9B-45D8-940B-0295228EF1C4}"/>
    <cellStyle name="Separador de milhares 14 2 7 3 3" xfId="25166" xr:uid="{0C6FC114-82D2-4E0D-9C49-BC0B2C9E5717}"/>
    <cellStyle name="Separador de milhares 14 2 7 3 4" xfId="36961" xr:uid="{042F1B89-9312-4DBB-9F14-8FC765255723}"/>
    <cellStyle name="Separador de milhares 14 2 7 4" xfId="16328" xr:uid="{55D55349-202A-4FAF-A42F-D5E5CEA49D03}"/>
    <cellStyle name="Separador de milhares 14 2 7 4 2" xfId="28119" xr:uid="{B8E550FA-B60E-4F4F-8A20-80A763504CD1}"/>
    <cellStyle name="Separador de milhares 14 2 7 4 3" xfId="39917" xr:uid="{18D974E3-B8DD-4B34-B13A-7F2C893B6E15}"/>
    <cellStyle name="Separador de milhares 14 2 7 5" xfId="22229" xr:uid="{E0AF261C-ECC0-4AD9-A02A-A5209DFA689F}"/>
    <cellStyle name="Separador de milhares 14 2 7 6" xfId="34025" xr:uid="{B3BE028A-492E-45BD-A575-21A441927F0E}"/>
    <cellStyle name="Separador de milhares 14 2 8" xfId="3830" xr:uid="{00000000-0005-0000-0000-000067140000}"/>
    <cellStyle name="Separador de milhares 14 2 8 2" xfId="11787" xr:uid="{00000000-0005-0000-0000-000068140000}"/>
    <cellStyle name="Separador de milhares 14 2 8 2 2" xfId="14728" xr:uid="{00000000-0005-0000-0000-000069140000}"/>
    <cellStyle name="Separador de milhares 14 2 8 2 2 2" xfId="20656" xr:uid="{CA92B66D-5B7F-4241-8755-309A3A7C4470}"/>
    <cellStyle name="Separador de milhares 14 2 8 2 2 2 2" xfId="32448" xr:uid="{46174DB6-7549-428A-A5EE-28C796578C89}"/>
    <cellStyle name="Separador de milhares 14 2 8 2 2 2 3" xfId="44246" xr:uid="{6B975C6F-1286-4BEC-A3ED-305356E95FB3}"/>
    <cellStyle name="Separador de milhares 14 2 8 2 2 3" xfId="26555" xr:uid="{AEA069CE-5863-44AD-BF61-FDAF28697967}"/>
    <cellStyle name="Separador de milhares 14 2 8 2 2 4" xfId="38350" xr:uid="{024AB864-5B01-42A6-98F3-F76EEC36BFB7}"/>
    <cellStyle name="Separador de milhares 14 2 8 2 3" xfId="17721" xr:uid="{F9B9E6A2-2DBA-4D66-8FF4-083B05DF0F9D}"/>
    <cellStyle name="Separador de milhares 14 2 8 2 3 2" xfId="29512" xr:uid="{6FEA4679-B2DD-46F1-A0CD-E2BAAC4A62FC}"/>
    <cellStyle name="Separador de milhares 14 2 8 2 3 3" xfId="41310" xr:uid="{B9F6F8B0-58DF-49E0-812E-50847B4CDAAA}"/>
    <cellStyle name="Separador de milhares 14 2 8 2 4" xfId="23619" xr:uid="{F6D207E7-1B26-4E34-8A20-5D838F112C05}"/>
    <cellStyle name="Separador de milhares 14 2 8 2 5" xfId="35414" xr:uid="{AF7D556F-6425-425E-A02A-6EE79F894608}"/>
    <cellStyle name="Separador de milhares 14 2 8 3" xfId="13340" xr:uid="{00000000-0005-0000-0000-00006A140000}"/>
    <cellStyle name="Separador de milhares 14 2 8 3 2" xfId="19269" xr:uid="{57312E4D-2D85-449B-9E47-0096BAE999B9}"/>
    <cellStyle name="Separador de milhares 14 2 8 3 2 2" xfId="31060" xr:uid="{672CF0AE-1A37-4A37-8914-9B568857FD36}"/>
    <cellStyle name="Separador de milhares 14 2 8 3 2 3" xfId="42858" xr:uid="{590112B6-CCFE-4E6E-B635-FBFD8FD29E4B}"/>
    <cellStyle name="Separador de milhares 14 2 8 3 3" xfId="25167" xr:uid="{6904C7B9-8EA5-474B-AE96-F9C69578D4E8}"/>
    <cellStyle name="Separador de milhares 14 2 8 3 4" xfId="36962" xr:uid="{55B355EF-A283-450A-AB97-5C5B223C2936}"/>
    <cellStyle name="Separador de milhares 14 2 8 4" xfId="16329" xr:uid="{3DFC0A2A-26EC-4903-9C14-4A8A9779A120}"/>
    <cellStyle name="Separador de milhares 14 2 8 4 2" xfId="28120" xr:uid="{283FFC73-AF97-49EA-B4A3-3647E4D20E34}"/>
    <cellStyle name="Separador de milhares 14 2 8 4 3" xfId="39918" xr:uid="{C8823C35-B66F-43A5-B6BF-1F4888CB3D2B}"/>
    <cellStyle name="Separador de milhares 14 2 8 5" xfId="22230" xr:uid="{BB98097D-1139-46AD-B0C2-94D86BA646EF}"/>
    <cellStyle name="Separador de milhares 14 2 8 6" xfId="34026" xr:uid="{58BD8123-9413-429E-8F66-7C4D40E06336}"/>
    <cellStyle name="Separador de milhares 14 2 9" xfId="11760" xr:uid="{00000000-0005-0000-0000-00006B140000}"/>
    <cellStyle name="Separador de milhares 14 2 9 2" xfId="14701" xr:uid="{00000000-0005-0000-0000-00006C140000}"/>
    <cellStyle name="Separador de milhares 14 2 9 2 2" xfId="20629" xr:uid="{228EC9CE-6EE1-4F53-AF35-E69A1FB562A4}"/>
    <cellStyle name="Separador de milhares 14 2 9 2 2 2" xfId="32421" xr:uid="{541C6F1C-F467-47FD-92CD-F03B3CCA512C}"/>
    <cellStyle name="Separador de milhares 14 2 9 2 2 3" xfId="44219" xr:uid="{B57296D5-AF48-4B4B-83A8-BB8F80724F56}"/>
    <cellStyle name="Separador de milhares 14 2 9 2 3" xfId="26528" xr:uid="{4CD29D75-82BC-43B9-82B4-E2F5A6264AD8}"/>
    <cellStyle name="Separador de milhares 14 2 9 2 4" xfId="38323" xr:uid="{2770C554-58B4-488F-A438-E7E5103E7514}"/>
    <cellStyle name="Separador de milhares 14 2 9 3" xfId="17694" xr:uid="{E13F05B6-CB1F-42F0-BBD4-6074FD6E9748}"/>
    <cellStyle name="Separador de milhares 14 2 9 3 2" xfId="29485" xr:uid="{39EB8098-9AD4-4209-BDB2-C1E6A90A6787}"/>
    <cellStyle name="Separador de milhares 14 2 9 3 3" xfId="41283" xr:uid="{2A779041-A2BC-46CA-AA5D-09C9958645E3}"/>
    <cellStyle name="Separador de milhares 14 2 9 4" xfId="23592" xr:uid="{21CA5477-2F65-4D44-852F-07F33C2EE98E}"/>
    <cellStyle name="Separador de milhares 14 2 9 5" xfId="35387" xr:uid="{CC4A71F1-C056-4028-8FDB-0311401F84F8}"/>
    <cellStyle name="Separador de milhares 14 3" xfId="3831" xr:uid="{00000000-0005-0000-0000-00006D140000}"/>
    <cellStyle name="Separador de milhares 14 3 10" xfId="34027" xr:uid="{6CFF79FB-32A5-4868-A2F9-FEAE30A84CA4}"/>
    <cellStyle name="Separador de milhares 14 3 2" xfId="3832" xr:uid="{00000000-0005-0000-0000-00006E140000}"/>
    <cellStyle name="Separador de milhares 14 3 2 2" xfId="3833" xr:uid="{00000000-0005-0000-0000-00006F140000}"/>
    <cellStyle name="Separador de milhares 14 3 2 2 2" xfId="11790" xr:uid="{00000000-0005-0000-0000-000070140000}"/>
    <cellStyle name="Separador de milhares 14 3 2 2 2 2" xfId="14731" xr:uid="{00000000-0005-0000-0000-000071140000}"/>
    <cellStyle name="Separador de milhares 14 3 2 2 2 2 2" xfId="20659" xr:uid="{74B0FDC8-AC97-47CB-ACB4-531CF413A9AB}"/>
    <cellStyle name="Separador de milhares 14 3 2 2 2 2 2 2" xfId="32451" xr:uid="{41BE3532-90C5-430D-84E7-F3CE26C061B3}"/>
    <cellStyle name="Separador de milhares 14 3 2 2 2 2 2 3" xfId="44249" xr:uid="{82028BC2-1804-4328-BCDD-AE67A31A055F}"/>
    <cellStyle name="Separador de milhares 14 3 2 2 2 2 3" xfId="26558" xr:uid="{8FFB11CB-2868-435E-B1DA-70C27FEFC623}"/>
    <cellStyle name="Separador de milhares 14 3 2 2 2 2 4" xfId="38353" xr:uid="{C3F40424-89D2-4650-87F8-59A8924418C3}"/>
    <cellStyle name="Separador de milhares 14 3 2 2 2 3" xfId="17724" xr:uid="{83FFF8CD-6AEF-4D4C-9FC7-8593A1A258E4}"/>
    <cellStyle name="Separador de milhares 14 3 2 2 2 3 2" xfId="29515" xr:uid="{3A9BA376-15E7-4B35-9196-A462F41D3027}"/>
    <cellStyle name="Separador de milhares 14 3 2 2 2 3 3" xfId="41313" xr:uid="{7351CCE1-B2A1-4FF5-ADA0-1D0C0A9B0CCE}"/>
    <cellStyle name="Separador de milhares 14 3 2 2 2 4" xfId="23622" xr:uid="{4791BA0D-FBEE-4C5A-B515-A3DBA055F86D}"/>
    <cellStyle name="Separador de milhares 14 3 2 2 2 5" xfId="35417" xr:uid="{D59ECE39-750A-44E7-84BA-D0314A8F3E35}"/>
    <cellStyle name="Separador de milhares 14 3 2 2 3" xfId="13343" xr:uid="{00000000-0005-0000-0000-000072140000}"/>
    <cellStyle name="Separador de milhares 14 3 2 2 3 2" xfId="19272" xr:uid="{3C43157F-DA59-4866-8D6C-1D2DA504CA6A}"/>
    <cellStyle name="Separador de milhares 14 3 2 2 3 2 2" xfId="31063" xr:uid="{7427E47F-FD56-4A44-B852-96FF4510FBAE}"/>
    <cellStyle name="Separador de milhares 14 3 2 2 3 2 3" xfId="42861" xr:uid="{BD850B51-EE48-4955-BE1D-AA57E09FA43A}"/>
    <cellStyle name="Separador de milhares 14 3 2 2 3 3" xfId="25170" xr:uid="{8690D908-00FB-4645-B452-6335DC7B1936}"/>
    <cellStyle name="Separador de milhares 14 3 2 2 3 4" xfId="36965" xr:uid="{1CD5EF90-42C5-4B45-B69E-845935DCDB9E}"/>
    <cellStyle name="Separador de milhares 14 3 2 2 4" xfId="16332" xr:uid="{CFB4EE4A-CEAA-4632-86A4-91A7AF8F17E3}"/>
    <cellStyle name="Separador de milhares 14 3 2 2 4 2" xfId="28123" xr:uid="{BE8922C2-E1FD-46E4-8F7F-3BB40E1ACD2B}"/>
    <cellStyle name="Separador de milhares 14 3 2 2 4 3" xfId="39921" xr:uid="{FFB825B5-3824-4B7A-9591-B905AFC4F92D}"/>
    <cellStyle name="Separador de milhares 14 3 2 2 5" xfId="22233" xr:uid="{044F3F4C-2695-4FF0-BD9B-05D52A566606}"/>
    <cellStyle name="Separador de milhares 14 3 2 2 6" xfId="34029" xr:uid="{88B968FF-A260-498B-8683-FE9FD705C68F}"/>
    <cellStyle name="Separador de milhares 14 3 2 3" xfId="3834" xr:uid="{00000000-0005-0000-0000-000073140000}"/>
    <cellStyle name="Separador de milhares 14 3 2 3 2" xfId="11791" xr:uid="{00000000-0005-0000-0000-000074140000}"/>
    <cellStyle name="Separador de milhares 14 3 2 3 2 2" xfId="14732" xr:uid="{00000000-0005-0000-0000-000075140000}"/>
    <cellStyle name="Separador de milhares 14 3 2 3 2 2 2" xfId="20660" xr:uid="{24513200-C829-417F-A48D-FFA72DF414D4}"/>
    <cellStyle name="Separador de milhares 14 3 2 3 2 2 2 2" xfId="32452" xr:uid="{294EFAED-A18F-42D3-ADAF-9090F1342D62}"/>
    <cellStyle name="Separador de milhares 14 3 2 3 2 2 2 3" xfId="44250" xr:uid="{D071032C-AA3A-42AD-A16B-4937A5DA0067}"/>
    <cellStyle name="Separador de milhares 14 3 2 3 2 2 3" xfId="26559" xr:uid="{78B5C349-3C97-4847-806D-62E59306AC9C}"/>
    <cellStyle name="Separador de milhares 14 3 2 3 2 2 4" xfId="38354" xr:uid="{55EBD572-6510-4390-A8EA-58ADA95C59ED}"/>
    <cellStyle name="Separador de milhares 14 3 2 3 2 3" xfId="17725" xr:uid="{6F443BC5-4D46-4759-8806-80DF261D6C38}"/>
    <cellStyle name="Separador de milhares 14 3 2 3 2 3 2" xfId="29516" xr:uid="{95231E0A-B4CD-49FF-8A2B-73DF3B21FAE6}"/>
    <cellStyle name="Separador de milhares 14 3 2 3 2 3 3" xfId="41314" xr:uid="{D4C13BDD-74D6-4D82-ACE0-1A7B9F548B9E}"/>
    <cellStyle name="Separador de milhares 14 3 2 3 2 4" xfId="23623" xr:uid="{4158F0E3-807E-48BE-B17E-F682E38CA96C}"/>
    <cellStyle name="Separador de milhares 14 3 2 3 2 5" xfId="35418" xr:uid="{5AF4499F-1FA7-4C79-8C21-B2048E359C64}"/>
    <cellStyle name="Separador de milhares 14 3 2 3 3" xfId="13344" xr:uid="{00000000-0005-0000-0000-000076140000}"/>
    <cellStyle name="Separador de milhares 14 3 2 3 3 2" xfId="19273" xr:uid="{F83F80AD-530D-434A-8D78-3065BF61C1C4}"/>
    <cellStyle name="Separador de milhares 14 3 2 3 3 2 2" xfId="31064" xr:uid="{AA91D099-8E66-4105-85A2-2F39B97BEDC7}"/>
    <cellStyle name="Separador de milhares 14 3 2 3 3 2 3" xfId="42862" xr:uid="{B57E66DA-014C-4247-BFAA-503EC9BBCC69}"/>
    <cellStyle name="Separador de milhares 14 3 2 3 3 3" xfId="25171" xr:uid="{5DD20C77-326F-4F73-BC46-C1AAD442C12D}"/>
    <cellStyle name="Separador de milhares 14 3 2 3 3 4" xfId="36966" xr:uid="{8CD84A27-7581-400E-BEA0-51E2B3D314B2}"/>
    <cellStyle name="Separador de milhares 14 3 2 3 4" xfId="16333" xr:uid="{8046B5C1-A4AD-4D54-B7EC-7ADE011481E3}"/>
    <cellStyle name="Separador de milhares 14 3 2 3 4 2" xfId="28124" xr:uid="{C81BA0B1-3BE8-4722-AD2A-343003DA6E15}"/>
    <cellStyle name="Separador de milhares 14 3 2 3 4 3" xfId="39922" xr:uid="{A8570553-3B5C-49FC-BA11-9CB4EE914786}"/>
    <cellStyle name="Separador de milhares 14 3 2 3 5" xfId="22234" xr:uid="{4CAAD27B-FB78-4BAF-AC28-9D5E0844EC06}"/>
    <cellStyle name="Separador de milhares 14 3 2 3 6" xfId="34030" xr:uid="{8720DE5E-302B-4324-AD3C-4D4F4A22F25A}"/>
    <cellStyle name="Separador de milhares 14 3 2 4" xfId="11789" xr:uid="{00000000-0005-0000-0000-000077140000}"/>
    <cellStyle name="Separador de milhares 14 3 2 4 2" xfId="14730" xr:uid="{00000000-0005-0000-0000-000078140000}"/>
    <cellStyle name="Separador de milhares 14 3 2 4 2 2" xfId="20658" xr:uid="{B8308C17-A920-4677-A4F2-02FDA49AED80}"/>
    <cellStyle name="Separador de milhares 14 3 2 4 2 2 2" xfId="32450" xr:uid="{7DF7CDF6-4545-469A-9E4F-9A4B7A130774}"/>
    <cellStyle name="Separador de milhares 14 3 2 4 2 2 3" xfId="44248" xr:uid="{7A4B183F-8F45-409D-902E-BC0FF7BD332E}"/>
    <cellStyle name="Separador de milhares 14 3 2 4 2 3" xfId="26557" xr:uid="{0053B501-790D-403B-AFFC-58ECD5DA2915}"/>
    <cellStyle name="Separador de milhares 14 3 2 4 2 4" xfId="38352" xr:uid="{F30546D2-4921-4FFA-8D44-C1E14C0EFA62}"/>
    <cellStyle name="Separador de milhares 14 3 2 4 3" xfId="17723" xr:uid="{7A571C44-C56D-4C66-AF3D-DAED011980A7}"/>
    <cellStyle name="Separador de milhares 14 3 2 4 3 2" xfId="29514" xr:uid="{D586A3EC-6D22-461A-9544-905D44B32168}"/>
    <cellStyle name="Separador de milhares 14 3 2 4 3 3" xfId="41312" xr:uid="{D0DEB19F-6709-41B0-B371-62C6C28AEEE1}"/>
    <cellStyle name="Separador de milhares 14 3 2 4 4" xfId="23621" xr:uid="{1B2FAC2A-D428-4280-877A-E8DB2161EDE8}"/>
    <cellStyle name="Separador de milhares 14 3 2 4 5" xfId="35416" xr:uid="{25AA52CE-513B-4829-A332-2E800495886A}"/>
    <cellStyle name="Separador de milhares 14 3 2 5" xfId="13342" xr:uid="{00000000-0005-0000-0000-000079140000}"/>
    <cellStyle name="Separador de milhares 14 3 2 5 2" xfId="19271" xr:uid="{0408FCEC-9D25-4D3A-B823-6C48906E52A2}"/>
    <cellStyle name="Separador de milhares 14 3 2 5 2 2" xfId="31062" xr:uid="{404DE42A-C3D4-4613-8FA4-44DDFDBBD09B}"/>
    <cellStyle name="Separador de milhares 14 3 2 5 2 3" xfId="42860" xr:uid="{91D1F0A5-A26D-41B4-AA9A-1F8F59FFA795}"/>
    <cellStyle name="Separador de milhares 14 3 2 5 3" xfId="25169" xr:uid="{D09A570B-F47C-43E1-B727-B4BE8853B2F8}"/>
    <cellStyle name="Separador de milhares 14 3 2 5 4" xfId="36964" xr:uid="{8FEAE9C8-7995-4DBC-AF04-51FDAA4DAEAA}"/>
    <cellStyle name="Separador de milhares 14 3 2 6" xfId="16331" xr:uid="{C384465D-F72C-4E9F-9DE9-CEAA19EE8ACD}"/>
    <cellStyle name="Separador de milhares 14 3 2 6 2" xfId="28122" xr:uid="{868728E9-4A14-401F-B766-9A2BDCDD80BE}"/>
    <cellStyle name="Separador de milhares 14 3 2 6 3" xfId="39920" xr:uid="{4837BB3F-43E0-450B-B645-A982D386629A}"/>
    <cellStyle name="Separador de milhares 14 3 2 7" xfId="22232" xr:uid="{E3D9AC2A-9164-4E5D-B417-5123DA8CF2B2}"/>
    <cellStyle name="Separador de milhares 14 3 2 8" xfId="34028" xr:uid="{71DF7FF8-072D-405E-A2C7-E4269D3638BA}"/>
    <cellStyle name="Separador de milhares 14 3 3" xfId="3835" xr:uid="{00000000-0005-0000-0000-00007A140000}"/>
    <cellStyle name="Separador de milhares 14 3 3 2" xfId="11792" xr:uid="{00000000-0005-0000-0000-00007B140000}"/>
    <cellStyle name="Separador de milhares 14 3 3 2 2" xfId="14733" xr:uid="{00000000-0005-0000-0000-00007C140000}"/>
    <cellStyle name="Separador de milhares 14 3 3 2 2 2" xfId="20661" xr:uid="{5F0F29C9-C0C2-4D46-85E5-743F1E3D7702}"/>
    <cellStyle name="Separador de milhares 14 3 3 2 2 2 2" xfId="32453" xr:uid="{0802BD02-C600-47C5-90E6-1C8192A75DB2}"/>
    <cellStyle name="Separador de milhares 14 3 3 2 2 2 3" xfId="44251" xr:uid="{3E0519CF-9604-4931-9528-1CC7C2A2AE63}"/>
    <cellStyle name="Separador de milhares 14 3 3 2 2 3" xfId="26560" xr:uid="{EC8CCDAC-589D-44DC-9C84-481941AC2D34}"/>
    <cellStyle name="Separador de milhares 14 3 3 2 2 4" xfId="38355" xr:uid="{06F1FCB1-F557-4C00-BE88-BFBDA23D5F18}"/>
    <cellStyle name="Separador de milhares 14 3 3 2 3" xfId="17726" xr:uid="{E0AC303F-96F1-4AE7-90B0-4986D8A0D639}"/>
    <cellStyle name="Separador de milhares 14 3 3 2 3 2" xfId="29517" xr:uid="{2BA29E4E-7484-4317-8D18-8C5822C118C0}"/>
    <cellStyle name="Separador de milhares 14 3 3 2 3 3" xfId="41315" xr:uid="{71C7F25B-5E21-4A67-82AC-74C37202DFBF}"/>
    <cellStyle name="Separador de milhares 14 3 3 2 4" xfId="23624" xr:uid="{FF4E9B00-BB23-456D-A945-E936A41E0F8B}"/>
    <cellStyle name="Separador de milhares 14 3 3 2 5" xfId="35419" xr:uid="{2E07EAC7-33C6-47AA-B4AA-2276AE896B62}"/>
    <cellStyle name="Separador de milhares 14 3 3 3" xfId="13345" xr:uid="{00000000-0005-0000-0000-00007D140000}"/>
    <cellStyle name="Separador de milhares 14 3 3 3 2" xfId="19274" xr:uid="{7BD49433-FC98-4FB8-8115-2CB92FD06ABD}"/>
    <cellStyle name="Separador de milhares 14 3 3 3 2 2" xfId="31065" xr:uid="{DEAFEF3F-283C-43C7-A53D-83F4891E456A}"/>
    <cellStyle name="Separador de milhares 14 3 3 3 2 3" xfId="42863" xr:uid="{516B709F-4601-4052-944A-916B74493C53}"/>
    <cellStyle name="Separador de milhares 14 3 3 3 3" xfId="25172" xr:uid="{B78AB416-ABB3-4DEF-9B7A-612097CA9486}"/>
    <cellStyle name="Separador de milhares 14 3 3 3 4" xfId="36967" xr:uid="{148E9AF7-7420-4E6F-99D7-5122B3833EC7}"/>
    <cellStyle name="Separador de milhares 14 3 3 4" xfId="16334" xr:uid="{3A50A61B-5C06-443D-A2D6-82ADC7AE1751}"/>
    <cellStyle name="Separador de milhares 14 3 3 4 2" xfId="28125" xr:uid="{7F9D733E-ECDD-40F3-8A2C-3C0388128674}"/>
    <cellStyle name="Separador de milhares 14 3 3 4 3" xfId="39923" xr:uid="{2C228CDE-9C20-4B82-B67E-82F950C53954}"/>
    <cellStyle name="Separador de milhares 14 3 3 5" xfId="22235" xr:uid="{39CBBE20-4549-4D8E-8FFD-5C10954E2D1A}"/>
    <cellStyle name="Separador de milhares 14 3 3 6" xfId="34031" xr:uid="{AB36B8CF-8A07-4A9E-B8CB-AA64560670F9}"/>
    <cellStyle name="Separador de milhares 14 3 4" xfId="3836" xr:uid="{00000000-0005-0000-0000-00007E140000}"/>
    <cellStyle name="Separador de milhares 14 3 4 2" xfId="11793" xr:uid="{00000000-0005-0000-0000-00007F140000}"/>
    <cellStyle name="Separador de milhares 14 3 4 2 2" xfId="14734" xr:uid="{00000000-0005-0000-0000-000080140000}"/>
    <cellStyle name="Separador de milhares 14 3 4 2 2 2" xfId="20662" xr:uid="{D67E686E-4DD7-4529-9762-F818A657CD8C}"/>
    <cellStyle name="Separador de milhares 14 3 4 2 2 2 2" xfId="32454" xr:uid="{C0E4686A-0A56-43B9-B53D-13CF9E3D3956}"/>
    <cellStyle name="Separador de milhares 14 3 4 2 2 2 3" xfId="44252" xr:uid="{9A4A7933-DAAE-4B8D-A619-9AB1234388BA}"/>
    <cellStyle name="Separador de milhares 14 3 4 2 2 3" xfId="26561" xr:uid="{0ECCDE72-5B1E-4A76-8F63-9F98EF8F6501}"/>
    <cellStyle name="Separador de milhares 14 3 4 2 2 4" xfId="38356" xr:uid="{5E7648DB-99FD-4AEB-BD5B-9E157D0A617F}"/>
    <cellStyle name="Separador de milhares 14 3 4 2 3" xfId="17727" xr:uid="{1E5DA434-BCFD-476D-9E21-440E8613F9FB}"/>
    <cellStyle name="Separador de milhares 14 3 4 2 3 2" xfId="29518" xr:uid="{2743D456-2827-4BA1-A900-39AA77EDFAF1}"/>
    <cellStyle name="Separador de milhares 14 3 4 2 3 3" xfId="41316" xr:uid="{D901EEA0-BD34-4CF4-9982-ABDBF18E7CC4}"/>
    <cellStyle name="Separador de milhares 14 3 4 2 4" xfId="23625" xr:uid="{40396E4E-FF65-4261-B50E-EDBAAE2D6897}"/>
    <cellStyle name="Separador de milhares 14 3 4 2 5" xfId="35420" xr:uid="{118CDD7E-1EFC-4E2C-9621-C77D53BB3498}"/>
    <cellStyle name="Separador de milhares 14 3 4 3" xfId="13346" xr:uid="{00000000-0005-0000-0000-000081140000}"/>
    <cellStyle name="Separador de milhares 14 3 4 3 2" xfId="19275" xr:uid="{A5E3F95A-62C2-4134-BD54-E6652085D874}"/>
    <cellStyle name="Separador de milhares 14 3 4 3 2 2" xfId="31066" xr:uid="{11BDD9F0-1A34-4CCE-B524-22774AAA0DF7}"/>
    <cellStyle name="Separador de milhares 14 3 4 3 2 3" xfId="42864" xr:uid="{4E4A8AD0-6EB7-408A-8173-833331CC38E6}"/>
    <cellStyle name="Separador de milhares 14 3 4 3 3" xfId="25173" xr:uid="{B9D420DB-E7D5-47E9-BA81-0B029390112A}"/>
    <cellStyle name="Separador de milhares 14 3 4 3 4" xfId="36968" xr:uid="{2B9165C1-D687-4C3E-8EBB-03A195378EBE}"/>
    <cellStyle name="Separador de milhares 14 3 4 4" xfId="16335" xr:uid="{43A055F5-FCA0-4D54-BC35-DE0AA4112F3A}"/>
    <cellStyle name="Separador de milhares 14 3 4 4 2" xfId="28126" xr:uid="{EC6971EE-D545-4BC5-A803-D209D2E6DF77}"/>
    <cellStyle name="Separador de milhares 14 3 4 4 3" xfId="39924" xr:uid="{CC747C02-3CF0-4F7B-8070-1E924A706DBD}"/>
    <cellStyle name="Separador de milhares 14 3 4 5" xfId="22236" xr:uid="{F3827058-7D37-4330-B9A7-C54C1EF291BC}"/>
    <cellStyle name="Separador de milhares 14 3 4 6" xfId="34032" xr:uid="{BCFEDFF0-0189-4CBA-AC9C-C891BA7CE5EC}"/>
    <cellStyle name="Separador de milhares 14 3 5" xfId="3837" xr:uid="{00000000-0005-0000-0000-000082140000}"/>
    <cellStyle name="Separador de milhares 14 3 5 2" xfId="11794" xr:uid="{00000000-0005-0000-0000-000083140000}"/>
    <cellStyle name="Separador de milhares 14 3 5 2 2" xfId="14735" xr:uid="{00000000-0005-0000-0000-000084140000}"/>
    <cellStyle name="Separador de milhares 14 3 5 2 2 2" xfId="20663" xr:uid="{F0B26A2D-D4F0-4F4A-A152-6F3147449A08}"/>
    <cellStyle name="Separador de milhares 14 3 5 2 2 2 2" xfId="32455" xr:uid="{99F33EA9-12CF-4977-A2C9-760DF0C42188}"/>
    <cellStyle name="Separador de milhares 14 3 5 2 2 2 3" xfId="44253" xr:uid="{1E1A17D6-1A11-4BE8-ABA4-7C15F28F701D}"/>
    <cellStyle name="Separador de milhares 14 3 5 2 2 3" xfId="26562" xr:uid="{CC38D612-05C5-48FB-A267-EEB81F3D3312}"/>
    <cellStyle name="Separador de milhares 14 3 5 2 2 4" xfId="38357" xr:uid="{B08ACA4E-951D-43C6-A590-6ACCD03601CE}"/>
    <cellStyle name="Separador de milhares 14 3 5 2 3" xfId="17728" xr:uid="{61865B0D-1E2F-4360-8CB2-E8C147AAC78F}"/>
    <cellStyle name="Separador de milhares 14 3 5 2 3 2" xfId="29519" xr:uid="{47D20910-4BFF-47C3-8F86-4B2CAFF6D5EE}"/>
    <cellStyle name="Separador de milhares 14 3 5 2 3 3" xfId="41317" xr:uid="{DF218701-12A4-4128-A83B-98F094FA0E8F}"/>
    <cellStyle name="Separador de milhares 14 3 5 2 4" xfId="23626" xr:uid="{D795F363-7E5C-4B45-A14E-A697EFE0B771}"/>
    <cellStyle name="Separador de milhares 14 3 5 2 5" xfId="35421" xr:uid="{328E74DC-6C98-48A0-B46F-8EE6C8CEFCC7}"/>
    <cellStyle name="Separador de milhares 14 3 5 3" xfId="13347" xr:uid="{00000000-0005-0000-0000-000085140000}"/>
    <cellStyle name="Separador de milhares 14 3 5 3 2" xfId="19276" xr:uid="{A1C2B193-15EB-47F2-97E7-E28067A858A6}"/>
    <cellStyle name="Separador de milhares 14 3 5 3 2 2" xfId="31067" xr:uid="{2A27C99B-5BA8-43C0-8D7B-75F8B69872EC}"/>
    <cellStyle name="Separador de milhares 14 3 5 3 2 3" xfId="42865" xr:uid="{6826E282-E619-4937-9768-31307C296D40}"/>
    <cellStyle name="Separador de milhares 14 3 5 3 3" xfId="25174" xr:uid="{1805709A-5587-4C32-9FB5-214DCF3EE815}"/>
    <cellStyle name="Separador de milhares 14 3 5 3 4" xfId="36969" xr:uid="{6A5B4EA6-4723-4CE4-A149-4516A63B862E}"/>
    <cellStyle name="Separador de milhares 14 3 5 4" xfId="16336" xr:uid="{7800BE10-703F-426B-8360-1C99F637EF99}"/>
    <cellStyle name="Separador de milhares 14 3 5 4 2" xfId="28127" xr:uid="{A60FA136-FBE1-4F30-BE48-63075BD8F54A}"/>
    <cellStyle name="Separador de milhares 14 3 5 4 3" xfId="39925" xr:uid="{37E091FF-4E62-4C4E-81C5-3B6A5CDE51A2}"/>
    <cellStyle name="Separador de milhares 14 3 5 5" xfId="22237" xr:uid="{09AD0DA9-60C1-471E-B2AF-392316AF64FA}"/>
    <cellStyle name="Separador de milhares 14 3 5 6" xfId="34033" xr:uid="{6C68F774-A34B-45BF-986C-96A17B85BD10}"/>
    <cellStyle name="Separador de milhares 14 3 6" xfId="11788" xr:uid="{00000000-0005-0000-0000-000086140000}"/>
    <cellStyle name="Separador de milhares 14 3 6 2" xfId="14729" xr:uid="{00000000-0005-0000-0000-000087140000}"/>
    <cellStyle name="Separador de milhares 14 3 6 2 2" xfId="20657" xr:uid="{73054D88-2F0D-44C6-AC16-6E5D47EF6023}"/>
    <cellStyle name="Separador de milhares 14 3 6 2 2 2" xfId="32449" xr:uid="{C8A30A35-EADD-44B4-AF55-1C9212370A5B}"/>
    <cellStyle name="Separador de milhares 14 3 6 2 2 3" xfId="44247" xr:uid="{7D7888AE-0A0C-4D4A-9D8C-5927C2F3D85F}"/>
    <cellStyle name="Separador de milhares 14 3 6 2 3" xfId="26556" xr:uid="{C2BEB5A3-9D5A-45B1-A535-1331EF0EE206}"/>
    <cellStyle name="Separador de milhares 14 3 6 2 4" xfId="38351" xr:uid="{64D715D0-9653-400A-AE58-E7429681BBCB}"/>
    <cellStyle name="Separador de milhares 14 3 6 3" xfId="17722" xr:uid="{F7D1EE18-4AF5-4977-84EC-AEABBD2CE2A9}"/>
    <cellStyle name="Separador de milhares 14 3 6 3 2" xfId="29513" xr:uid="{20148A26-1EDF-45DF-96A2-3439BF0BB601}"/>
    <cellStyle name="Separador de milhares 14 3 6 3 3" xfId="41311" xr:uid="{CBED0F8D-6318-412E-9873-CCDE389C9038}"/>
    <cellStyle name="Separador de milhares 14 3 6 4" xfId="23620" xr:uid="{0A10BECE-AEA6-4211-9EB1-DCF936998DC5}"/>
    <cellStyle name="Separador de milhares 14 3 6 5" xfId="35415" xr:uid="{9B66B637-F9F9-459E-B8C7-7CBB0608C1E9}"/>
    <cellStyle name="Separador de milhares 14 3 7" xfId="13341" xr:uid="{00000000-0005-0000-0000-000088140000}"/>
    <cellStyle name="Separador de milhares 14 3 7 2" xfId="19270" xr:uid="{54D50EF5-BB5E-445C-9D48-CF2C61DE23B1}"/>
    <cellStyle name="Separador de milhares 14 3 7 2 2" xfId="31061" xr:uid="{96E54814-7752-47CD-BFFE-BB0CDF561B56}"/>
    <cellStyle name="Separador de milhares 14 3 7 2 3" xfId="42859" xr:uid="{5388FFB2-2DFD-4604-86F5-D809FE4528B4}"/>
    <cellStyle name="Separador de milhares 14 3 7 3" xfId="25168" xr:uid="{07A35DA6-87B1-496B-A6A0-6F7C212EA492}"/>
    <cellStyle name="Separador de milhares 14 3 7 4" xfId="36963" xr:uid="{FCF9F44B-1C9F-47FA-B7E9-2ACBAC3C791B}"/>
    <cellStyle name="Separador de milhares 14 3 8" xfId="16330" xr:uid="{66605BC0-447B-4F91-B434-593EB319FD40}"/>
    <cellStyle name="Separador de milhares 14 3 8 2" xfId="28121" xr:uid="{1E933423-05C2-4C26-ABBA-212C39DC155D}"/>
    <cellStyle name="Separador de milhares 14 3 8 3" xfId="39919" xr:uid="{EA94E1F6-A8B3-46F2-9260-AE41D0F54C6F}"/>
    <cellStyle name="Separador de milhares 14 3 9" xfId="22231" xr:uid="{874CA6CF-B7CE-4FD2-B705-C6CFEA5E544F}"/>
    <cellStyle name="Separador de milhares 14 4" xfId="3838" xr:uid="{00000000-0005-0000-0000-000089140000}"/>
    <cellStyle name="Separador de milhares 14 4 10" xfId="34034" xr:uid="{2C777185-2E59-4180-9923-237224165D04}"/>
    <cellStyle name="Separador de milhares 14 4 2" xfId="3839" xr:uid="{00000000-0005-0000-0000-00008A140000}"/>
    <cellStyle name="Separador de milhares 14 4 2 2" xfId="3840" xr:uid="{00000000-0005-0000-0000-00008B140000}"/>
    <cellStyle name="Separador de milhares 14 4 2 2 2" xfId="11797" xr:uid="{00000000-0005-0000-0000-00008C140000}"/>
    <cellStyle name="Separador de milhares 14 4 2 2 2 2" xfId="14738" xr:uid="{00000000-0005-0000-0000-00008D140000}"/>
    <cellStyle name="Separador de milhares 14 4 2 2 2 2 2" xfId="20666" xr:uid="{89F4F4DB-BD09-4203-A35F-F48BBF58F039}"/>
    <cellStyle name="Separador de milhares 14 4 2 2 2 2 2 2" xfId="32458" xr:uid="{43BEA913-3D57-4D5C-B3BA-25874C3EB3A3}"/>
    <cellStyle name="Separador de milhares 14 4 2 2 2 2 2 3" xfId="44256" xr:uid="{DDB63BFA-D48F-4D00-BF77-FAC743D1DECC}"/>
    <cellStyle name="Separador de milhares 14 4 2 2 2 2 3" xfId="26565" xr:uid="{34ACE3E4-ED59-488D-861F-9D49549B68D3}"/>
    <cellStyle name="Separador de milhares 14 4 2 2 2 2 4" xfId="38360" xr:uid="{D1FA964B-BBF6-40D6-9280-06C076FCE1AB}"/>
    <cellStyle name="Separador de milhares 14 4 2 2 2 3" xfId="17731" xr:uid="{E2EDB289-2905-45C7-84A7-5DF962260FD2}"/>
    <cellStyle name="Separador de milhares 14 4 2 2 2 3 2" xfId="29522" xr:uid="{4657DF39-E6C7-4A24-8DCA-4970C7DDF7AF}"/>
    <cellStyle name="Separador de milhares 14 4 2 2 2 3 3" xfId="41320" xr:uid="{0DCF2D64-8BE0-4DFD-8E74-89FF3AFE9402}"/>
    <cellStyle name="Separador de milhares 14 4 2 2 2 4" xfId="23629" xr:uid="{876FB407-08D5-46B3-B0B2-95CD37330134}"/>
    <cellStyle name="Separador de milhares 14 4 2 2 2 5" xfId="35424" xr:uid="{61BB66DC-5C43-435E-8481-CB56945B7E79}"/>
    <cellStyle name="Separador de milhares 14 4 2 2 3" xfId="13350" xr:uid="{00000000-0005-0000-0000-00008E140000}"/>
    <cellStyle name="Separador de milhares 14 4 2 2 3 2" xfId="19279" xr:uid="{499B19AE-4BDE-41B7-908F-6DC4F5DEB8A4}"/>
    <cellStyle name="Separador de milhares 14 4 2 2 3 2 2" xfId="31070" xr:uid="{9F5EE89E-543B-4FEC-B6CE-DEECF0270F5E}"/>
    <cellStyle name="Separador de milhares 14 4 2 2 3 2 3" xfId="42868" xr:uid="{5DE41B86-636C-4B66-A193-08AB286BF630}"/>
    <cellStyle name="Separador de milhares 14 4 2 2 3 3" xfId="25177" xr:uid="{1510AAF4-4B60-4226-887B-D56856E0D15D}"/>
    <cellStyle name="Separador de milhares 14 4 2 2 3 4" xfId="36972" xr:uid="{B853F000-6EEB-4345-8A05-3FA4002BF97F}"/>
    <cellStyle name="Separador de milhares 14 4 2 2 4" xfId="16339" xr:uid="{E99606C6-72D4-4EE3-A7F7-80B7D9369CA9}"/>
    <cellStyle name="Separador de milhares 14 4 2 2 4 2" xfId="28130" xr:uid="{43E37670-631D-4A9C-B59D-C0066138A3E2}"/>
    <cellStyle name="Separador de milhares 14 4 2 2 4 3" xfId="39928" xr:uid="{A36169D5-90B4-4EE6-B153-F06027739FF3}"/>
    <cellStyle name="Separador de milhares 14 4 2 2 5" xfId="22240" xr:uid="{47B21B57-F957-4EE2-A426-DC07ECE063A2}"/>
    <cellStyle name="Separador de milhares 14 4 2 2 6" xfId="34036" xr:uid="{FF40CC82-A4FA-4C38-A5EA-E66861711846}"/>
    <cellStyle name="Separador de milhares 14 4 2 3" xfId="3841" xr:uid="{00000000-0005-0000-0000-00008F140000}"/>
    <cellStyle name="Separador de milhares 14 4 2 3 2" xfId="11798" xr:uid="{00000000-0005-0000-0000-000090140000}"/>
    <cellStyle name="Separador de milhares 14 4 2 3 2 2" xfId="14739" xr:uid="{00000000-0005-0000-0000-000091140000}"/>
    <cellStyle name="Separador de milhares 14 4 2 3 2 2 2" xfId="20667" xr:uid="{901BE56A-7608-44E2-8750-2F7FB6AE5653}"/>
    <cellStyle name="Separador de milhares 14 4 2 3 2 2 2 2" xfId="32459" xr:uid="{BE9D4B25-B9C9-41B2-ABFE-610EFFEEE0F6}"/>
    <cellStyle name="Separador de milhares 14 4 2 3 2 2 2 3" xfId="44257" xr:uid="{1AB94F3F-5484-4C60-B3C5-D899366B6CD5}"/>
    <cellStyle name="Separador de milhares 14 4 2 3 2 2 3" xfId="26566" xr:uid="{00519576-D6CB-4F88-98EF-91CF498C8DAB}"/>
    <cellStyle name="Separador de milhares 14 4 2 3 2 2 4" xfId="38361" xr:uid="{D3FD1C75-CC6A-49E4-B479-81B99F16ACC7}"/>
    <cellStyle name="Separador de milhares 14 4 2 3 2 3" xfId="17732" xr:uid="{CBB93107-B652-48B7-9106-7D13DA9CF60A}"/>
    <cellStyle name="Separador de milhares 14 4 2 3 2 3 2" xfId="29523" xr:uid="{B459612F-2151-4BC0-BF5B-2BDB41C0D835}"/>
    <cellStyle name="Separador de milhares 14 4 2 3 2 3 3" xfId="41321" xr:uid="{379EE300-4F6F-40DA-AD13-4395C89BEB1D}"/>
    <cellStyle name="Separador de milhares 14 4 2 3 2 4" xfId="23630" xr:uid="{104B1EFD-5654-4CBA-9BBA-A6E99EF9DB89}"/>
    <cellStyle name="Separador de milhares 14 4 2 3 2 5" xfId="35425" xr:uid="{502C2CB3-E859-4D50-82BC-68D1E05055F5}"/>
    <cellStyle name="Separador de milhares 14 4 2 3 3" xfId="13351" xr:uid="{00000000-0005-0000-0000-000092140000}"/>
    <cellStyle name="Separador de milhares 14 4 2 3 3 2" xfId="19280" xr:uid="{F8DA7646-32C8-4BF4-80D2-86E05D827E0B}"/>
    <cellStyle name="Separador de milhares 14 4 2 3 3 2 2" xfId="31071" xr:uid="{B4210648-2B10-4A76-BC6D-6F6D888EB21F}"/>
    <cellStyle name="Separador de milhares 14 4 2 3 3 2 3" xfId="42869" xr:uid="{92610A25-3A40-4BB0-B827-05593BF00537}"/>
    <cellStyle name="Separador de milhares 14 4 2 3 3 3" xfId="25178" xr:uid="{516DB17A-C130-4B7A-B8CD-761F244F6C75}"/>
    <cellStyle name="Separador de milhares 14 4 2 3 3 4" xfId="36973" xr:uid="{D4CB1670-28D2-40EC-B546-4BB5FF2A3491}"/>
    <cellStyle name="Separador de milhares 14 4 2 3 4" xfId="16340" xr:uid="{B07D2903-FB9D-455F-9480-A67244F1F17E}"/>
    <cellStyle name="Separador de milhares 14 4 2 3 4 2" xfId="28131" xr:uid="{E72D0848-89BB-46E7-88A4-33E29FBEF998}"/>
    <cellStyle name="Separador de milhares 14 4 2 3 4 3" xfId="39929" xr:uid="{FB689C23-8D27-4860-974B-37E182BA4679}"/>
    <cellStyle name="Separador de milhares 14 4 2 3 5" xfId="22241" xr:uid="{BDA0C992-ACB6-4F7D-8578-377A2A06D981}"/>
    <cellStyle name="Separador de milhares 14 4 2 3 6" xfId="34037" xr:uid="{A9CA7AC0-D724-4A3B-A356-77CC27A050FD}"/>
    <cellStyle name="Separador de milhares 14 4 2 4" xfId="11796" xr:uid="{00000000-0005-0000-0000-000093140000}"/>
    <cellStyle name="Separador de milhares 14 4 2 4 2" xfId="14737" xr:uid="{00000000-0005-0000-0000-000094140000}"/>
    <cellStyle name="Separador de milhares 14 4 2 4 2 2" xfId="20665" xr:uid="{D22655CE-F3BA-4A19-8620-21CC72B6636E}"/>
    <cellStyle name="Separador de milhares 14 4 2 4 2 2 2" xfId="32457" xr:uid="{771E2B1D-74D0-4D29-9B90-D1318B6AE32E}"/>
    <cellStyle name="Separador de milhares 14 4 2 4 2 2 3" xfId="44255" xr:uid="{282DC710-88F0-4F2F-8F1E-A3B353A5CC92}"/>
    <cellStyle name="Separador de milhares 14 4 2 4 2 3" xfId="26564" xr:uid="{6065BE26-07C8-44FF-B548-8408298A201A}"/>
    <cellStyle name="Separador de milhares 14 4 2 4 2 4" xfId="38359" xr:uid="{27D1E7C5-D0C2-41C8-910E-02322CC74A88}"/>
    <cellStyle name="Separador de milhares 14 4 2 4 3" xfId="17730" xr:uid="{37ED54E7-3543-44EA-9078-12992884E3B3}"/>
    <cellStyle name="Separador de milhares 14 4 2 4 3 2" xfId="29521" xr:uid="{5B721B85-BE7B-4E8E-885C-F40B7D2B8DF3}"/>
    <cellStyle name="Separador de milhares 14 4 2 4 3 3" xfId="41319" xr:uid="{DBAE7AF9-FCF7-425C-A937-0A811AC06B8A}"/>
    <cellStyle name="Separador de milhares 14 4 2 4 4" xfId="23628" xr:uid="{5CFEBC03-B617-4461-AB2F-73434D69A7CF}"/>
    <cellStyle name="Separador de milhares 14 4 2 4 5" xfId="35423" xr:uid="{56237EF2-276E-4057-A188-2AC8366E7FA2}"/>
    <cellStyle name="Separador de milhares 14 4 2 5" xfId="13349" xr:uid="{00000000-0005-0000-0000-000095140000}"/>
    <cellStyle name="Separador de milhares 14 4 2 5 2" xfId="19278" xr:uid="{83B74340-6685-4474-87E7-405F37843B7A}"/>
    <cellStyle name="Separador de milhares 14 4 2 5 2 2" xfId="31069" xr:uid="{4CA4B963-8A53-4F90-8B54-FCEE1BED6C65}"/>
    <cellStyle name="Separador de milhares 14 4 2 5 2 3" xfId="42867" xr:uid="{691EAA12-E2EB-4847-9267-84B9A80E0A44}"/>
    <cellStyle name="Separador de milhares 14 4 2 5 3" xfId="25176" xr:uid="{788F21FF-2E81-4894-BA2C-DCFA4E1BF80B}"/>
    <cellStyle name="Separador de milhares 14 4 2 5 4" xfId="36971" xr:uid="{6F120E74-A695-4B41-B31C-76FD390F5415}"/>
    <cellStyle name="Separador de milhares 14 4 2 6" xfId="16338" xr:uid="{24DDD3D3-13EC-4E2D-80AA-67F516547FFD}"/>
    <cellStyle name="Separador de milhares 14 4 2 6 2" xfId="28129" xr:uid="{DEC071BD-F734-45BE-A47E-AEC844DF82F3}"/>
    <cellStyle name="Separador de milhares 14 4 2 6 3" xfId="39927" xr:uid="{A690F39C-7928-4B1F-A41F-1A2F3FE7A0FA}"/>
    <cellStyle name="Separador de milhares 14 4 2 7" xfId="22239" xr:uid="{616A622C-8918-4747-9286-7440D0BF87CD}"/>
    <cellStyle name="Separador de milhares 14 4 2 8" xfId="34035" xr:uid="{43E7B403-3AAC-4FFC-B0B3-8FB50C139DCD}"/>
    <cellStyle name="Separador de milhares 14 4 3" xfId="3842" xr:uid="{00000000-0005-0000-0000-000096140000}"/>
    <cellStyle name="Separador de milhares 14 4 3 2" xfId="11799" xr:uid="{00000000-0005-0000-0000-000097140000}"/>
    <cellStyle name="Separador de milhares 14 4 3 2 2" xfId="14740" xr:uid="{00000000-0005-0000-0000-000098140000}"/>
    <cellStyle name="Separador de milhares 14 4 3 2 2 2" xfId="20668" xr:uid="{39BEE124-4154-4E8F-9DC7-ECE548AF17FF}"/>
    <cellStyle name="Separador de milhares 14 4 3 2 2 2 2" xfId="32460" xr:uid="{732142B3-850F-48E2-B41F-44ADD215BB79}"/>
    <cellStyle name="Separador de milhares 14 4 3 2 2 2 3" xfId="44258" xr:uid="{07E54296-444A-4300-B672-9BDFA1FEC4E5}"/>
    <cellStyle name="Separador de milhares 14 4 3 2 2 3" xfId="26567" xr:uid="{92BCC447-D9C4-41D5-A6F1-08F891499E5A}"/>
    <cellStyle name="Separador de milhares 14 4 3 2 2 4" xfId="38362" xr:uid="{C0C73DFE-3546-4E66-A8DA-EC7E3127B76C}"/>
    <cellStyle name="Separador de milhares 14 4 3 2 3" xfId="17733" xr:uid="{E23187C0-41A0-40F5-8996-014655C0B1D6}"/>
    <cellStyle name="Separador de milhares 14 4 3 2 3 2" xfId="29524" xr:uid="{3EDEB34F-07AB-451A-B45B-37E345515074}"/>
    <cellStyle name="Separador de milhares 14 4 3 2 3 3" xfId="41322" xr:uid="{95EBF881-F0AB-4020-A134-C105EEFC4D66}"/>
    <cellStyle name="Separador de milhares 14 4 3 2 4" xfId="23631" xr:uid="{35000D5D-70AE-4A40-A16A-30E7F0996EAE}"/>
    <cellStyle name="Separador de milhares 14 4 3 2 5" xfId="35426" xr:uid="{DFCE01CC-5CDB-475C-855B-377B9571C56F}"/>
    <cellStyle name="Separador de milhares 14 4 3 3" xfId="13352" xr:uid="{00000000-0005-0000-0000-000099140000}"/>
    <cellStyle name="Separador de milhares 14 4 3 3 2" xfId="19281" xr:uid="{3C7614C5-97BB-46B7-8F50-B570FA11663C}"/>
    <cellStyle name="Separador de milhares 14 4 3 3 2 2" xfId="31072" xr:uid="{C374E8BF-12F7-4EFE-9A92-FADDF6B03EE3}"/>
    <cellStyle name="Separador de milhares 14 4 3 3 2 3" xfId="42870" xr:uid="{75063D2C-6133-4D54-B7B6-4DD1FCAA654B}"/>
    <cellStyle name="Separador de milhares 14 4 3 3 3" xfId="25179" xr:uid="{E71B2587-EFF8-4B5E-BB20-F9E83EE6DEC4}"/>
    <cellStyle name="Separador de milhares 14 4 3 3 4" xfId="36974" xr:uid="{0F772585-8DED-4648-8FF7-D71448B7E3B7}"/>
    <cellStyle name="Separador de milhares 14 4 3 4" xfId="16341" xr:uid="{4069A1A2-810B-4E8C-8D12-70C47DFC9FCA}"/>
    <cellStyle name="Separador de milhares 14 4 3 4 2" xfId="28132" xr:uid="{84669F52-6687-4C4E-927B-9A1AC9C798EB}"/>
    <cellStyle name="Separador de milhares 14 4 3 4 3" xfId="39930" xr:uid="{134B6817-2387-4E8F-98E6-C21980C0788C}"/>
    <cellStyle name="Separador de milhares 14 4 3 5" xfId="22242" xr:uid="{D17BD511-04BB-4174-AC97-4BBF91C7C9C5}"/>
    <cellStyle name="Separador de milhares 14 4 3 6" xfId="34038" xr:uid="{395BA71B-534F-48F7-B628-C402A0E7EEF4}"/>
    <cellStyle name="Separador de milhares 14 4 4" xfId="3843" xr:uid="{00000000-0005-0000-0000-00009A140000}"/>
    <cellStyle name="Separador de milhares 14 4 4 2" xfId="11800" xr:uid="{00000000-0005-0000-0000-00009B140000}"/>
    <cellStyle name="Separador de milhares 14 4 4 2 2" xfId="14741" xr:uid="{00000000-0005-0000-0000-00009C140000}"/>
    <cellStyle name="Separador de milhares 14 4 4 2 2 2" xfId="20669" xr:uid="{421FB860-ECBE-4DF6-AFC0-A86562154607}"/>
    <cellStyle name="Separador de milhares 14 4 4 2 2 2 2" xfId="32461" xr:uid="{C25E47E3-519C-4DCA-8FA2-EC511A1CB285}"/>
    <cellStyle name="Separador de milhares 14 4 4 2 2 2 3" xfId="44259" xr:uid="{B60E70AA-0601-4342-997C-64D442BE6D31}"/>
    <cellStyle name="Separador de milhares 14 4 4 2 2 3" xfId="26568" xr:uid="{13B552AF-2267-4864-A71B-C1C0A3751604}"/>
    <cellStyle name="Separador de milhares 14 4 4 2 2 4" xfId="38363" xr:uid="{718CBE42-8B03-406F-99E4-67580E685477}"/>
    <cellStyle name="Separador de milhares 14 4 4 2 3" xfId="17734" xr:uid="{11C3F810-4ACF-4592-B8D0-9C858186C04E}"/>
    <cellStyle name="Separador de milhares 14 4 4 2 3 2" xfId="29525" xr:uid="{B47EA3FB-8F21-46C1-9024-7320CC57B188}"/>
    <cellStyle name="Separador de milhares 14 4 4 2 3 3" xfId="41323" xr:uid="{83399CC4-6236-43C3-83A1-82BC33C43DE0}"/>
    <cellStyle name="Separador de milhares 14 4 4 2 4" xfId="23632" xr:uid="{3883E101-B0F1-4CB8-B6C2-5D09B9FBCA3E}"/>
    <cellStyle name="Separador de milhares 14 4 4 2 5" xfId="35427" xr:uid="{40D82780-2470-410F-A1CB-35FA453C39A4}"/>
    <cellStyle name="Separador de milhares 14 4 4 3" xfId="13353" xr:uid="{00000000-0005-0000-0000-00009D140000}"/>
    <cellStyle name="Separador de milhares 14 4 4 3 2" xfId="19282" xr:uid="{A10A3B57-9E7C-4BEB-9727-D848F3A9C64C}"/>
    <cellStyle name="Separador de milhares 14 4 4 3 2 2" xfId="31073" xr:uid="{6E054BE9-9047-4640-8C8F-1D1648FAA8BA}"/>
    <cellStyle name="Separador de milhares 14 4 4 3 2 3" xfId="42871" xr:uid="{3C7F9123-D316-48CC-AC27-8C0B334CBEA0}"/>
    <cellStyle name="Separador de milhares 14 4 4 3 3" xfId="25180" xr:uid="{3D018747-798C-4AA7-823C-F77722A1FB9B}"/>
    <cellStyle name="Separador de milhares 14 4 4 3 4" xfId="36975" xr:uid="{04D211B2-D447-4143-A0B0-36BF61250BB7}"/>
    <cellStyle name="Separador de milhares 14 4 4 4" xfId="16342" xr:uid="{87A230C7-BD28-470D-8027-7040A8BDD34C}"/>
    <cellStyle name="Separador de milhares 14 4 4 4 2" xfId="28133" xr:uid="{A6483DE8-B724-4981-A194-C18AB6FB60EE}"/>
    <cellStyle name="Separador de milhares 14 4 4 4 3" xfId="39931" xr:uid="{A6845BCA-C07B-4EF6-BD81-A9CEDBF95F4C}"/>
    <cellStyle name="Separador de milhares 14 4 4 5" xfId="22243" xr:uid="{B7B8E962-7211-4AAD-9D03-EF0A80D7C0F2}"/>
    <cellStyle name="Separador de milhares 14 4 4 6" xfId="34039" xr:uid="{AA063EAA-642F-4C76-8B61-ABBBFC0CECBC}"/>
    <cellStyle name="Separador de milhares 14 4 5" xfId="3844" xr:uid="{00000000-0005-0000-0000-00009E140000}"/>
    <cellStyle name="Separador de milhares 14 4 5 2" xfId="11801" xr:uid="{00000000-0005-0000-0000-00009F140000}"/>
    <cellStyle name="Separador de milhares 14 4 5 2 2" xfId="14742" xr:uid="{00000000-0005-0000-0000-0000A0140000}"/>
    <cellStyle name="Separador de milhares 14 4 5 2 2 2" xfId="20670" xr:uid="{13FC71F8-5461-43BC-94F1-D707BE42EBF7}"/>
    <cellStyle name="Separador de milhares 14 4 5 2 2 2 2" xfId="32462" xr:uid="{8BFB51FC-C565-4672-941E-631833536C92}"/>
    <cellStyle name="Separador de milhares 14 4 5 2 2 2 3" xfId="44260" xr:uid="{AD31BA3C-F7BD-41F6-AC95-E3E2212288B3}"/>
    <cellStyle name="Separador de milhares 14 4 5 2 2 3" xfId="26569" xr:uid="{6D281F77-C222-47DC-A129-70200FD33A13}"/>
    <cellStyle name="Separador de milhares 14 4 5 2 2 4" xfId="38364" xr:uid="{022B9653-11AA-43C0-8FB3-6958BD39F571}"/>
    <cellStyle name="Separador de milhares 14 4 5 2 3" xfId="17735" xr:uid="{BDFBE2A6-E64E-4731-BF08-DD08E95EED16}"/>
    <cellStyle name="Separador de milhares 14 4 5 2 3 2" xfId="29526" xr:uid="{AF209549-019A-4834-8B86-8F228AAC0C9E}"/>
    <cellStyle name="Separador de milhares 14 4 5 2 3 3" xfId="41324" xr:uid="{C82C7D6B-B97E-42F1-8F41-0B87DECBF7B5}"/>
    <cellStyle name="Separador de milhares 14 4 5 2 4" xfId="23633" xr:uid="{1E027BF0-4E76-42D9-83A3-0A6436194DD5}"/>
    <cellStyle name="Separador de milhares 14 4 5 2 5" xfId="35428" xr:uid="{F885B2EA-B47F-4815-BFA1-0621F53A0138}"/>
    <cellStyle name="Separador de milhares 14 4 5 3" xfId="13354" xr:uid="{00000000-0005-0000-0000-0000A1140000}"/>
    <cellStyle name="Separador de milhares 14 4 5 3 2" xfId="19283" xr:uid="{A974F02B-1AD7-4A1F-8894-B294DF1CEAE1}"/>
    <cellStyle name="Separador de milhares 14 4 5 3 2 2" xfId="31074" xr:uid="{FA80BEFE-2485-4934-B0E8-7F2EDB25B846}"/>
    <cellStyle name="Separador de milhares 14 4 5 3 2 3" xfId="42872" xr:uid="{4777BADA-6088-45D7-959B-327AD4258EA2}"/>
    <cellStyle name="Separador de milhares 14 4 5 3 3" xfId="25181" xr:uid="{DE4801AA-42D7-49FE-8241-19B86FE7CA6E}"/>
    <cellStyle name="Separador de milhares 14 4 5 3 4" xfId="36976" xr:uid="{3C574CCB-4077-41EF-AAEE-E0372F0FAC18}"/>
    <cellStyle name="Separador de milhares 14 4 5 4" xfId="16343" xr:uid="{6C56FAF4-CC66-4717-A919-4FFA91D11E0E}"/>
    <cellStyle name="Separador de milhares 14 4 5 4 2" xfId="28134" xr:uid="{AB38FD13-1C52-49B9-BC1A-3F3EFF72BE07}"/>
    <cellStyle name="Separador de milhares 14 4 5 4 3" xfId="39932" xr:uid="{C45CDBE3-6857-4F6E-A337-C32BCA0A9FC2}"/>
    <cellStyle name="Separador de milhares 14 4 5 5" xfId="22244" xr:uid="{19C8E534-C7E4-4D86-96C9-BB01356053E4}"/>
    <cellStyle name="Separador de milhares 14 4 5 6" xfId="34040" xr:uid="{46113C33-8B73-4579-BB55-2DBF721D40E3}"/>
    <cellStyle name="Separador de milhares 14 4 6" xfId="11795" xr:uid="{00000000-0005-0000-0000-0000A2140000}"/>
    <cellStyle name="Separador de milhares 14 4 6 2" xfId="14736" xr:uid="{00000000-0005-0000-0000-0000A3140000}"/>
    <cellStyle name="Separador de milhares 14 4 6 2 2" xfId="20664" xr:uid="{C6AE27DD-4613-4024-8ACF-468D320FDD4B}"/>
    <cellStyle name="Separador de milhares 14 4 6 2 2 2" xfId="32456" xr:uid="{38DBCFBF-678C-46CC-8F64-6775C6473A62}"/>
    <cellStyle name="Separador de milhares 14 4 6 2 2 3" xfId="44254" xr:uid="{9D56CAFC-514A-4FC2-9430-7C11734501EA}"/>
    <cellStyle name="Separador de milhares 14 4 6 2 3" xfId="26563" xr:uid="{7AEDD789-066D-4752-A390-3A6FB70E74CC}"/>
    <cellStyle name="Separador de milhares 14 4 6 2 4" xfId="38358" xr:uid="{BB6B6F8C-4A45-49FF-9231-987C366BF108}"/>
    <cellStyle name="Separador de milhares 14 4 6 3" xfId="17729" xr:uid="{2CFE97D7-7D32-489C-A7FF-B5F17F13B18F}"/>
    <cellStyle name="Separador de milhares 14 4 6 3 2" xfId="29520" xr:uid="{CE45A85E-0EFE-47A1-BCC5-83BA918161C1}"/>
    <cellStyle name="Separador de milhares 14 4 6 3 3" xfId="41318" xr:uid="{C18C79CF-4BD4-4EB8-BE80-887CB27B4E99}"/>
    <cellStyle name="Separador de milhares 14 4 6 4" xfId="23627" xr:uid="{69C73602-CDC5-49C1-BA50-4F8EB8C444D6}"/>
    <cellStyle name="Separador de milhares 14 4 6 5" xfId="35422" xr:uid="{6F578D6B-D162-4D78-8645-B4618EAA3805}"/>
    <cellStyle name="Separador de milhares 14 4 7" xfId="13348" xr:uid="{00000000-0005-0000-0000-0000A4140000}"/>
    <cellStyle name="Separador de milhares 14 4 7 2" xfId="19277" xr:uid="{92A7D2F9-8567-4CE7-A4E0-C368521CB4F1}"/>
    <cellStyle name="Separador de milhares 14 4 7 2 2" xfId="31068" xr:uid="{01A19F3B-8834-4B4A-AB77-CEDC74F845E8}"/>
    <cellStyle name="Separador de milhares 14 4 7 2 3" xfId="42866" xr:uid="{CFA426C8-2B6D-44C7-995E-018BF5DE50E9}"/>
    <cellStyle name="Separador de milhares 14 4 7 3" xfId="25175" xr:uid="{39200620-6711-45E8-B904-CFD0BBF49588}"/>
    <cellStyle name="Separador de milhares 14 4 7 4" xfId="36970" xr:uid="{F8AB1D07-73CE-4432-879B-1E39CF589912}"/>
    <cellStyle name="Separador de milhares 14 4 8" xfId="16337" xr:uid="{888B3439-334E-483E-88C3-E6FEECE35AB5}"/>
    <cellStyle name="Separador de milhares 14 4 8 2" xfId="28128" xr:uid="{5E80348C-8E87-43BE-BB57-ECA4A310ACE0}"/>
    <cellStyle name="Separador de milhares 14 4 8 3" xfId="39926" xr:uid="{74C4258F-C74E-4D18-9B1B-02DFE5111771}"/>
    <cellStyle name="Separador de milhares 14 4 9" xfId="22238" xr:uid="{4A3D62B2-F908-4B66-A2F8-B5E78A64A111}"/>
    <cellStyle name="Separador de milhares 14 5" xfId="3845" xr:uid="{00000000-0005-0000-0000-0000A5140000}"/>
    <cellStyle name="Separador de milhares 14 5 10" xfId="34041" xr:uid="{F928E73F-F3BF-4BCE-AC4A-131110258F40}"/>
    <cellStyle name="Separador de milhares 14 5 2" xfId="3846" xr:uid="{00000000-0005-0000-0000-0000A6140000}"/>
    <cellStyle name="Separador de milhares 14 5 2 2" xfId="3847" xr:uid="{00000000-0005-0000-0000-0000A7140000}"/>
    <cellStyle name="Separador de milhares 14 5 2 2 2" xfId="11804" xr:uid="{00000000-0005-0000-0000-0000A8140000}"/>
    <cellStyle name="Separador de milhares 14 5 2 2 2 2" xfId="14745" xr:uid="{00000000-0005-0000-0000-0000A9140000}"/>
    <cellStyle name="Separador de milhares 14 5 2 2 2 2 2" xfId="20673" xr:uid="{BBD57A7B-F882-4FE9-AC40-76B3BF03535C}"/>
    <cellStyle name="Separador de milhares 14 5 2 2 2 2 2 2" xfId="32465" xr:uid="{143EA419-FA94-4E8C-889C-3B52B7AEB86C}"/>
    <cellStyle name="Separador de milhares 14 5 2 2 2 2 2 3" xfId="44263" xr:uid="{66280A89-2B21-4169-938E-DF289486C945}"/>
    <cellStyle name="Separador de milhares 14 5 2 2 2 2 3" xfId="26572" xr:uid="{ACCF9329-C255-41A2-AFFD-51F954B3604C}"/>
    <cellStyle name="Separador de milhares 14 5 2 2 2 2 4" xfId="38367" xr:uid="{50BF8A23-44DC-4CF5-8E8E-81B94FB2F107}"/>
    <cellStyle name="Separador de milhares 14 5 2 2 2 3" xfId="17738" xr:uid="{6DE13486-EC67-411C-BCE1-9E258240E5B6}"/>
    <cellStyle name="Separador de milhares 14 5 2 2 2 3 2" xfId="29529" xr:uid="{9404E3C8-EE6C-4560-8990-2838D332708A}"/>
    <cellStyle name="Separador de milhares 14 5 2 2 2 3 3" xfId="41327" xr:uid="{43709A96-219D-4FB1-8612-62228BF1705B}"/>
    <cellStyle name="Separador de milhares 14 5 2 2 2 4" xfId="23636" xr:uid="{C6E91060-96C6-4D49-95CE-6F18463F4F8A}"/>
    <cellStyle name="Separador de milhares 14 5 2 2 2 5" xfId="35431" xr:uid="{59B454B0-8CBE-40E5-BB10-072051536FBB}"/>
    <cellStyle name="Separador de milhares 14 5 2 2 3" xfId="13357" xr:uid="{00000000-0005-0000-0000-0000AA140000}"/>
    <cellStyle name="Separador de milhares 14 5 2 2 3 2" xfId="19286" xr:uid="{BD4D8266-1F98-4159-A8D8-599706EF974D}"/>
    <cellStyle name="Separador de milhares 14 5 2 2 3 2 2" xfId="31077" xr:uid="{D2F7517F-6100-4E85-B286-E82F06FB62C5}"/>
    <cellStyle name="Separador de milhares 14 5 2 2 3 2 3" xfId="42875" xr:uid="{0798BBD2-576A-4A97-BD7C-D99DCF706039}"/>
    <cellStyle name="Separador de milhares 14 5 2 2 3 3" xfId="25184" xr:uid="{FAC03E0F-20D9-41FF-B5DB-C13E22DBBF7B}"/>
    <cellStyle name="Separador de milhares 14 5 2 2 3 4" xfId="36979" xr:uid="{870B7310-BBFE-4AF5-89E7-2A1DD6E7AE09}"/>
    <cellStyle name="Separador de milhares 14 5 2 2 4" xfId="16346" xr:uid="{30365824-0586-4657-9830-617594768399}"/>
    <cellStyle name="Separador de milhares 14 5 2 2 4 2" xfId="28137" xr:uid="{8EC39FA6-90CF-41B6-A72D-46C03E04588F}"/>
    <cellStyle name="Separador de milhares 14 5 2 2 4 3" xfId="39935" xr:uid="{66D7EC94-F8FE-433A-B561-6DD21408E8D8}"/>
    <cellStyle name="Separador de milhares 14 5 2 2 5" xfId="22247" xr:uid="{FCBDD8D9-A2C9-4E3D-8718-F61ED23DD01B}"/>
    <cellStyle name="Separador de milhares 14 5 2 2 6" xfId="34043" xr:uid="{33C7C41A-85F6-4949-8B8F-C4CB84727270}"/>
    <cellStyle name="Separador de milhares 14 5 2 3" xfId="3848" xr:uid="{00000000-0005-0000-0000-0000AB140000}"/>
    <cellStyle name="Separador de milhares 14 5 2 3 2" xfId="11805" xr:uid="{00000000-0005-0000-0000-0000AC140000}"/>
    <cellStyle name="Separador de milhares 14 5 2 3 2 2" xfId="14746" xr:uid="{00000000-0005-0000-0000-0000AD140000}"/>
    <cellStyle name="Separador de milhares 14 5 2 3 2 2 2" xfId="20674" xr:uid="{C507400E-DFDC-4C5F-93F8-A5398E743835}"/>
    <cellStyle name="Separador de milhares 14 5 2 3 2 2 2 2" xfId="32466" xr:uid="{C45BBDBA-CEA9-4DE9-A014-E078A05946C4}"/>
    <cellStyle name="Separador de milhares 14 5 2 3 2 2 2 3" xfId="44264" xr:uid="{DEE12319-5D72-4C49-A6AE-253343993676}"/>
    <cellStyle name="Separador de milhares 14 5 2 3 2 2 3" xfId="26573" xr:uid="{2EBB2C13-20C2-43A2-815E-8EA75F65721D}"/>
    <cellStyle name="Separador de milhares 14 5 2 3 2 2 4" xfId="38368" xr:uid="{9D0CD778-D7CF-4EE1-8E10-AB740D72F416}"/>
    <cellStyle name="Separador de milhares 14 5 2 3 2 3" xfId="17739" xr:uid="{A2EAC245-53A4-4B5D-B83A-09CB214E2A77}"/>
    <cellStyle name="Separador de milhares 14 5 2 3 2 3 2" xfId="29530" xr:uid="{4A89E335-D8EE-4CDC-AB05-3C94B380CF99}"/>
    <cellStyle name="Separador de milhares 14 5 2 3 2 3 3" xfId="41328" xr:uid="{DBADF320-370F-4FEB-9C77-7E5F51ACE471}"/>
    <cellStyle name="Separador de milhares 14 5 2 3 2 4" xfId="23637" xr:uid="{E4F4375F-106D-43DA-B84A-26CB4463BBE9}"/>
    <cellStyle name="Separador de milhares 14 5 2 3 2 5" xfId="35432" xr:uid="{5239CDB9-A799-49DC-A27A-6A8C70813E8B}"/>
    <cellStyle name="Separador de milhares 14 5 2 3 3" xfId="13358" xr:uid="{00000000-0005-0000-0000-0000AE140000}"/>
    <cellStyle name="Separador de milhares 14 5 2 3 3 2" xfId="19287" xr:uid="{D12C7887-760D-4A3C-A0B5-37A9AAC7AE9C}"/>
    <cellStyle name="Separador de milhares 14 5 2 3 3 2 2" xfId="31078" xr:uid="{211AB54E-0274-499F-962A-9BB14824E1CC}"/>
    <cellStyle name="Separador de milhares 14 5 2 3 3 2 3" xfId="42876" xr:uid="{83236269-67D8-4392-837B-3A2FA0EAAB57}"/>
    <cellStyle name="Separador de milhares 14 5 2 3 3 3" xfId="25185" xr:uid="{9BCF8EB3-5ED0-4989-A4C2-0F52337A47DD}"/>
    <cellStyle name="Separador de milhares 14 5 2 3 3 4" xfId="36980" xr:uid="{5E0199D7-B2A7-4210-92D4-6EE2EEEE2D1C}"/>
    <cellStyle name="Separador de milhares 14 5 2 3 4" xfId="16347" xr:uid="{A8E33CE7-E595-403B-96A2-ACC9532049B5}"/>
    <cellStyle name="Separador de milhares 14 5 2 3 4 2" xfId="28138" xr:uid="{119FE463-F6AB-47DC-959C-CC4B503E9433}"/>
    <cellStyle name="Separador de milhares 14 5 2 3 4 3" xfId="39936" xr:uid="{7E1B1148-DF7B-48F0-A073-4E3C8C2A59D2}"/>
    <cellStyle name="Separador de milhares 14 5 2 3 5" xfId="22248" xr:uid="{D0FA3F40-2F89-412A-BBE4-B3E44ECA5395}"/>
    <cellStyle name="Separador de milhares 14 5 2 3 6" xfId="34044" xr:uid="{70DACE32-9D05-4745-995A-3850EFAF39DA}"/>
    <cellStyle name="Separador de milhares 14 5 2 4" xfId="11803" xr:uid="{00000000-0005-0000-0000-0000AF140000}"/>
    <cellStyle name="Separador de milhares 14 5 2 4 2" xfId="14744" xr:uid="{00000000-0005-0000-0000-0000B0140000}"/>
    <cellStyle name="Separador de milhares 14 5 2 4 2 2" xfId="20672" xr:uid="{7886859E-A21B-48F5-A0BA-65E333F422F6}"/>
    <cellStyle name="Separador de milhares 14 5 2 4 2 2 2" xfId="32464" xr:uid="{6AEB772B-27D9-4D71-A1A6-29958320210C}"/>
    <cellStyle name="Separador de milhares 14 5 2 4 2 2 3" xfId="44262" xr:uid="{ED8E4AA8-9EDF-4207-8925-01D6AFD468B6}"/>
    <cellStyle name="Separador de milhares 14 5 2 4 2 3" xfId="26571" xr:uid="{2B02148F-C1BE-466B-88E1-DA6E44DF114E}"/>
    <cellStyle name="Separador de milhares 14 5 2 4 2 4" xfId="38366" xr:uid="{28904FFE-7D5C-43C4-96AC-AED846E4A760}"/>
    <cellStyle name="Separador de milhares 14 5 2 4 3" xfId="17737" xr:uid="{E601F214-46F1-4E2F-9FF8-34DE8ED2FFE2}"/>
    <cellStyle name="Separador de milhares 14 5 2 4 3 2" xfId="29528" xr:uid="{9A49A0D3-B8D6-4FE9-A23D-AAB7BC20CDCA}"/>
    <cellStyle name="Separador de milhares 14 5 2 4 3 3" xfId="41326" xr:uid="{382D1E71-1BAA-4815-B146-E3F02F2C3964}"/>
    <cellStyle name="Separador de milhares 14 5 2 4 4" xfId="23635" xr:uid="{D0566F7B-C247-4B1B-BD70-C1BC81EE6EC1}"/>
    <cellStyle name="Separador de milhares 14 5 2 4 5" xfId="35430" xr:uid="{CD16D791-FDC6-4844-BD92-A8DE06B8D198}"/>
    <cellStyle name="Separador de milhares 14 5 2 5" xfId="13356" xr:uid="{00000000-0005-0000-0000-0000B1140000}"/>
    <cellStyle name="Separador de milhares 14 5 2 5 2" xfId="19285" xr:uid="{0A30E0FA-4E53-45A7-898C-6056D7230B86}"/>
    <cellStyle name="Separador de milhares 14 5 2 5 2 2" xfId="31076" xr:uid="{E098937C-85DB-4230-9664-6022FBC67D03}"/>
    <cellStyle name="Separador de milhares 14 5 2 5 2 3" xfId="42874" xr:uid="{39FD572D-74FC-43A9-BBF4-B9D08AE3337D}"/>
    <cellStyle name="Separador de milhares 14 5 2 5 3" xfId="25183" xr:uid="{F8EFB9AD-4254-480B-BAE5-106C89BA7DDF}"/>
    <cellStyle name="Separador de milhares 14 5 2 5 4" xfId="36978" xr:uid="{44532583-5A41-42CC-B5D2-DCFAF5BAC967}"/>
    <cellStyle name="Separador de milhares 14 5 2 6" xfId="16345" xr:uid="{BF55AA1D-A045-45B5-B648-F0070F19A189}"/>
    <cellStyle name="Separador de milhares 14 5 2 6 2" xfId="28136" xr:uid="{45ED6BFF-F1D4-447C-A3F9-168B46C39A78}"/>
    <cellStyle name="Separador de milhares 14 5 2 6 3" xfId="39934" xr:uid="{501E75B3-D905-4658-B017-DD1BE3CF00B8}"/>
    <cellStyle name="Separador de milhares 14 5 2 7" xfId="22246" xr:uid="{9A0C9A5D-13B4-494E-A2A0-AFD73E8C577D}"/>
    <cellStyle name="Separador de milhares 14 5 2 8" xfId="34042" xr:uid="{BDA5F6BA-B4A1-4F25-9C47-A66577B69222}"/>
    <cellStyle name="Separador de milhares 14 5 3" xfId="3849" xr:uid="{00000000-0005-0000-0000-0000B2140000}"/>
    <cellStyle name="Separador de milhares 14 5 3 2" xfId="11806" xr:uid="{00000000-0005-0000-0000-0000B3140000}"/>
    <cellStyle name="Separador de milhares 14 5 3 2 2" xfId="14747" xr:uid="{00000000-0005-0000-0000-0000B4140000}"/>
    <cellStyle name="Separador de milhares 14 5 3 2 2 2" xfId="20675" xr:uid="{4108F68A-3C04-408B-AC49-7751870EC241}"/>
    <cellStyle name="Separador de milhares 14 5 3 2 2 2 2" xfId="32467" xr:uid="{35C05ECC-EFDC-4CDB-A77E-94DEAE447DDC}"/>
    <cellStyle name="Separador de milhares 14 5 3 2 2 2 3" xfId="44265" xr:uid="{36127F32-DB98-4562-97C8-A8322D5AD173}"/>
    <cellStyle name="Separador de milhares 14 5 3 2 2 3" xfId="26574" xr:uid="{33E1501F-BE5F-404F-8E60-F2736662F446}"/>
    <cellStyle name="Separador de milhares 14 5 3 2 2 4" xfId="38369" xr:uid="{C68E2F86-0963-4291-881C-995C9BF6A524}"/>
    <cellStyle name="Separador de milhares 14 5 3 2 3" xfId="17740" xr:uid="{E03E1D44-A17E-4588-BD01-31F524E3A1CC}"/>
    <cellStyle name="Separador de milhares 14 5 3 2 3 2" xfId="29531" xr:uid="{38E048B0-0B05-41A6-93BF-2BE1E058EECD}"/>
    <cellStyle name="Separador de milhares 14 5 3 2 3 3" xfId="41329" xr:uid="{9174C28D-E833-42E9-B08A-B65601029FB5}"/>
    <cellStyle name="Separador de milhares 14 5 3 2 4" xfId="23638" xr:uid="{F189230F-BF84-4A98-8946-CCFE9B2DEE11}"/>
    <cellStyle name="Separador de milhares 14 5 3 2 5" xfId="35433" xr:uid="{2C224C7B-997B-46BA-A089-7CBD5C963CB2}"/>
    <cellStyle name="Separador de milhares 14 5 3 3" xfId="13359" xr:uid="{00000000-0005-0000-0000-0000B5140000}"/>
    <cellStyle name="Separador de milhares 14 5 3 3 2" xfId="19288" xr:uid="{6B2DB2AA-D746-4DC6-A694-7B7C17726C6D}"/>
    <cellStyle name="Separador de milhares 14 5 3 3 2 2" xfId="31079" xr:uid="{3BE6562F-2EA6-484A-A444-CC78B0F4698B}"/>
    <cellStyle name="Separador de milhares 14 5 3 3 2 3" xfId="42877" xr:uid="{C10AFDF4-D695-4927-813F-5CAF11E8E57E}"/>
    <cellStyle name="Separador de milhares 14 5 3 3 3" xfId="25186" xr:uid="{E12B74F4-D9BB-4333-9ED1-6FD8979EF506}"/>
    <cellStyle name="Separador de milhares 14 5 3 3 4" xfId="36981" xr:uid="{CF658494-F663-4A09-90D8-C61BF98F35FC}"/>
    <cellStyle name="Separador de milhares 14 5 3 4" xfId="16348" xr:uid="{E75599E6-44CD-4B55-B8F0-D5E75CEF21B4}"/>
    <cellStyle name="Separador de milhares 14 5 3 4 2" xfId="28139" xr:uid="{42A4713C-50E1-49CB-BAE4-40C2BAD28D73}"/>
    <cellStyle name="Separador de milhares 14 5 3 4 3" xfId="39937" xr:uid="{E97B789D-E8DD-44D6-8DE5-C87883B13B2D}"/>
    <cellStyle name="Separador de milhares 14 5 3 5" xfId="22249" xr:uid="{F04F4C39-ECE7-4193-8333-9D316E9AC692}"/>
    <cellStyle name="Separador de milhares 14 5 3 6" xfId="34045" xr:uid="{5396D7C4-E5B3-4B89-B9E5-B2680DA86FCB}"/>
    <cellStyle name="Separador de milhares 14 5 4" xfId="3850" xr:uid="{00000000-0005-0000-0000-0000B6140000}"/>
    <cellStyle name="Separador de milhares 14 5 4 2" xfId="11807" xr:uid="{00000000-0005-0000-0000-0000B7140000}"/>
    <cellStyle name="Separador de milhares 14 5 4 2 2" xfId="14748" xr:uid="{00000000-0005-0000-0000-0000B8140000}"/>
    <cellStyle name="Separador de milhares 14 5 4 2 2 2" xfId="20676" xr:uid="{6868C4F2-4539-4231-AF3C-A2245569B150}"/>
    <cellStyle name="Separador de milhares 14 5 4 2 2 2 2" xfId="32468" xr:uid="{FE781EBC-A20C-4B79-B847-DE8D867AFE6F}"/>
    <cellStyle name="Separador de milhares 14 5 4 2 2 2 3" xfId="44266" xr:uid="{582D3919-CF08-495C-9551-9D5841836370}"/>
    <cellStyle name="Separador de milhares 14 5 4 2 2 3" xfId="26575" xr:uid="{8EAD053F-B2C0-4B34-AAA5-E06A3B921C3F}"/>
    <cellStyle name="Separador de milhares 14 5 4 2 2 4" xfId="38370" xr:uid="{1DFE6F8D-A0E2-4931-966A-3F3C4288DFA2}"/>
    <cellStyle name="Separador de milhares 14 5 4 2 3" xfId="17741" xr:uid="{70B8E600-4B73-4B3A-A728-E3B76BD0167B}"/>
    <cellStyle name="Separador de milhares 14 5 4 2 3 2" xfId="29532" xr:uid="{E2CA78CF-0054-48D7-BB85-B8F463D6AC38}"/>
    <cellStyle name="Separador de milhares 14 5 4 2 3 3" xfId="41330" xr:uid="{219162DF-8EA8-4C7F-A96E-6DC3B4D50A3D}"/>
    <cellStyle name="Separador de milhares 14 5 4 2 4" xfId="23639" xr:uid="{0677C632-EBBC-424E-BF34-D6E616CA64C0}"/>
    <cellStyle name="Separador de milhares 14 5 4 2 5" xfId="35434" xr:uid="{EEAD7497-67DA-4134-B01C-8161FCC2B7BB}"/>
    <cellStyle name="Separador de milhares 14 5 4 3" xfId="13360" xr:uid="{00000000-0005-0000-0000-0000B9140000}"/>
    <cellStyle name="Separador de milhares 14 5 4 3 2" xfId="19289" xr:uid="{6609511B-7B25-49B0-83E8-0CC6DE042966}"/>
    <cellStyle name="Separador de milhares 14 5 4 3 2 2" xfId="31080" xr:uid="{EF3BF3C2-17D5-4AD1-8834-E6F3BA1A3A3D}"/>
    <cellStyle name="Separador de milhares 14 5 4 3 2 3" xfId="42878" xr:uid="{FD1A818A-FAB6-42C0-AF16-26A21577B3BA}"/>
    <cellStyle name="Separador de milhares 14 5 4 3 3" xfId="25187" xr:uid="{D2039B70-E8F1-4798-9A85-035E238D3380}"/>
    <cellStyle name="Separador de milhares 14 5 4 3 4" xfId="36982" xr:uid="{EB2C24C5-0720-4BD1-849A-1405606BFFB9}"/>
    <cellStyle name="Separador de milhares 14 5 4 4" xfId="16349" xr:uid="{4C83C7A2-D041-42ED-937D-E4457156705B}"/>
    <cellStyle name="Separador de milhares 14 5 4 4 2" xfId="28140" xr:uid="{FD5CBE39-2E51-4297-91D7-7F505E3544BD}"/>
    <cellStyle name="Separador de milhares 14 5 4 4 3" xfId="39938" xr:uid="{AA328F44-CD7D-48E7-9D94-0717291CB501}"/>
    <cellStyle name="Separador de milhares 14 5 4 5" xfId="22250" xr:uid="{BE3D76F7-5A3D-4761-8472-ED2D29490578}"/>
    <cellStyle name="Separador de milhares 14 5 4 6" xfId="34046" xr:uid="{BF9E155F-584C-4D38-9517-E2D601A78CD5}"/>
    <cellStyle name="Separador de milhares 14 5 5" xfId="3851" xr:uid="{00000000-0005-0000-0000-0000BA140000}"/>
    <cellStyle name="Separador de milhares 14 5 5 2" xfId="11808" xr:uid="{00000000-0005-0000-0000-0000BB140000}"/>
    <cellStyle name="Separador de milhares 14 5 5 2 2" xfId="14749" xr:uid="{00000000-0005-0000-0000-0000BC140000}"/>
    <cellStyle name="Separador de milhares 14 5 5 2 2 2" xfId="20677" xr:uid="{E2A02022-A8CD-4CDE-83A6-AF09FF1526B8}"/>
    <cellStyle name="Separador de milhares 14 5 5 2 2 2 2" xfId="32469" xr:uid="{6A6B1C04-9BC7-4E0D-BC1D-380698726D34}"/>
    <cellStyle name="Separador de milhares 14 5 5 2 2 2 3" xfId="44267" xr:uid="{1CD1F3D1-7EFD-45F3-85A6-85AA0B37C8BE}"/>
    <cellStyle name="Separador de milhares 14 5 5 2 2 3" xfId="26576" xr:uid="{1DE8791D-6DFB-4AF7-800D-8F405E45D4C4}"/>
    <cellStyle name="Separador de milhares 14 5 5 2 2 4" xfId="38371" xr:uid="{86019806-9160-4E32-928A-8169F9864044}"/>
    <cellStyle name="Separador de milhares 14 5 5 2 3" xfId="17742" xr:uid="{E7225AD8-89C0-468C-AFD9-5C4ACC2E3AE1}"/>
    <cellStyle name="Separador de milhares 14 5 5 2 3 2" xfId="29533" xr:uid="{C80C0C11-EE09-4190-ACAC-D888F4F6BFEC}"/>
    <cellStyle name="Separador de milhares 14 5 5 2 3 3" xfId="41331" xr:uid="{F2431BD3-2F49-463E-851C-A7B7C35E4FC7}"/>
    <cellStyle name="Separador de milhares 14 5 5 2 4" xfId="23640" xr:uid="{7775C1E4-4DD7-4050-85EA-17F5F4BC7463}"/>
    <cellStyle name="Separador de milhares 14 5 5 2 5" xfId="35435" xr:uid="{8053F805-7204-4DA3-AE76-0A108C3143E8}"/>
    <cellStyle name="Separador de milhares 14 5 5 3" xfId="13361" xr:uid="{00000000-0005-0000-0000-0000BD140000}"/>
    <cellStyle name="Separador de milhares 14 5 5 3 2" xfId="19290" xr:uid="{EA264F92-8F36-4FA0-B593-5269BA2262A9}"/>
    <cellStyle name="Separador de milhares 14 5 5 3 2 2" xfId="31081" xr:uid="{5681B31D-6342-4753-AB14-B361E01FD0E4}"/>
    <cellStyle name="Separador de milhares 14 5 5 3 2 3" xfId="42879" xr:uid="{28FDC658-63BD-474C-BA2B-A17445F56A1C}"/>
    <cellStyle name="Separador de milhares 14 5 5 3 3" xfId="25188" xr:uid="{D4997AB8-3A29-4440-8E66-39DFB14FD563}"/>
    <cellStyle name="Separador de milhares 14 5 5 3 4" xfId="36983" xr:uid="{735C158D-EEE6-4DDC-AF92-601D2EE07821}"/>
    <cellStyle name="Separador de milhares 14 5 5 4" xfId="16350" xr:uid="{B4D86054-6524-4937-9C40-D3EF0E6AB778}"/>
    <cellStyle name="Separador de milhares 14 5 5 4 2" xfId="28141" xr:uid="{22370F14-E772-4B0C-8E56-36284752B2D7}"/>
    <cellStyle name="Separador de milhares 14 5 5 4 3" xfId="39939" xr:uid="{455EE2A5-BD8E-4053-A013-6D5C233C05DB}"/>
    <cellStyle name="Separador de milhares 14 5 5 5" xfId="22251" xr:uid="{6866E08D-D5DE-48BF-93C7-57A1F37F799D}"/>
    <cellStyle name="Separador de milhares 14 5 5 6" xfId="34047" xr:uid="{34F4A0F1-BAD8-44F8-A3A4-342311CDAC1D}"/>
    <cellStyle name="Separador de milhares 14 5 6" xfId="11802" xr:uid="{00000000-0005-0000-0000-0000BE140000}"/>
    <cellStyle name="Separador de milhares 14 5 6 2" xfId="14743" xr:uid="{00000000-0005-0000-0000-0000BF140000}"/>
    <cellStyle name="Separador de milhares 14 5 6 2 2" xfId="20671" xr:uid="{F30D50B8-4A02-413D-A602-0AF48E11ADDF}"/>
    <cellStyle name="Separador de milhares 14 5 6 2 2 2" xfId="32463" xr:uid="{20475CAB-B0EB-4324-9C90-25D5F94ED1AF}"/>
    <cellStyle name="Separador de milhares 14 5 6 2 2 3" xfId="44261" xr:uid="{C431836B-1EE0-43F2-B72D-6D0B4E531861}"/>
    <cellStyle name="Separador de milhares 14 5 6 2 3" xfId="26570" xr:uid="{EA4DE1E2-0060-4158-A2B0-AA6B2ACB75A0}"/>
    <cellStyle name="Separador de milhares 14 5 6 2 4" xfId="38365" xr:uid="{DEA84749-D852-4FC6-9843-13C65BF3FF49}"/>
    <cellStyle name="Separador de milhares 14 5 6 3" xfId="17736" xr:uid="{D60E2276-8941-4CD6-98CA-538F46D73720}"/>
    <cellStyle name="Separador de milhares 14 5 6 3 2" xfId="29527" xr:uid="{9CD3B496-BA43-4C2E-9C6A-C0F22D82A1C8}"/>
    <cellStyle name="Separador de milhares 14 5 6 3 3" xfId="41325" xr:uid="{AAB078EA-C474-42E0-9CD8-39AE166534EB}"/>
    <cellStyle name="Separador de milhares 14 5 6 4" xfId="23634" xr:uid="{285C71CD-55A1-45F3-8AEF-CBC11C44F92E}"/>
    <cellStyle name="Separador de milhares 14 5 6 5" xfId="35429" xr:uid="{5F367CAE-1EFC-4584-8986-1B4E1858AE6C}"/>
    <cellStyle name="Separador de milhares 14 5 7" xfId="13355" xr:uid="{00000000-0005-0000-0000-0000C0140000}"/>
    <cellStyle name="Separador de milhares 14 5 7 2" xfId="19284" xr:uid="{9DA82558-D6F2-472C-AA0C-F09F151A9410}"/>
    <cellStyle name="Separador de milhares 14 5 7 2 2" xfId="31075" xr:uid="{4AB0452B-62D9-4874-91AD-BDFC28662CCE}"/>
    <cellStyle name="Separador de milhares 14 5 7 2 3" xfId="42873" xr:uid="{3E478F5A-6F92-4903-8E39-59F79493B7A2}"/>
    <cellStyle name="Separador de milhares 14 5 7 3" xfId="25182" xr:uid="{4D955987-7C36-45BB-BD9B-B82F1FBF9FEF}"/>
    <cellStyle name="Separador de milhares 14 5 7 4" xfId="36977" xr:uid="{556C5C56-A227-4D35-BDAC-82AC584CDE44}"/>
    <cellStyle name="Separador de milhares 14 5 8" xfId="16344" xr:uid="{2B3EE09C-F41B-419C-B399-185AF7BB0E53}"/>
    <cellStyle name="Separador de milhares 14 5 8 2" xfId="28135" xr:uid="{98BCD216-B40C-424E-AC47-34423A968F69}"/>
    <cellStyle name="Separador de milhares 14 5 8 3" xfId="39933" xr:uid="{C40A32E3-28DE-4E72-8982-17BC3DD85046}"/>
    <cellStyle name="Separador de milhares 14 5 9" xfId="22245" xr:uid="{57C8145B-6FC0-4AB4-9FC3-C1626B5024F2}"/>
    <cellStyle name="Separador de milhares 14 6" xfId="3852" xr:uid="{00000000-0005-0000-0000-0000C1140000}"/>
    <cellStyle name="Separador de milhares 14 6 2" xfId="3853" xr:uid="{00000000-0005-0000-0000-0000C2140000}"/>
    <cellStyle name="Separador de milhares 14 6 2 2" xfId="11810" xr:uid="{00000000-0005-0000-0000-0000C3140000}"/>
    <cellStyle name="Separador de milhares 14 6 2 2 2" xfId="14751" xr:uid="{00000000-0005-0000-0000-0000C4140000}"/>
    <cellStyle name="Separador de milhares 14 6 2 2 2 2" xfId="20679" xr:uid="{EBBE86A5-BAE8-4FCA-B1E4-F4066F09CFC8}"/>
    <cellStyle name="Separador de milhares 14 6 2 2 2 2 2" xfId="32471" xr:uid="{CB7CC215-0C8E-4DDD-8994-E0A3C07C57FF}"/>
    <cellStyle name="Separador de milhares 14 6 2 2 2 2 3" xfId="44269" xr:uid="{F4D51E94-A27E-4BD2-A86D-223FEF79D158}"/>
    <cellStyle name="Separador de milhares 14 6 2 2 2 3" xfId="26578" xr:uid="{4841A001-62D8-444E-8371-7C8BE8E12AB5}"/>
    <cellStyle name="Separador de milhares 14 6 2 2 2 4" xfId="38373" xr:uid="{3B7F8A95-5067-4DD9-855A-18D911A5BB87}"/>
    <cellStyle name="Separador de milhares 14 6 2 2 3" xfId="17744" xr:uid="{DDC6DFA2-1288-40DC-A8E3-2494E21E78BF}"/>
    <cellStyle name="Separador de milhares 14 6 2 2 3 2" xfId="29535" xr:uid="{8001B140-EA71-4F31-A662-7C2B923D79A9}"/>
    <cellStyle name="Separador de milhares 14 6 2 2 3 3" xfId="41333" xr:uid="{44055853-C7DA-4D56-938E-0168EFA2D3D9}"/>
    <cellStyle name="Separador de milhares 14 6 2 2 4" xfId="23642" xr:uid="{24EFFA0B-E6C6-4B91-B3FD-8B6A675461F8}"/>
    <cellStyle name="Separador de milhares 14 6 2 2 5" xfId="35437" xr:uid="{B93DE0B0-FF40-4FC5-884B-A7453B497840}"/>
    <cellStyle name="Separador de milhares 14 6 2 3" xfId="13363" xr:uid="{00000000-0005-0000-0000-0000C5140000}"/>
    <cellStyle name="Separador de milhares 14 6 2 3 2" xfId="19292" xr:uid="{2AFD69D5-E496-4837-B388-7796A080ACF9}"/>
    <cellStyle name="Separador de milhares 14 6 2 3 2 2" xfId="31083" xr:uid="{269B6902-559B-4E26-8043-3CD403FF4D29}"/>
    <cellStyle name="Separador de milhares 14 6 2 3 2 3" xfId="42881" xr:uid="{AC5D9C22-AB65-4EE9-83B2-40BE1603782F}"/>
    <cellStyle name="Separador de milhares 14 6 2 3 3" xfId="25190" xr:uid="{130F05EF-3240-4C57-86E1-303152EEBCBD}"/>
    <cellStyle name="Separador de milhares 14 6 2 3 4" xfId="36985" xr:uid="{AA21F6DE-F6E1-4DD8-AA84-F8DC51ACE5A7}"/>
    <cellStyle name="Separador de milhares 14 6 2 4" xfId="16352" xr:uid="{BF70FF88-0D07-418A-9DA8-07EBE7B90BBF}"/>
    <cellStyle name="Separador de milhares 14 6 2 4 2" xfId="28143" xr:uid="{A86E238A-236E-4E56-900B-168428760EE7}"/>
    <cellStyle name="Separador de milhares 14 6 2 4 3" xfId="39941" xr:uid="{3F29139A-6147-4BC1-BC5E-1BCFD95726CE}"/>
    <cellStyle name="Separador de milhares 14 6 2 5" xfId="22253" xr:uid="{2667115C-FF42-4A5C-8BB8-5B1FE78853DB}"/>
    <cellStyle name="Separador de milhares 14 6 2 6" xfId="34049" xr:uid="{50020F66-F34D-4B67-BD8A-44A1C17B3317}"/>
    <cellStyle name="Separador de milhares 14 6 3" xfId="3854" xr:uid="{00000000-0005-0000-0000-0000C6140000}"/>
    <cellStyle name="Separador de milhares 14 6 3 2" xfId="11811" xr:uid="{00000000-0005-0000-0000-0000C7140000}"/>
    <cellStyle name="Separador de milhares 14 6 3 2 2" xfId="14752" xr:uid="{00000000-0005-0000-0000-0000C8140000}"/>
    <cellStyle name="Separador de milhares 14 6 3 2 2 2" xfId="20680" xr:uid="{AE04F4B3-14E0-4506-AA3A-4A1CBCF4D60F}"/>
    <cellStyle name="Separador de milhares 14 6 3 2 2 2 2" xfId="32472" xr:uid="{21CDD2EF-75FC-49AF-8DB4-670B13B7661A}"/>
    <cellStyle name="Separador de milhares 14 6 3 2 2 2 3" xfId="44270" xr:uid="{2AA4DD14-A535-46CA-96BB-7BF4144320A3}"/>
    <cellStyle name="Separador de milhares 14 6 3 2 2 3" xfId="26579" xr:uid="{9D618D8A-253B-4794-B7FE-F1648619479B}"/>
    <cellStyle name="Separador de milhares 14 6 3 2 2 4" xfId="38374" xr:uid="{DC146DA0-7709-4695-B0EE-B7F39583D8F4}"/>
    <cellStyle name="Separador de milhares 14 6 3 2 3" xfId="17745" xr:uid="{1C62D267-8BB5-4CD8-9581-90B7E14707CC}"/>
    <cellStyle name="Separador de milhares 14 6 3 2 3 2" xfId="29536" xr:uid="{BD83BD9F-D370-495F-9EB4-E0BA2E2A0FBC}"/>
    <cellStyle name="Separador de milhares 14 6 3 2 3 3" xfId="41334" xr:uid="{456CA33C-3DEF-4932-9978-82742DC4C760}"/>
    <cellStyle name="Separador de milhares 14 6 3 2 4" xfId="23643" xr:uid="{1FDFCB7D-F41D-4E54-92A6-E9F1297951F5}"/>
    <cellStyle name="Separador de milhares 14 6 3 2 5" xfId="35438" xr:uid="{7CF5826C-EEEE-4DDD-8C7A-284D7D6EB4DF}"/>
    <cellStyle name="Separador de milhares 14 6 3 3" xfId="13364" xr:uid="{00000000-0005-0000-0000-0000C9140000}"/>
    <cellStyle name="Separador de milhares 14 6 3 3 2" xfId="19293" xr:uid="{25714CA0-03B9-4BEC-96B1-4733BEF7B137}"/>
    <cellStyle name="Separador de milhares 14 6 3 3 2 2" xfId="31084" xr:uid="{D5DC1B98-B72E-49CA-909C-C5E3C470A346}"/>
    <cellStyle name="Separador de milhares 14 6 3 3 2 3" xfId="42882" xr:uid="{3FE9A0F2-40F0-4889-9A16-35EE7EE18ACD}"/>
    <cellStyle name="Separador de milhares 14 6 3 3 3" xfId="25191" xr:uid="{D074A021-444D-4B4C-8684-487868D5DEC4}"/>
    <cellStyle name="Separador de milhares 14 6 3 3 4" xfId="36986" xr:uid="{9A3D57A3-7BA8-4765-8F84-DD7A2D93F253}"/>
    <cellStyle name="Separador de milhares 14 6 3 4" xfId="16353" xr:uid="{B7D4FB45-4B07-4EA2-BC7C-3B04AE76869B}"/>
    <cellStyle name="Separador de milhares 14 6 3 4 2" xfId="28144" xr:uid="{8E9399C8-BE8A-48A1-B720-862E821C1B09}"/>
    <cellStyle name="Separador de milhares 14 6 3 4 3" xfId="39942" xr:uid="{910F4751-297A-4AF7-87D6-FF5060DF96A9}"/>
    <cellStyle name="Separador de milhares 14 6 3 5" xfId="22254" xr:uid="{14FE889B-E3D9-491D-B282-D73DBC800672}"/>
    <cellStyle name="Separador de milhares 14 6 3 6" xfId="34050" xr:uid="{7DAC3201-719F-433C-969C-3D9BCF6538D7}"/>
    <cellStyle name="Separador de milhares 14 6 4" xfId="11809" xr:uid="{00000000-0005-0000-0000-0000CA140000}"/>
    <cellStyle name="Separador de milhares 14 6 4 2" xfId="14750" xr:uid="{00000000-0005-0000-0000-0000CB140000}"/>
    <cellStyle name="Separador de milhares 14 6 4 2 2" xfId="20678" xr:uid="{C81A4B38-598B-42F0-8E80-14CA2AA89065}"/>
    <cellStyle name="Separador de milhares 14 6 4 2 2 2" xfId="32470" xr:uid="{9B3AE28F-3ED7-4429-952D-841FE6DF96DD}"/>
    <cellStyle name="Separador de milhares 14 6 4 2 2 3" xfId="44268" xr:uid="{30940FE6-8D99-451F-A19F-7AA300418DCE}"/>
    <cellStyle name="Separador de milhares 14 6 4 2 3" xfId="26577" xr:uid="{6DBA12E3-89D4-443A-9BB9-626F7A2D4CFA}"/>
    <cellStyle name="Separador de milhares 14 6 4 2 4" xfId="38372" xr:uid="{F1002E31-D58D-469E-AA19-62C95C6BA0AF}"/>
    <cellStyle name="Separador de milhares 14 6 4 3" xfId="17743" xr:uid="{C7A2DD67-7B0B-40D0-81B1-0B98F54977AE}"/>
    <cellStyle name="Separador de milhares 14 6 4 3 2" xfId="29534" xr:uid="{0BDC58DA-292E-42DB-8DA7-D5B6A0C18E5B}"/>
    <cellStyle name="Separador de milhares 14 6 4 3 3" xfId="41332" xr:uid="{DBF71FFB-B832-4A3B-B4A4-C12C2E7CE5BC}"/>
    <cellStyle name="Separador de milhares 14 6 4 4" xfId="23641" xr:uid="{80A58A62-571F-4D5D-9790-3F769FCF448F}"/>
    <cellStyle name="Separador de milhares 14 6 4 5" xfId="35436" xr:uid="{A5E11FA2-3C26-43E2-999E-621E31995326}"/>
    <cellStyle name="Separador de milhares 14 6 5" xfId="13362" xr:uid="{00000000-0005-0000-0000-0000CC140000}"/>
    <cellStyle name="Separador de milhares 14 6 5 2" xfId="19291" xr:uid="{E8476F5B-E8C2-42D6-B844-7A814F48E51C}"/>
    <cellStyle name="Separador de milhares 14 6 5 2 2" xfId="31082" xr:uid="{387748CC-6B99-4DCE-9B9D-5A39782ED2E7}"/>
    <cellStyle name="Separador de milhares 14 6 5 2 3" xfId="42880" xr:uid="{9292DED5-D704-42D4-8223-6BDCEBA2F19C}"/>
    <cellStyle name="Separador de milhares 14 6 5 3" xfId="25189" xr:uid="{1D80050A-32DE-4903-95A0-E6286C9717D8}"/>
    <cellStyle name="Separador de milhares 14 6 5 4" xfId="36984" xr:uid="{24E72BC1-8CB7-4DBD-8B40-3FF018D30DB2}"/>
    <cellStyle name="Separador de milhares 14 6 6" xfId="16351" xr:uid="{DC176623-EF62-4D5E-973A-8B352A8C1368}"/>
    <cellStyle name="Separador de milhares 14 6 6 2" xfId="28142" xr:uid="{48834CB0-AB94-4DD5-8356-12EB45770FFE}"/>
    <cellStyle name="Separador de milhares 14 6 6 3" xfId="39940" xr:uid="{7BEE1DEF-B366-4146-922F-B0A235C02660}"/>
    <cellStyle name="Separador de milhares 14 6 7" xfId="22252" xr:uid="{3AE78669-7D31-4540-A054-346CF9BAF9CA}"/>
    <cellStyle name="Separador de milhares 14 6 8" xfId="34048" xr:uid="{0FD57DA5-D1A3-471F-869D-6366D0C33999}"/>
    <cellStyle name="Separador de milhares 14 7" xfId="3855" xr:uid="{00000000-0005-0000-0000-0000CD140000}"/>
    <cellStyle name="Separador de milhares 14 7 2" xfId="11812" xr:uid="{00000000-0005-0000-0000-0000CE140000}"/>
    <cellStyle name="Separador de milhares 14 7 2 2" xfId="14753" xr:uid="{00000000-0005-0000-0000-0000CF140000}"/>
    <cellStyle name="Separador de milhares 14 7 2 2 2" xfId="20681" xr:uid="{AC12BCFF-C6DF-435D-8468-FBC41F1C4753}"/>
    <cellStyle name="Separador de milhares 14 7 2 2 2 2" xfId="32473" xr:uid="{C75A1B6D-A4E6-4790-B9DD-53902D2A9180}"/>
    <cellStyle name="Separador de milhares 14 7 2 2 2 3" xfId="44271" xr:uid="{DAE6B5BC-8C77-4056-8656-8BD8BF79221F}"/>
    <cellStyle name="Separador de milhares 14 7 2 2 3" xfId="26580" xr:uid="{A07FAA27-994A-4757-98D1-F1FBB8AEDDE7}"/>
    <cellStyle name="Separador de milhares 14 7 2 2 4" xfId="38375" xr:uid="{40711055-EA94-4D4D-8C97-4459B4383E30}"/>
    <cellStyle name="Separador de milhares 14 7 2 3" xfId="17746" xr:uid="{59E4922E-D547-4AD2-BAD4-8DA8276105B2}"/>
    <cellStyle name="Separador de milhares 14 7 2 3 2" xfId="29537" xr:uid="{A68F98DD-0054-4DC7-A008-DBA26AA6BBDF}"/>
    <cellStyle name="Separador de milhares 14 7 2 3 3" xfId="41335" xr:uid="{00D31D71-1CDA-48D4-B0A5-BBD150B627BC}"/>
    <cellStyle name="Separador de milhares 14 7 2 4" xfId="23644" xr:uid="{12B99E50-A487-4BA5-8F1C-07E8F6A73689}"/>
    <cellStyle name="Separador de milhares 14 7 2 5" xfId="35439" xr:uid="{F7EB7F1B-B505-4E0E-A5FD-949152B55E94}"/>
    <cellStyle name="Separador de milhares 14 7 3" xfId="13365" xr:uid="{00000000-0005-0000-0000-0000D0140000}"/>
    <cellStyle name="Separador de milhares 14 7 3 2" xfId="19294" xr:uid="{E6F9D916-3C4B-423A-A787-959A53AD06BF}"/>
    <cellStyle name="Separador de milhares 14 7 3 2 2" xfId="31085" xr:uid="{54A1BC93-93D2-4D08-BF75-BDDD8E1CB39C}"/>
    <cellStyle name="Separador de milhares 14 7 3 2 3" xfId="42883" xr:uid="{CB67F6FB-E05E-4DAA-ACBF-AA6B0C57BCD4}"/>
    <cellStyle name="Separador de milhares 14 7 3 3" xfId="25192" xr:uid="{D2E4B36F-AAC5-444A-8EE8-4D4FEEB5E843}"/>
    <cellStyle name="Separador de milhares 14 7 3 4" xfId="36987" xr:uid="{C5BD2018-B7DF-4B30-A57B-987244AC2C9A}"/>
    <cellStyle name="Separador de milhares 14 7 4" xfId="16354" xr:uid="{E2D9649B-B741-4B34-9716-E3851CF81187}"/>
    <cellStyle name="Separador de milhares 14 7 4 2" xfId="28145" xr:uid="{9675F8E5-7279-41E8-98D2-21662BD2560F}"/>
    <cellStyle name="Separador de milhares 14 7 4 3" xfId="39943" xr:uid="{2BC569DC-3EEC-451E-BAB6-8B2131B28FC0}"/>
    <cellStyle name="Separador de milhares 14 7 5" xfId="22255" xr:uid="{84D41B3E-F921-4F22-A9DB-5D12223F2B02}"/>
    <cellStyle name="Separador de milhares 14 7 6" xfId="34051" xr:uid="{2D2D0614-45A0-4BAB-8B57-999792AE5E30}"/>
    <cellStyle name="Separador de milhares 14 8" xfId="3856" xr:uid="{00000000-0005-0000-0000-0000D1140000}"/>
    <cellStyle name="Separador de milhares 14 8 2" xfId="11813" xr:uid="{00000000-0005-0000-0000-0000D2140000}"/>
    <cellStyle name="Separador de milhares 14 8 2 2" xfId="14754" xr:uid="{00000000-0005-0000-0000-0000D3140000}"/>
    <cellStyle name="Separador de milhares 14 8 2 2 2" xfId="20682" xr:uid="{B78E00CD-6312-441F-9B6A-F8AEAFCB67EC}"/>
    <cellStyle name="Separador de milhares 14 8 2 2 2 2" xfId="32474" xr:uid="{27D955B5-BA66-4EE8-AC08-1D8A0CAE166A}"/>
    <cellStyle name="Separador de milhares 14 8 2 2 2 3" xfId="44272" xr:uid="{C53CDFEC-838B-4D5C-8B25-D25B7281A96A}"/>
    <cellStyle name="Separador de milhares 14 8 2 2 3" xfId="26581" xr:uid="{C8C8DF2A-2827-4C5C-B9D0-F9CF866F7B14}"/>
    <cellStyle name="Separador de milhares 14 8 2 2 4" xfId="38376" xr:uid="{6E3785AB-7AA2-42BE-84FC-CC0634DF0346}"/>
    <cellStyle name="Separador de milhares 14 8 2 3" xfId="17747" xr:uid="{56A983EB-4D5E-4D2E-9E33-150ED5B39BC0}"/>
    <cellStyle name="Separador de milhares 14 8 2 3 2" xfId="29538" xr:uid="{20DFF164-2DCA-4B95-A557-CE52D9E95B38}"/>
    <cellStyle name="Separador de milhares 14 8 2 3 3" xfId="41336" xr:uid="{99AE90C3-0FB3-459B-876C-A9E427AE6DE2}"/>
    <cellStyle name="Separador de milhares 14 8 2 4" xfId="23645" xr:uid="{5AA0E07F-87E5-4889-BF93-DAA71BCB26D4}"/>
    <cellStyle name="Separador de milhares 14 8 2 5" xfId="35440" xr:uid="{EC6F2E13-E0C2-437A-A251-AAAD10019722}"/>
    <cellStyle name="Separador de milhares 14 8 3" xfId="13366" xr:uid="{00000000-0005-0000-0000-0000D4140000}"/>
    <cellStyle name="Separador de milhares 14 8 3 2" xfId="19295" xr:uid="{39933468-E511-4581-8388-879C0C52D77D}"/>
    <cellStyle name="Separador de milhares 14 8 3 2 2" xfId="31086" xr:uid="{584041D6-1842-441F-85FC-FBABB9B267C3}"/>
    <cellStyle name="Separador de milhares 14 8 3 2 3" xfId="42884" xr:uid="{0C3290C1-8E81-401E-A66E-2EF44F57B6E7}"/>
    <cellStyle name="Separador de milhares 14 8 3 3" xfId="25193" xr:uid="{3F851FBD-2872-40A7-9C71-F368EE5C067C}"/>
    <cellStyle name="Separador de milhares 14 8 3 4" xfId="36988" xr:uid="{E6600B91-8276-462E-A0D6-D7DD7EA28A53}"/>
    <cellStyle name="Separador de milhares 14 8 4" xfId="16355" xr:uid="{26399F3D-10CD-40E6-BF69-760A712F36C0}"/>
    <cellStyle name="Separador de milhares 14 8 4 2" xfId="28146" xr:uid="{F51C7296-9009-46CD-9526-B8D491C89298}"/>
    <cellStyle name="Separador de milhares 14 8 4 3" xfId="39944" xr:uid="{F650AE89-BFFE-4F29-BE00-2E8D67C64FB8}"/>
    <cellStyle name="Separador de milhares 14 8 5" xfId="22256" xr:uid="{5B61A5D1-64EC-459A-A4FF-4B9046357D03}"/>
    <cellStyle name="Separador de milhares 14 8 6" xfId="34052" xr:uid="{0AEC3DDA-6198-4D32-A1A3-6D94F424E82B}"/>
    <cellStyle name="Separador de milhares 14 9" xfId="3857" xr:uid="{00000000-0005-0000-0000-0000D5140000}"/>
    <cellStyle name="Separador de milhares 14 9 2" xfId="11814" xr:uid="{00000000-0005-0000-0000-0000D6140000}"/>
    <cellStyle name="Separador de milhares 14 9 2 2" xfId="14755" xr:uid="{00000000-0005-0000-0000-0000D7140000}"/>
    <cellStyle name="Separador de milhares 14 9 2 2 2" xfId="20683" xr:uid="{E13199F7-2045-44CB-8EB3-41AA31B54DB5}"/>
    <cellStyle name="Separador de milhares 14 9 2 2 2 2" xfId="32475" xr:uid="{D2FCB09A-F4B2-45B5-A204-02293DAE974B}"/>
    <cellStyle name="Separador de milhares 14 9 2 2 2 3" xfId="44273" xr:uid="{9EDF8873-134F-468C-BBE7-1345616B383B}"/>
    <cellStyle name="Separador de milhares 14 9 2 2 3" xfId="26582" xr:uid="{453A7AD0-2059-4D28-9A84-F5413615A6FF}"/>
    <cellStyle name="Separador de milhares 14 9 2 2 4" xfId="38377" xr:uid="{292A50F2-8B87-4EDD-83AC-B23C6835EB67}"/>
    <cellStyle name="Separador de milhares 14 9 2 3" xfId="17748" xr:uid="{2C5CB82E-C3B1-453C-9782-41B8C2EFEA01}"/>
    <cellStyle name="Separador de milhares 14 9 2 3 2" xfId="29539" xr:uid="{3CD60681-284F-44FE-BF06-83C6638BDAF7}"/>
    <cellStyle name="Separador de milhares 14 9 2 3 3" xfId="41337" xr:uid="{7A74466B-0116-48FC-BDE8-3C6332C3ECD8}"/>
    <cellStyle name="Separador de milhares 14 9 2 4" xfId="23646" xr:uid="{05B5D727-4042-489D-A055-1E92E32F0AE6}"/>
    <cellStyle name="Separador de milhares 14 9 2 5" xfId="35441" xr:uid="{867D8906-C5B9-41DF-AE56-DD90EE5D17E8}"/>
    <cellStyle name="Separador de milhares 14 9 3" xfId="13367" xr:uid="{00000000-0005-0000-0000-0000D8140000}"/>
    <cellStyle name="Separador de milhares 14 9 3 2" xfId="19296" xr:uid="{B6172D54-E40E-4EE4-8727-2E7307AC7FD8}"/>
    <cellStyle name="Separador de milhares 14 9 3 2 2" xfId="31087" xr:uid="{90B1C76A-043F-4513-816E-FBFB03132A44}"/>
    <cellStyle name="Separador de milhares 14 9 3 2 3" xfId="42885" xr:uid="{E5748C95-354D-47A9-BC11-782BDAA52282}"/>
    <cellStyle name="Separador de milhares 14 9 3 3" xfId="25194" xr:uid="{C8DBCA10-4521-4958-9810-880F616D86A0}"/>
    <cellStyle name="Separador de milhares 14 9 3 4" xfId="36989" xr:uid="{FF5B862B-B963-4D39-8BD2-AD2BF2B88C56}"/>
    <cellStyle name="Separador de milhares 14 9 4" xfId="16356" xr:uid="{7358A863-98D2-4E64-83FA-A106FE3BBE5D}"/>
    <cellStyle name="Separador de milhares 14 9 4 2" xfId="28147" xr:uid="{1BDABCE5-25D0-4E79-BB63-63088C7FE134}"/>
    <cellStyle name="Separador de milhares 14 9 4 3" xfId="39945" xr:uid="{CF9161C8-46A6-4A94-B43A-F3C556073F28}"/>
    <cellStyle name="Separador de milhares 14 9 5" xfId="22257" xr:uid="{3E357855-6B0B-4CF5-98DD-D4A097A5C4B1}"/>
    <cellStyle name="Separador de milhares 14 9 6" xfId="34053" xr:uid="{0F070CDA-DA99-4760-9611-B8CBF7AA937A}"/>
    <cellStyle name="Separador de milhares 15" xfId="3858" xr:uid="{00000000-0005-0000-0000-0000D9140000}"/>
    <cellStyle name="Separador de milhares 15 10" xfId="13368" xr:uid="{00000000-0005-0000-0000-0000DA140000}"/>
    <cellStyle name="Separador de milhares 15 10 2" xfId="19297" xr:uid="{943469D9-97E0-4088-B4EA-C2CF013C9ADF}"/>
    <cellStyle name="Separador de milhares 15 10 2 2" xfId="31088" xr:uid="{B4E7140C-FA12-4B0A-8C30-A0AE191B14AA}"/>
    <cellStyle name="Separador de milhares 15 10 2 3" xfId="42886" xr:uid="{6CF2C561-4737-4ED3-8250-93F9D4C61213}"/>
    <cellStyle name="Separador de milhares 15 10 3" xfId="25195" xr:uid="{6C696397-4DA3-40F6-BC05-92A24ECC2D32}"/>
    <cellStyle name="Separador de milhares 15 10 4" xfId="36990" xr:uid="{8AB23691-8F0B-4E82-9A5D-BC3CB711EE81}"/>
    <cellStyle name="Separador de milhares 15 11" xfId="16357" xr:uid="{5F5006FD-A906-4864-A5F5-E3F799624C11}"/>
    <cellStyle name="Separador de milhares 15 11 2" xfId="28148" xr:uid="{2EAD0795-4AA7-42A1-ABD9-5431BD8F571A}"/>
    <cellStyle name="Separador de milhares 15 11 3" xfId="39946" xr:uid="{00422A7B-0388-4208-9388-9B47006C10D0}"/>
    <cellStyle name="Separador de milhares 15 12" xfId="22258" xr:uid="{5A42BD5B-5434-403F-8C4A-5C3699F9B0AD}"/>
    <cellStyle name="Separador de milhares 15 13" xfId="34054" xr:uid="{2A7EE8B6-8640-4133-806A-DE43EBB247C8}"/>
    <cellStyle name="Separador de milhares 15 2" xfId="3859" xr:uid="{00000000-0005-0000-0000-0000DB140000}"/>
    <cellStyle name="Separador de milhares 15 2 10" xfId="22259" xr:uid="{41808989-C2A4-4104-B055-72BD2B5FD6FD}"/>
    <cellStyle name="Separador de milhares 15 2 11" xfId="34055" xr:uid="{ABE417CC-32C6-4CBB-9573-04B1F6CB7FED}"/>
    <cellStyle name="Separador de milhares 15 2 2" xfId="3860" xr:uid="{00000000-0005-0000-0000-0000DC140000}"/>
    <cellStyle name="Separador de milhares 15 2 2 2" xfId="3861" xr:uid="{00000000-0005-0000-0000-0000DD140000}"/>
    <cellStyle name="Separador de milhares 15 2 2 2 2" xfId="3862" xr:uid="{00000000-0005-0000-0000-0000DE140000}"/>
    <cellStyle name="Separador de milhares 15 2 2 2 2 2" xfId="11818" xr:uid="{00000000-0005-0000-0000-0000DF140000}"/>
    <cellStyle name="Separador de milhares 15 2 2 2 2 2 2" xfId="14759" xr:uid="{00000000-0005-0000-0000-0000E0140000}"/>
    <cellStyle name="Separador de milhares 15 2 2 2 2 2 2 2" xfId="20687" xr:uid="{D506D604-A475-4A78-B421-836B8DBF69A2}"/>
    <cellStyle name="Separador de milhares 15 2 2 2 2 2 2 2 2" xfId="32479" xr:uid="{092F8177-D6AE-4EF1-8817-AFA0F7F140CA}"/>
    <cellStyle name="Separador de milhares 15 2 2 2 2 2 2 2 3" xfId="44277" xr:uid="{A013141A-A6E5-45ED-9D68-8E17D2123DD5}"/>
    <cellStyle name="Separador de milhares 15 2 2 2 2 2 2 3" xfId="26586" xr:uid="{C071D9D1-0770-4B1E-9A2A-8048F61C3E56}"/>
    <cellStyle name="Separador de milhares 15 2 2 2 2 2 2 4" xfId="38381" xr:uid="{2C8A299E-29BF-491C-8D80-D3F4B9CFD3F2}"/>
    <cellStyle name="Separador de milhares 15 2 2 2 2 2 3" xfId="17752" xr:uid="{661B2F27-CD25-4107-9EB6-0C3DB7068786}"/>
    <cellStyle name="Separador de milhares 15 2 2 2 2 2 3 2" xfId="29543" xr:uid="{0BF5F091-235E-4272-878C-9BA00D8B6FF5}"/>
    <cellStyle name="Separador de milhares 15 2 2 2 2 2 3 3" xfId="41341" xr:uid="{36924516-11FE-4CEC-B829-E02CBBC545E2}"/>
    <cellStyle name="Separador de milhares 15 2 2 2 2 2 4" xfId="23650" xr:uid="{69A82F5C-B302-4364-806C-31976891D7DC}"/>
    <cellStyle name="Separador de milhares 15 2 2 2 2 2 5" xfId="35445" xr:uid="{83C822BF-3635-44A6-9DFA-9F2FAC949286}"/>
    <cellStyle name="Separador de milhares 15 2 2 2 2 3" xfId="13371" xr:uid="{00000000-0005-0000-0000-0000E1140000}"/>
    <cellStyle name="Separador de milhares 15 2 2 2 2 3 2" xfId="19300" xr:uid="{41734DAB-18EF-44E5-8665-D859D4EEB959}"/>
    <cellStyle name="Separador de milhares 15 2 2 2 2 3 2 2" xfId="31091" xr:uid="{A6D8BD75-F981-41F4-A45A-960A4B4855E1}"/>
    <cellStyle name="Separador de milhares 15 2 2 2 2 3 2 3" xfId="42889" xr:uid="{91A3389E-4E1D-4DD4-AFA4-272D3574B5CF}"/>
    <cellStyle name="Separador de milhares 15 2 2 2 2 3 3" xfId="25198" xr:uid="{5511BC04-3FF3-4457-8AD3-CB60146B5093}"/>
    <cellStyle name="Separador de milhares 15 2 2 2 2 3 4" xfId="36993" xr:uid="{0544E392-76FB-4E48-AB02-858B9D73F2F3}"/>
    <cellStyle name="Separador de milhares 15 2 2 2 2 4" xfId="16360" xr:uid="{2525B232-CE8F-4019-A5A1-958B30E467B1}"/>
    <cellStyle name="Separador de milhares 15 2 2 2 2 4 2" xfId="28151" xr:uid="{B243E273-1F61-4CBA-AD21-DFCE4A467FCD}"/>
    <cellStyle name="Separador de milhares 15 2 2 2 2 4 3" xfId="39949" xr:uid="{1F09E916-D744-46DA-B234-A9E30C061E3C}"/>
    <cellStyle name="Separador de milhares 15 2 2 2 2 5" xfId="22261" xr:uid="{24E289F5-CB47-478E-9768-FC1871F84ED6}"/>
    <cellStyle name="Separador de milhares 15 2 2 2 2 6" xfId="34057" xr:uid="{07BBEC31-068B-4C03-AE78-60158920CBF7}"/>
    <cellStyle name="Separador de milhares 15 2 2 2 3" xfId="3863" xr:uid="{00000000-0005-0000-0000-0000E2140000}"/>
    <cellStyle name="Separador de milhares 15 2 2 2 3 2" xfId="11819" xr:uid="{00000000-0005-0000-0000-0000E3140000}"/>
    <cellStyle name="Separador de milhares 15 2 2 2 3 2 2" xfId="14760" xr:uid="{00000000-0005-0000-0000-0000E4140000}"/>
    <cellStyle name="Separador de milhares 15 2 2 2 3 2 2 2" xfId="20688" xr:uid="{DC8F5DC0-1E21-4EFC-9ABB-F5C9CBB81363}"/>
    <cellStyle name="Separador de milhares 15 2 2 2 3 2 2 2 2" xfId="32480" xr:uid="{2B1D1960-8A80-4F5D-892A-2FA7101B43B0}"/>
    <cellStyle name="Separador de milhares 15 2 2 2 3 2 2 2 3" xfId="44278" xr:uid="{191B2C9C-47A8-427E-AA0B-F79E6613F4AE}"/>
    <cellStyle name="Separador de milhares 15 2 2 2 3 2 2 3" xfId="26587" xr:uid="{1F118296-45D2-4D0B-9EE4-DAF4865B74C4}"/>
    <cellStyle name="Separador de milhares 15 2 2 2 3 2 2 4" xfId="38382" xr:uid="{E703BEFB-297B-4B8C-BDE5-47ED77E25F40}"/>
    <cellStyle name="Separador de milhares 15 2 2 2 3 2 3" xfId="17753" xr:uid="{B55228EF-70D1-44CB-977C-E8B6808B6E97}"/>
    <cellStyle name="Separador de milhares 15 2 2 2 3 2 3 2" xfId="29544" xr:uid="{6FE97CC6-CCF0-4693-BE63-36E8C7912731}"/>
    <cellStyle name="Separador de milhares 15 2 2 2 3 2 3 3" xfId="41342" xr:uid="{F60F01E4-C7BF-4F3E-ADE8-2B8E65A81569}"/>
    <cellStyle name="Separador de milhares 15 2 2 2 3 2 4" xfId="23651" xr:uid="{E2CD1440-067C-439B-97CC-AEDC941F4FD7}"/>
    <cellStyle name="Separador de milhares 15 2 2 2 3 2 5" xfId="35446" xr:uid="{76E5803D-6543-4A09-8A4A-20F37411CDF6}"/>
    <cellStyle name="Separador de milhares 15 2 2 2 3 3" xfId="13372" xr:uid="{00000000-0005-0000-0000-0000E5140000}"/>
    <cellStyle name="Separador de milhares 15 2 2 2 3 3 2" xfId="19301" xr:uid="{5A8A4B2F-FE7C-440E-8176-C9A499059CB6}"/>
    <cellStyle name="Separador de milhares 15 2 2 2 3 3 2 2" xfId="31092" xr:uid="{A6EB4F10-700E-422A-88EC-7064C69E2BB4}"/>
    <cellStyle name="Separador de milhares 15 2 2 2 3 3 2 3" xfId="42890" xr:uid="{C5B6E5D9-0FB9-430C-A081-40A14310404A}"/>
    <cellStyle name="Separador de milhares 15 2 2 2 3 3 3" xfId="25199" xr:uid="{7100AA00-0FB7-443A-9BC7-6A849EE3C6A6}"/>
    <cellStyle name="Separador de milhares 15 2 2 2 3 3 4" xfId="36994" xr:uid="{6EEF24C8-7C3A-4070-A89A-69EB1BA730F5}"/>
    <cellStyle name="Separador de milhares 15 2 2 2 3 4" xfId="16361" xr:uid="{B1214F78-764F-4969-8EB0-A31D62D4AB0C}"/>
    <cellStyle name="Separador de milhares 15 2 2 2 3 4 2" xfId="28152" xr:uid="{834903F0-0E0A-4F52-A8BA-16EF75572C8C}"/>
    <cellStyle name="Separador de milhares 15 2 2 2 3 4 3" xfId="39950" xr:uid="{65BD1A1C-3CA2-432F-9A10-A7071B6425CD}"/>
    <cellStyle name="Separador de milhares 15 2 2 2 3 5" xfId="22262" xr:uid="{F5D42C81-D618-4A88-AE1C-0036A22BD616}"/>
    <cellStyle name="Separador de milhares 15 2 2 2 3 6" xfId="34058" xr:uid="{9FF5001D-8684-4B14-AB19-0F31E6B4974F}"/>
    <cellStyle name="Separador de milhares 15 2 2 2 4" xfId="11817" xr:uid="{00000000-0005-0000-0000-0000E6140000}"/>
    <cellStyle name="Separador de milhares 15 2 2 2 4 2" xfId="14758" xr:uid="{00000000-0005-0000-0000-0000E7140000}"/>
    <cellStyle name="Separador de milhares 15 2 2 2 4 2 2" xfId="20686" xr:uid="{DDBB5AD0-A080-4AF5-A487-851BD542BB6D}"/>
    <cellStyle name="Separador de milhares 15 2 2 2 4 2 2 2" xfId="32478" xr:uid="{13AFA069-4FF8-4ADE-A3B0-5A706ACE560C}"/>
    <cellStyle name="Separador de milhares 15 2 2 2 4 2 2 3" xfId="44276" xr:uid="{AA2087BF-A513-4B3B-B51C-2910BFF89543}"/>
    <cellStyle name="Separador de milhares 15 2 2 2 4 2 3" xfId="26585" xr:uid="{93794741-BD1A-4D5B-9D56-082AD18CB4FD}"/>
    <cellStyle name="Separador de milhares 15 2 2 2 4 2 4" xfId="38380" xr:uid="{A7463325-59E0-4A40-869C-9855D4E8A07C}"/>
    <cellStyle name="Separador de milhares 15 2 2 2 4 3" xfId="17751" xr:uid="{01926282-E8D3-46A4-8F03-4C6AFABDB7FE}"/>
    <cellStyle name="Separador de milhares 15 2 2 2 4 3 2" xfId="29542" xr:uid="{D7272A5F-DEA5-431F-ABB7-94A8DF9B7B62}"/>
    <cellStyle name="Separador de milhares 15 2 2 2 4 3 3" xfId="41340" xr:uid="{D014C1A4-DC1D-48D6-9BE2-E5A9EE75BB1E}"/>
    <cellStyle name="Separador de milhares 15 2 2 2 4 4" xfId="23649" xr:uid="{9EB9317B-D63E-4784-8D33-9AF12A66FAF9}"/>
    <cellStyle name="Separador de milhares 15 2 2 2 4 5" xfId="35444" xr:uid="{433834B0-4B1B-470C-ADAC-226384A16F99}"/>
    <cellStyle name="Separador de milhares 15 2 2 2 5" xfId="13370" xr:uid="{00000000-0005-0000-0000-0000E8140000}"/>
    <cellStyle name="Separador de milhares 15 2 2 2 5 2" xfId="19299" xr:uid="{84251A98-C9C3-4038-8826-82BA570E83A3}"/>
    <cellStyle name="Separador de milhares 15 2 2 2 5 2 2" xfId="31090" xr:uid="{B2B1BCEF-922A-46D2-93FB-85EF991E2953}"/>
    <cellStyle name="Separador de milhares 15 2 2 2 5 2 3" xfId="42888" xr:uid="{E05D8FA0-401E-49E9-88AE-266E7AA88563}"/>
    <cellStyle name="Separador de milhares 15 2 2 2 5 3" xfId="25197" xr:uid="{6770774B-66C8-41A5-9442-EB49DE344BFC}"/>
    <cellStyle name="Separador de milhares 15 2 2 2 5 4" xfId="36992" xr:uid="{3AD6E898-DD61-4791-8DBB-2AB354F5DAC6}"/>
    <cellStyle name="Separador de milhares 15 2 2 2 6" xfId="16359" xr:uid="{0AC656E1-83B5-45BA-BC9A-DBA8E8930145}"/>
    <cellStyle name="Separador de milhares 15 2 2 2 6 2" xfId="28150" xr:uid="{E1085505-B9D8-481D-8108-81D9D6A40D91}"/>
    <cellStyle name="Separador de milhares 15 2 2 2 6 3" xfId="39948" xr:uid="{42530899-DC69-44E0-ADE1-FCA11EC41B62}"/>
    <cellStyle name="Separador de milhares 15 2 2 2 7" xfId="22260" xr:uid="{7CA302C4-F857-4ACA-B467-DAF9CA272C11}"/>
    <cellStyle name="Separador de milhares 15 2 2 2 8" xfId="34056" xr:uid="{2641E482-2308-4332-A2EA-520425DF76F8}"/>
    <cellStyle name="Separador de milhares 15 2 3" xfId="3864" xr:uid="{00000000-0005-0000-0000-0000E9140000}"/>
    <cellStyle name="Separador de milhares 15 2 3 2" xfId="3865" xr:uid="{00000000-0005-0000-0000-0000EA140000}"/>
    <cellStyle name="Separador de milhares 15 2 3 2 2" xfId="11821" xr:uid="{00000000-0005-0000-0000-0000EB140000}"/>
    <cellStyle name="Separador de milhares 15 2 3 2 2 2" xfId="14762" xr:uid="{00000000-0005-0000-0000-0000EC140000}"/>
    <cellStyle name="Separador de milhares 15 2 3 2 2 2 2" xfId="20690" xr:uid="{B6BF87FF-07F6-4B6E-BDED-7E93FC6C56AA}"/>
    <cellStyle name="Separador de milhares 15 2 3 2 2 2 2 2" xfId="32482" xr:uid="{A18B1848-CA33-4B1A-8E4B-6C4AFB53CDC5}"/>
    <cellStyle name="Separador de milhares 15 2 3 2 2 2 2 3" xfId="44280" xr:uid="{FA397DBD-4DF7-4C76-B386-C97DEC60EFA8}"/>
    <cellStyle name="Separador de milhares 15 2 3 2 2 2 3" xfId="26589" xr:uid="{4F64A5F3-E522-442F-97EC-4B03833AE2B0}"/>
    <cellStyle name="Separador de milhares 15 2 3 2 2 2 4" xfId="38384" xr:uid="{DC6EBDD6-CE27-4CF2-9D38-FAE4CF778673}"/>
    <cellStyle name="Separador de milhares 15 2 3 2 2 3" xfId="17755" xr:uid="{4C2E857A-82C5-4578-8C5B-AB06D2C12BE0}"/>
    <cellStyle name="Separador de milhares 15 2 3 2 2 3 2" xfId="29546" xr:uid="{3C24C171-9D69-4828-9CD0-7861846421CB}"/>
    <cellStyle name="Separador de milhares 15 2 3 2 2 3 3" xfId="41344" xr:uid="{A2995E8D-158C-41B4-A3B9-D8B54FD9689F}"/>
    <cellStyle name="Separador de milhares 15 2 3 2 2 4" xfId="23653" xr:uid="{3371CCA0-B4C6-41CC-BA90-6BCB6A033526}"/>
    <cellStyle name="Separador de milhares 15 2 3 2 2 5" xfId="35448" xr:uid="{7ED9AEF2-8A5C-4913-936E-49CAC90BADFD}"/>
    <cellStyle name="Separador de milhares 15 2 3 2 3" xfId="13374" xr:uid="{00000000-0005-0000-0000-0000ED140000}"/>
    <cellStyle name="Separador de milhares 15 2 3 2 3 2" xfId="19303" xr:uid="{56FB2421-F189-471F-A558-16BF7051BF0E}"/>
    <cellStyle name="Separador de milhares 15 2 3 2 3 2 2" xfId="31094" xr:uid="{361ABAF1-0CC1-45B8-88E0-AB49774E4591}"/>
    <cellStyle name="Separador de milhares 15 2 3 2 3 2 3" xfId="42892" xr:uid="{79340556-DC8A-46E6-BF77-2A49719C75E6}"/>
    <cellStyle name="Separador de milhares 15 2 3 2 3 3" xfId="25201" xr:uid="{633C68C1-1158-40ED-AE30-634F9C2E80C2}"/>
    <cellStyle name="Separador de milhares 15 2 3 2 3 4" xfId="36996" xr:uid="{EB607202-FBF1-4492-94D6-EFD181C88980}"/>
    <cellStyle name="Separador de milhares 15 2 3 2 4" xfId="16363" xr:uid="{510FEF5B-65CB-45A1-A676-6EF3D0640A17}"/>
    <cellStyle name="Separador de milhares 15 2 3 2 4 2" xfId="28154" xr:uid="{F58507FA-3A26-4479-AC73-667585F5A405}"/>
    <cellStyle name="Separador de milhares 15 2 3 2 4 3" xfId="39952" xr:uid="{27B9940D-C2EC-4EF4-B10A-EC047D8F4B97}"/>
    <cellStyle name="Separador de milhares 15 2 3 2 5" xfId="22264" xr:uid="{DF98B817-E4A8-40C0-B950-99501B2B9E27}"/>
    <cellStyle name="Separador de milhares 15 2 3 2 6" xfId="34060" xr:uid="{1E6A0514-6E92-4C29-9324-85A3F71A723B}"/>
    <cellStyle name="Separador de milhares 15 2 3 3" xfId="3866" xr:uid="{00000000-0005-0000-0000-0000EE140000}"/>
    <cellStyle name="Separador de milhares 15 2 3 3 2" xfId="11822" xr:uid="{00000000-0005-0000-0000-0000EF140000}"/>
    <cellStyle name="Separador de milhares 15 2 3 3 2 2" xfId="14763" xr:uid="{00000000-0005-0000-0000-0000F0140000}"/>
    <cellStyle name="Separador de milhares 15 2 3 3 2 2 2" xfId="20691" xr:uid="{33378E7A-8194-4B91-99D5-6DF014C0FBBA}"/>
    <cellStyle name="Separador de milhares 15 2 3 3 2 2 2 2" xfId="32483" xr:uid="{33CAA49B-13BB-4F0B-940A-B55E81A35F45}"/>
    <cellStyle name="Separador de milhares 15 2 3 3 2 2 2 3" xfId="44281" xr:uid="{06337489-4249-4D2B-AD29-7CCC9E71117F}"/>
    <cellStyle name="Separador de milhares 15 2 3 3 2 2 3" xfId="26590" xr:uid="{36278288-EE40-4B93-A2CF-E73506D6C448}"/>
    <cellStyle name="Separador de milhares 15 2 3 3 2 2 4" xfId="38385" xr:uid="{6A32F2BE-03A1-4BED-A6D4-7F622BB8A9FD}"/>
    <cellStyle name="Separador de milhares 15 2 3 3 2 3" xfId="17756" xr:uid="{A8B83867-4168-4FF6-89AA-88A778D8DCE0}"/>
    <cellStyle name="Separador de milhares 15 2 3 3 2 3 2" xfId="29547" xr:uid="{12A46FC4-D436-4916-B197-0CC28095FA30}"/>
    <cellStyle name="Separador de milhares 15 2 3 3 2 3 3" xfId="41345" xr:uid="{3A44844F-6F78-4AA1-9D5F-72FFBAB03CFB}"/>
    <cellStyle name="Separador de milhares 15 2 3 3 2 4" xfId="23654" xr:uid="{F6180067-72AC-4ADF-9593-67F4256EE1D1}"/>
    <cellStyle name="Separador de milhares 15 2 3 3 2 5" xfId="35449" xr:uid="{29E313FE-920D-4E36-A3CF-64BA77AE6FA8}"/>
    <cellStyle name="Separador de milhares 15 2 3 3 3" xfId="13375" xr:uid="{00000000-0005-0000-0000-0000F1140000}"/>
    <cellStyle name="Separador de milhares 15 2 3 3 3 2" xfId="19304" xr:uid="{E57C145B-D7D6-4BCF-AD27-09663A426657}"/>
    <cellStyle name="Separador de milhares 15 2 3 3 3 2 2" xfId="31095" xr:uid="{7BF4B353-2B44-4BBB-9F25-850E476F5522}"/>
    <cellStyle name="Separador de milhares 15 2 3 3 3 2 3" xfId="42893" xr:uid="{09EDED95-69B8-4E12-95B7-223ED681BAD9}"/>
    <cellStyle name="Separador de milhares 15 2 3 3 3 3" xfId="25202" xr:uid="{2FAE3095-760E-4164-A3CE-F7C4E681B456}"/>
    <cellStyle name="Separador de milhares 15 2 3 3 3 4" xfId="36997" xr:uid="{E61A3439-2A29-4E5D-AAF9-536CA46F6478}"/>
    <cellStyle name="Separador de milhares 15 2 3 3 4" xfId="16364" xr:uid="{F55B863D-D9D0-4B77-817B-9138D16868C4}"/>
    <cellStyle name="Separador de milhares 15 2 3 3 4 2" xfId="28155" xr:uid="{3246CEC1-B3C7-40BE-8744-7F14FE305592}"/>
    <cellStyle name="Separador de milhares 15 2 3 3 4 3" xfId="39953" xr:uid="{0CB52B08-6129-43F8-8E82-E039296955C3}"/>
    <cellStyle name="Separador de milhares 15 2 3 3 5" xfId="22265" xr:uid="{CAB138EF-808F-4345-B61F-0EFBB1E69614}"/>
    <cellStyle name="Separador de milhares 15 2 3 3 6" xfId="34061" xr:uid="{C3D484D6-52BD-4A33-AABA-E8CC15BF22F6}"/>
    <cellStyle name="Separador de milhares 15 2 3 4" xfId="11820" xr:uid="{00000000-0005-0000-0000-0000F2140000}"/>
    <cellStyle name="Separador de milhares 15 2 3 4 2" xfId="14761" xr:uid="{00000000-0005-0000-0000-0000F3140000}"/>
    <cellStyle name="Separador de milhares 15 2 3 4 2 2" xfId="20689" xr:uid="{52F35C1F-234E-459D-8BF9-A5D66E2CA1DC}"/>
    <cellStyle name="Separador de milhares 15 2 3 4 2 2 2" xfId="32481" xr:uid="{0DC2822E-D90E-44FF-B077-716945356082}"/>
    <cellStyle name="Separador de milhares 15 2 3 4 2 2 3" xfId="44279" xr:uid="{71E732A7-6400-4BF0-921D-431B7C591AE5}"/>
    <cellStyle name="Separador de milhares 15 2 3 4 2 3" xfId="26588" xr:uid="{EA7C14B3-3DCB-4740-B3D1-D86DFC972700}"/>
    <cellStyle name="Separador de milhares 15 2 3 4 2 4" xfId="38383" xr:uid="{9DB14D24-6C72-4C54-B948-5DF0B554C7F7}"/>
    <cellStyle name="Separador de milhares 15 2 3 4 3" xfId="17754" xr:uid="{9E792693-6E60-4405-953B-FF7ACA77F496}"/>
    <cellStyle name="Separador de milhares 15 2 3 4 3 2" xfId="29545" xr:uid="{D42504C4-1E3C-4E59-B890-4F1DD954DD69}"/>
    <cellStyle name="Separador de milhares 15 2 3 4 3 3" xfId="41343" xr:uid="{2C96EDB8-C950-41D2-AC71-ADF363AB2BF8}"/>
    <cellStyle name="Separador de milhares 15 2 3 4 4" xfId="23652" xr:uid="{419A9972-CD21-4193-9FBA-AAF5F96B1863}"/>
    <cellStyle name="Separador de milhares 15 2 3 4 5" xfId="35447" xr:uid="{C7D2FAA4-CF71-4445-A705-91BA6F9706CA}"/>
    <cellStyle name="Separador de milhares 15 2 3 5" xfId="13373" xr:uid="{00000000-0005-0000-0000-0000F4140000}"/>
    <cellStyle name="Separador de milhares 15 2 3 5 2" xfId="19302" xr:uid="{F598990B-A64B-47EF-97F5-156DAF9F553D}"/>
    <cellStyle name="Separador de milhares 15 2 3 5 2 2" xfId="31093" xr:uid="{9D645E78-3920-464D-B1B8-2056268725D8}"/>
    <cellStyle name="Separador de milhares 15 2 3 5 2 3" xfId="42891" xr:uid="{A6574DA1-22F9-4312-AC4B-951344408AEA}"/>
    <cellStyle name="Separador de milhares 15 2 3 5 3" xfId="25200" xr:uid="{589384E3-6B47-416B-BC23-66E466337DB7}"/>
    <cellStyle name="Separador de milhares 15 2 3 5 4" xfId="36995" xr:uid="{5F9DAD35-7D0C-4CF8-B579-59BE467D0983}"/>
    <cellStyle name="Separador de milhares 15 2 3 6" xfId="16362" xr:uid="{8078ECA2-2220-4B4A-A6E9-3488630504EA}"/>
    <cellStyle name="Separador de milhares 15 2 3 6 2" xfId="28153" xr:uid="{A84BF6FD-5903-4782-ABAA-100DA01C058D}"/>
    <cellStyle name="Separador de milhares 15 2 3 6 3" xfId="39951" xr:uid="{A5A3FC93-4395-4149-9F7F-82142770749C}"/>
    <cellStyle name="Separador de milhares 15 2 3 7" xfId="22263" xr:uid="{CDD4367E-809D-4995-A24D-832628140617}"/>
    <cellStyle name="Separador de milhares 15 2 3 8" xfId="34059" xr:uid="{8569235F-16FC-47A7-BFD6-CCED5FD15BF9}"/>
    <cellStyle name="Separador de milhares 15 2 4" xfId="3867" xr:uid="{00000000-0005-0000-0000-0000F5140000}"/>
    <cellStyle name="Separador de milhares 15 2 4 2" xfId="11823" xr:uid="{00000000-0005-0000-0000-0000F6140000}"/>
    <cellStyle name="Separador de milhares 15 2 4 2 2" xfId="14764" xr:uid="{00000000-0005-0000-0000-0000F7140000}"/>
    <cellStyle name="Separador de milhares 15 2 4 2 2 2" xfId="20692" xr:uid="{55063CE4-41CB-48B3-8850-36F1C55583D6}"/>
    <cellStyle name="Separador de milhares 15 2 4 2 2 2 2" xfId="32484" xr:uid="{FF326DE4-8B51-4964-83A1-AB1F2C19FB61}"/>
    <cellStyle name="Separador de milhares 15 2 4 2 2 2 3" xfId="44282" xr:uid="{435F03B6-6305-4C76-8437-0DA5F9EEF638}"/>
    <cellStyle name="Separador de milhares 15 2 4 2 2 3" xfId="26591" xr:uid="{F21DC9C2-5F4A-4F62-92FD-D0146372DB03}"/>
    <cellStyle name="Separador de milhares 15 2 4 2 2 4" xfId="38386" xr:uid="{427E7D65-49AA-49EB-85B4-9ED04B291955}"/>
    <cellStyle name="Separador de milhares 15 2 4 2 3" xfId="17757" xr:uid="{1D44BE5D-CF15-4354-830A-3250CEA8C494}"/>
    <cellStyle name="Separador de milhares 15 2 4 2 3 2" xfId="29548" xr:uid="{13EDB4BB-0AE4-4681-8B27-501C4466B070}"/>
    <cellStyle name="Separador de milhares 15 2 4 2 3 3" xfId="41346" xr:uid="{48CF0045-671E-447D-8FD5-5C541719C6D3}"/>
    <cellStyle name="Separador de milhares 15 2 4 2 4" xfId="23655" xr:uid="{DC3BD4B1-2F43-410A-B7E4-BC45CA0ACB8F}"/>
    <cellStyle name="Separador de milhares 15 2 4 2 5" xfId="35450" xr:uid="{39320C24-AF14-4198-88E6-25C6ADBBA3C0}"/>
    <cellStyle name="Separador de milhares 15 2 4 3" xfId="13376" xr:uid="{00000000-0005-0000-0000-0000F8140000}"/>
    <cellStyle name="Separador de milhares 15 2 4 3 2" xfId="19305" xr:uid="{06B49663-C879-4FB1-B897-DEE4B8AD5299}"/>
    <cellStyle name="Separador de milhares 15 2 4 3 2 2" xfId="31096" xr:uid="{2781FF6A-71AE-49E4-9AC2-B62754F85400}"/>
    <cellStyle name="Separador de milhares 15 2 4 3 2 3" xfId="42894" xr:uid="{25729077-685F-4952-9B84-7968A41A7283}"/>
    <cellStyle name="Separador de milhares 15 2 4 3 3" xfId="25203" xr:uid="{150A7A79-FEFF-43CE-91AB-937297870668}"/>
    <cellStyle name="Separador de milhares 15 2 4 3 4" xfId="36998" xr:uid="{A59A2849-FE0F-42F4-9C7C-6906D639BC3B}"/>
    <cellStyle name="Separador de milhares 15 2 4 4" xfId="16365" xr:uid="{40FD9FA2-BA76-4A9B-9129-EEAD91F8E8A9}"/>
    <cellStyle name="Separador de milhares 15 2 4 4 2" xfId="28156" xr:uid="{AE01CCDF-F92F-42A8-BB1B-4123210EBFFA}"/>
    <cellStyle name="Separador de milhares 15 2 4 4 3" xfId="39954" xr:uid="{98B587B2-E0CB-4D13-B776-0428A6AA8963}"/>
    <cellStyle name="Separador de milhares 15 2 4 5" xfId="22266" xr:uid="{6B8C08CB-5CA8-4B23-90AA-5FA542E89415}"/>
    <cellStyle name="Separador de milhares 15 2 4 6" xfId="34062" xr:uid="{F2ED372C-999B-4106-A744-F5D5049204E7}"/>
    <cellStyle name="Separador de milhares 15 2 5" xfId="3868" xr:uid="{00000000-0005-0000-0000-0000F9140000}"/>
    <cellStyle name="Separador de milhares 15 2 5 2" xfId="11824" xr:uid="{00000000-0005-0000-0000-0000FA140000}"/>
    <cellStyle name="Separador de milhares 15 2 5 2 2" xfId="14765" xr:uid="{00000000-0005-0000-0000-0000FB140000}"/>
    <cellStyle name="Separador de milhares 15 2 5 2 2 2" xfId="20693" xr:uid="{9E991E23-997A-48FB-B847-3C9AFC6E2499}"/>
    <cellStyle name="Separador de milhares 15 2 5 2 2 2 2" xfId="32485" xr:uid="{6DAA6A38-E487-4CED-A726-3818A1711A29}"/>
    <cellStyle name="Separador de milhares 15 2 5 2 2 2 3" xfId="44283" xr:uid="{CBAC7530-2F1D-42BB-AA66-66D877263C4C}"/>
    <cellStyle name="Separador de milhares 15 2 5 2 2 3" xfId="26592" xr:uid="{ECE78EFA-08AA-4A40-A780-0ABE37479BA3}"/>
    <cellStyle name="Separador de milhares 15 2 5 2 2 4" xfId="38387" xr:uid="{5F9B74F5-A169-4E6D-98FC-F649B7FA33FF}"/>
    <cellStyle name="Separador de milhares 15 2 5 2 3" xfId="17758" xr:uid="{EE28F309-48DB-431D-9B59-6935AEF9B0D6}"/>
    <cellStyle name="Separador de milhares 15 2 5 2 3 2" xfId="29549" xr:uid="{7033D615-48AE-476C-AE69-7F4AD6A81517}"/>
    <cellStyle name="Separador de milhares 15 2 5 2 3 3" xfId="41347" xr:uid="{797E2C42-411B-416A-8ED9-1939E083E9C4}"/>
    <cellStyle name="Separador de milhares 15 2 5 2 4" xfId="23656" xr:uid="{8E68BC98-D270-4B92-B44A-5D160E8F6D89}"/>
    <cellStyle name="Separador de milhares 15 2 5 2 5" xfId="35451" xr:uid="{D00DFC97-21AD-4EE6-9953-4098AAAA8454}"/>
    <cellStyle name="Separador de milhares 15 2 5 3" xfId="13377" xr:uid="{00000000-0005-0000-0000-0000FC140000}"/>
    <cellStyle name="Separador de milhares 15 2 5 3 2" xfId="19306" xr:uid="{D6690851-033F-4D3D-83E2-5DCA9D955F79}"/>
    <cellStyle name="Separador de milhares 15 2 5 3 2 2" xfId="31097" xr:uid="{83CA8F80-363E-4DFD-A2A3-496B9BB89E66}"/>
    <cellStyle name="Separador de milhares 15 2 5 3 2 3" xfId="42895" xr:uid="{52360401-BD49-4FF3-8CA1-3670C94706E8}"/>
    <cellStyle name="Separador de milhares 15 2 5 3 3" xfId="25204" xr:uid="{5D4EC340-A56C-4AB3-9B6D-CB83B99961CB}"/>
    <cellStyle name="Separador de milhares 15 2 5 3 4" xfId="36999" xr:uid="{4D0E0CC7-F059-4D36-B55E-AD73F8452BCF}"/>
    <cellStyle name="Separador de milhares 15 2 5 4" xfId="16366" xr:uid="{6AC61C4D-AD86-443E-8C6F-AE501201E7D7}"/>
    <cellStyle name="Separador de milhares 15 2 5 4 2" xfId="28157" xr:uid="{7F43DA22-4E09-4D1F-8A8F-09895C414B31}"/>
    <cellStyle name="Separador de milhares 15 2 5 4 3" xfId="39955" xr:uid="{776F9B9E-96F5-4BFC-99F8-3D3DB45CCB8F}"/>
    <cellStyle name="Separador de milhares 15 2 5 5" xfId="22267" xr:uid="{01C66FEF-3627-4EF5-8B21-F1B69926656B}"/>
    <cellStyle name="Separador de milhares 15 2 5 6" xfId="34063" xr:uid="{14208911-A01F-4EFC-BB46-758C419C89FE}"/>
    <cellStyle name="Separador de milhares 15 2 6" xfId="3869" xr:uid="{00000000-0005-0000-0000-0000FD140000}"/>
    <cellStyle name="Separador de milhares 15 2 6 2" xfId="11825" xr:uid="{00000000-0005-0000-0000-0000FE140000}"/>
    <cellStyle name="Separador de milhares 15 2 6 2 2" xfId="14766" xr:uid="{00000000-0005-0000-0000-0000FF140000}"/>
    <cellStyle name="Separador de milhares 15 2 6 2 2 2" xfId="20694" xr:uid="{84EF836D-9492-43DB-8D32-2A0007D9C959}"/>
    <cellStyle name="Separador de milhares 15 2 6 2 2 2 2" xfId="32486" xr:uid="{6AAEE2BA-BBA0-4207-B864-48F594B928DA}"/>
    <cellStyle name="Separador de milhares 15 2 6 2 2 2 3" xfId="44284" xr:uid="{5C153050-E1F7-4893-9B76-4C695252CF46}"/>
    <cellStyle name="Separador de milhares 15 2 6 2 2 3" xfId="26593" xr:uid="{F6758E61-2BDD-4631-A23F-1D0A28FEC0FA}"/>
    <cellStyle name="Separador de milhares 15 2 6 2 2 4" xfId="38388" xr:uid="{8CECC8D7-9A32-4995-B631-4A8C6015F234}"/>
    <cellStyle name="Separador de milhares 15 2 6 2 3" xfId="17759" xr:uid="{2C9DB3F1-C8AE-4FD2-B668-63B334A794FF}"/>
    <cellStyle name="Separador de milhares 15 2 6 2 3 2" xfId="29550" xr:uid="{62EDE4A7-2AA5-4B22-8FA1-1943BF6C51A3}"/>
    <cellStyle name="Separador de milhares 15 2 6 2 3 3" xfId="41348" xr:uid="{4909ABC3-D1F5-4E64-8221-AB3118A22C14}"/>
    <cellStyle name="Separador de milhares 15 2 6 2 4" xfId="23657" xr:uid="{AFA51775-DD4F-46ED-87A0-AA084C60AC1F}"/>
    <cellStyle name="Separador de milhares 15 2 6 2 5" xfId="35452" xr:uid="{8CCE3B06-77FE-49EF-BB58-9F21F34E56B4}"/>
    <cellStyle name="Separador de milhares 15 2 6 3" xfId="13378" xr:uid="{00000000-0005-0000-0000-000000150000}"/>
    <cellStyle name="Separador de milhares 15 2 6 3 2" xfId="19307" xr:uid="{F92ABEE6-571C-4343-B39F-738C96C93D5F}"/>
    <cellStyle name="Separador de milhares 15 2 6 3 2 2" xfId="31098" xr:uid="{832C6FFD-D82D-4145-A7A7-0B9A6E3F3297}"/>
    <cellStyle name="Separador de milhares 15 2 6 3 2 3" xfId="42896" xr:uid="{A9DDA282-6B1B-403C-9665-8FED755443FC}"/>
    <cellStyle name="Separador de milhares 15 2 6 3 3" xfId="25205" xr:uid="{250FBA03-1863-4DFC-9C51-0A33985EB5DA}"/>
    <cellStyle name="Separador de milhares 15 2 6 3 4" xfId="37000" xr:uid="{2BC8A595-6E75-4033-AAFD-EBC21120B9D0}"/>
    <cellStyle name="Separador de milhares 15 2 6 4" xfId="16367" xr:uid="{063E2323-B353-48DE-914F-C176C88E0912}"/>
    <cellStyle name="Separador de milhares 15 2 6 4 2" xfId="28158" xr:uid="{A46C1343-DA1C-430D-A943-CDAAC2EFE654}"/>
    <cellStyle name="Separador de milhares 15 2 6 4 3" xfId="39956" xr:uid="{3DBA0F9B-39D7-4897-9B4E-7EC140C7BA36}"/>
    <cellStyle name="Separador de milhares 15 2 6 5" xfId="22268" xr:uid="{745427DD-40BE-4CBD-A3B2-CD18B4E1684F}"/>
    <cellStyle name="Separador de milhares 15 2 6 6" xfId="34064" xr:uid="{E04ABEE1-4121-4B40-AFB0-9DD40A666488}"/>
    <cellStyle name="Separador de milhares 15 2 7" xfId="11816" xr:uid="{00000000-0005-0000-0000-000001150000}"/>
    <cellStyle name="Separador de milhares 15 2 7 2" xfId="14757" xr:uid="{00000000-0005-0000-0000-000002150000}"/>
    <cellStyle name="Separador de milhares 15 2 7 2 2" xfId="20685" xr:uid="{94935287-6E3F-49FB-8375-2289B4D1697B}"/>
    <cellStyle name="Separador de milhares 15 2 7 2 2 2" xfId="32477" xr:uid="{D304FFD8-6EAA-45B9-AD7E-90DD0B5DD834}"/>
    <cellStyle name="Separador de milhares 15 2 7 2 2 3" xfId="44275" xr:uid="{F0FE890F-FADA-40D6-8383-CB7448F3ABF0}"/>
    <cellStyle name="Separador de milhares 15 2 7 2 3" xfId="26584" xr:uid="{D25E0C27-D1DB-410D-9EEB-2292F66A09A2}"/>
    <cellStyle name="Separador de milhares 15 2 7 2 4" xfId="38379" xr:uid="{CD1968AF-B5D9-41B6-8B78-9DE8E5E9DFAC}"/>
    <cellStyle name="Separador de milhares 15 2 7 3" xfId="17750" xr:uid="{C9C27AB5-410E-4D10-B22C-703108883E8E}"/>
    <cellStyle name="Separador de milhares 15 2 7 3 2" xfId="29541" xr:uid="{0F78A3B7-99A4-40A1-8494-DFF54341F960}"/>
    <cellStyle name="Separador de milhares 15 2 7 3 3" xfId="41339" xr:uid="{A5C09787-D477-45FA-ACD9-8B9B801F6962}"/>
    <cellStyle name="Separador de milhares 15 2 7 4" xfId="23648" xr:uid="{37B5AE60-A510-4D81-933C-642A30EF0FDE}"/>
    <cellStyle name="Separador de milhares 15 2 7 5" xfId="35443" xr:uid="{54953556-475C-4921-8B06-A057BBC281E6}"/>
    <cellStyle name="Separador de milhares 15 2 8" xfId="13369" xr:uid="{00000000-0005-0000-0000-000003150000}"/>
    <cellStyle name="Separador de milhares 15 2 8 2" xfId="19298" xr:uid="{E54B3C3D-2345-4BF6-B05E-332BAAD37C49}"/>
    <cellStyle name="Separador de milhares 15 2 8 2 2" xfId="31089" xr:uid="{041A7DC9-5690-4133-88CF-75FACAD7DEA9}"/>
    <cellStyle name="Separador de milhares 15 2 8 2 3" xfId="42887" xr:uid="{1923888D-5135-40FF-8F57-1E3D45153E64}"/>
    <cellStyle name="Separador de milhares 15 2 8 3" xfId="25196" xr:uid="{DF4BFD26-5F6F-4CE5-B475-D6F630070B50}"/>
    <cellStyle name="Separador de milhares 15 2 8 4" xfId="36991" xr:uid="{0C1B925D-BA21-401B-A1B6-6F44EA59BA1D}"/>
    <cellStyle name="Separador de milhares 15 2 9" xfId="16358" xr:uid="{63823124-FC34-42C1-93FF-4E61CB0221BC}"/>
    <cellStyle name="Separador de milhares 15 2 9 2" xfId="28149" xr:uid="{42C80FFE-D9C2-489D-A31C-65997C38307B}"/>
    <cellStyle name="Separador de milhares 15 2 9 3" xfId="39947" xr:uid="{95D40549-C698-404A-B116-DAEC7C9A44E5}"/>
    <cellStyle name="Separador de milhares 15 3" xfId="3870" xr:uid="{00000000-0005-0000-0000-000004150000}"/>
    <cellStyle name="Separador de milhares 15 3 10" xfId="34065" xr:uid="{12681326-689C-43D7-8C95-D37D2C25E08D}"/>
    <cellStyle name="Separador de milhares 15 3 2" xfId="3871" xr:uid="{00000000-0005-0000-0000-000005150000}"/>
    <cellStyle name="Separador de milhares 15 3 2 2" xfId="3872" xr:uid="{00000000-0005-0000-0000-000006150000}"/>
    <cellStyle name="Separador de milhares 15 3 2 2 2" xfId="11828" xr:uid="{00000000-0005-0000-0000-000007150000}"/>
    <cellStyle name="Separador de milhares 15 3 2 2 2 2" xfId="14769" xr:uid="{00000000-0005-0000-0000-000008150000}"/>
    <cellStyle name="Separador de milhares 15 3 2 2 2 2 2" xfId="20697" xr:uid="{A7D1086B-6F8C-4C3D-A9E5-7FEA9BB87482}"/>
    <cellStyle name="Separador de milhares 15 3 2 2 2 2 2 2" xfId="32489" xr:uid="{7B38F92D-4198-465F-A81C-89EB93E7F764}"/>
    <cellStyle name="Separador de milhares 15 3 2 2 2 2 2 3" xfId="44287" xr:uid="{A0CA832C-AE2D-4298-B677-665C6114B27F}"/>
    <cellStyle name="Separador de milhares 15 3 2 2 2 2 3" xfId="26596" xr:uid="{A67D75DB-2903-447C-B64F-9187BA77E411}"/>
    <cellStyle name="Separador de milhares 15 3 2 2 2 2 4" xfId="38391" xr:uid="{BE1C436D-3D63-42EC-B386-EF118A23F9E5}"/>
    <cellStyle name="Separador de milhares 15 3 2 2 2 3" xfId="17762" xr:uid="{CB26A6E2-D985-4F67-A720-FC4A64BF81A1}"/>
    <cellStyle name="Separador de milhares 15 3 2 2 2 3 2" xfId="29553" xr:uid="{F48B512A-1C3E-4BF7-929A-DD6F26D50D7E}"/>
    <cellStyle name="Separador de milhares 15 3 2 2 2 3 3" xfId="41351" xr:uid="{865659B1-9055-4E54-8433-6365135F7E16}"/>
    <cellStyle name="Separador de milhares 15 3 2 2 2 4" xfId="23660" xr:uid="{74BAB521-0CDC-48C7-8991-F042C85C9028}"/>
    <cellStyle name="Separador de milhares 15 3 2 2 2 5" xfId="35455" xr:uid="{6462A73D-5327-4014-AF04-499EFD69D220}"/>
    <cellStyle name="Separador de milhares 15 3 2 2 3" xfId="13381" xr:uid="{00000000-0005-0000-0000-000009150000}"/>
    <cellStyle name="Separador de milhares 15 3 2 2 3 2" xfId="19310" xr:uid="{E9D29A9B-8F8B-44EE-9728-A2ED8EC3667C}"/>
    <cellStyle name="Separador de milhares 15 3 2 2 3 2 2" xfId="31101" xr:uid="{B8D61974-89A3-44C3-B093-D4F4EF7D8943}"/>
    <cellStyle name="Separador de milhares 15 3 2 2 3 2 3" xfId="42899" xr:uid="{88169062-BD25-4696-B67E-34ECDF5E6F86}"/>
    <cellStyle name="Separador de milhares 15 3 2 2 3 3" xfId="25208" xr:uid="{51637445-4714-4A8A-88B3-06D9F6E77DCA}"/>
    <cellStyle name="Separador de milhares 15 3 2 2 3 4" xfId="37003" xr:uid="{DE4340BF-FB73-4C67-9C04-55A186C1B34C}"/>
    <cellStyle name="Separador de milhares 15 3 2 2 4" xfId="16370" xr:uid="{7C04366B-6260-44FD-89E0-E8F92F5B4C2E}"/>
    <cellStyle name="Separador de milhares 15 3 2 2 4 2" xfId="28161" xr:uid="{16541213-C7E2-427B-B65D-0A55F0188FA6}"/>
    <cellStyle name="Separador de milhares 15 3 2 2 4 3" xfId="39959" xr:uid="{45194F57-115F-46EA-81D1-035A69DFB8AC}"/>
    <cellStyle name="Separador de milhares 15 3 2 2 5" xfId="22271" xr:uid="{70FA98C2-1ABF-476E-96EA-59F05969B7DD}"/>
    <cellStyle name="Separador de milhares 15 3 2 2 6" xfId="34067" xr:uid="{4FE7D743-D6D5-4AA4-B3FC-744FC5E860FE}"/>
    <cellStyle name="Separador de milhares 15 3 2 3" xfId="3873" xr:uid="{00000000-0005-0000-0000-00000A150000}"/>
    <cellStyle name="Separador de milhares 15 3 2 3 2" xfId="11829" xr:uid="{00000000-0005-0000-0000-00000B150000}"/>
    <cellStyle name="Separador de milhares 15 3 2 3 2 2" xfId="14770" xr:uid="{00000000-0005-0000-0000-00000C150000}"/>
    <cellStyle name="Separador de milhares 15 3 2 3 2 2 2" xfId="20698" xr:uid="{9E3BC96E-D5AD-44BE-8BE3-7C11B2892317}"/>
    <cellStyle name="Separador de milhares 15 3 2 3 2 2 2 2" xfId="32490" xr:uid="{D8A21F27-0287-4829-8628-E28EC0B72798}"/>
    <cellStyle name="Separador de milhares 15 3 2 3 2 2 2 3" xfId="44288" xr:uid="{324C1166-BD52-4898-907B-F17FCA045FB1}"/>
    <cellStyle name="Separador de milhares 15 3 2 3 2 2 3" xfId="26597" xr:uid="{62CBCA2C-E103-41BF-81F6-8C9736F3158C}"/>
    <cellStyle name="Separador de milhares 15 3 2 3 2 2 4" xfId="38392" xr:uid="{4C4634EA-8D56-4A0B-BE9A-D2CD793EE38F}"/>
    <cellStyle name="Separador de milhares 15 3 2 3 2 3" xfId="17763" xr:uid="{0D075D0F-7197-40DE-951D-C10618F7A9A2}"/>
    <cellStyle name="Separador de milhares 15 3 2 3 2 3 2" xfId="29554" xr:uid="{82A0E362-3159-4E1D-8D1E-98A25D7339D0}"/>
    <cellStyle name="Separador de milhares 15 3 2 3 2 3 3" xfId="41352" xr:uid="{491F5970-679D-4EB8-AFAC-81EDEC70C95A}"/>
    <cellStyle name="Separador de milhares 15 3 2 3 2 4" xfId="23661" xr:uid="{4A77EAA3-22DD-429D-983F-F81789E0E6C7}"/>
    <cellStyle name="Separador de milhares 15 3 2 3 2 5" xfId="35456" xr:uid="{463E8852-39F3-413D-A79C-2E5B24DA42BA}"/>
    <cellStyle name="Separador de milhares 15 3 2 3 3" xfId="13382" xr:uid="{00000000-0005-0000-0000-00000D150000}"/>
    <cellStyle name="Separador de milhares 15 3 2 3 3 2" xfId="19311" xr:uid="{F7397F58-81FE-4673-9D2E-93722DEFFD11}"/>
    <cellStyle name="Separador de milhares 15 3 2 3 3 2 2" xfId="31102" xr:uid="{EC7CA5D2-021E-499B-A6A3-B722302BE124}"/>
    <cellStyle name="Separador de milhares 15 3 2 3 3 2 3" xfId="42900" xr:uid="{73C18493-4EF7-4B52-98E3-B5AEF375EB5F}"/>
    <cellStyle name="Separador de milhares 15 3 2 3 3 3" xfId="25209" xr:uid="{31595CB5-76A8-49F3-B97C-8C80FD1F3E06}"/>
    <cellStyle name="Separador de milhares 15 3 2 3 3 4" xfId="37004" xr:uid="{62228A60-2802-4BD4-915C-5A639DA8C2EB}"/>
    <cellStyle name="Separador de milhares 15 3 2 3 4" xfId="16371" xr:uid="{29AE7235-8F8F-4831-8FEB-546CFB18B60A}"/>
    <cellStyle name="Separador de milhares 15 3 2 3 4 2" xfId="28162" xr:uid="{9270CDA3-0A3A-438D-BB72-38DD91FFF149}"/>
    <cellStyle name="Separador de milhares 15 3 2 3 4 3" xfId="39960" xr:uid="{A1FF9CF3-12B6-4BCB-9001-32916DCF74B2}"/>
    <cellStyle name="Separador de milhares 15 3 2 3 5" xfId="22272" xr:uid="{77A9233C-DF84-44AA-B32F-222333F799B7}"/>
    <cellStyle name="Separador de milhares 15 3 2 3 6" xfId="34068" xr:uid="{1DFD1DCA-523E-4B74-81B5-5488B4FAA8A5}"/>
    <cellStyle name="Separador de milhares 15 3 2 4" xfId="11827" xr:uid="{00000000-0005-0000-0000-00000E150000}"/>
    <cellStyle name="Separador de milhares 15 3 2 4 2" xfId="14768" xr:uid="{00000000-0005-0000-0000-00000F150000}"/>
    <cellStyle name="Separador de milhares 15 3 2 4 2 2" xfId="20696" xr:uid="{E7DE30DA-DE8C-44B0-A125-098D7C29754A}"/>
    <cellStyle name="Separador de milhares 15 3 2 4 2 2 2" xfId="32488" xr:uid="{A473B5E5-0E01-4809-8731-41CA429604C9}"/>
    <cellStyle name="Separador de milhares 15 3 2 4 2 2 3" xfId="44286" xr:uid="{FF1B8A93-771E-40F8-9D1B-AED1486C40EB}"/>
    <cellStyle name="Separador de milhares 15 3 2 4 2 3" xfId="26595" xr:uid="{E29060D2-634A-4E12-B706-64180D300D02}"/>
    <cellStyle name="Separador de milhares 15 3 2 4 2 4" xfId="38390" xr:uid="{08FFC25D-9962-4DD1-B4AD-D214CB306C62}"/>
    <cellStyle name="Separador de milhares 15 3 2 4 3" xfId="17761" xr:uid="{EF31BC4F-1E2B-4A42-B073-ABED22E44175}"/>
    <cellStyle name="Separador de milhares 15 3 2 4 3 2" xfId="29552" xr:uid="{239111B5-2A93-4194-8E05-6B07B66685DB}"/>
    <cellStyle name="Separador de milhares 15 3 2 4 3 3" xfId="41350" xr:uid="{AB6B6AD6-0B40-4C49-A470-2A42532E8687}"/>
    <cellStyle name="Separador de milhares 15 3 2 4 4" xfId="23659" xr:uid="{380A282B-4DE7-4472-B5EA-B0D0938FAD38}"/>
    <cellStyle name="Separador de milhares 15 3 2 4 5" xfId="35454" xr:uid="{2AB61448-CEC9-4611-BD29-32547F6F49DC}"/>
    <cellStyle name="Separador de milhares 15 3 2 5" xfId="13380" xr:uid="{00000000-0005-0000-0000-000010150000}"/>
    <cellStyle name="Separador de milhares 15 3 2 5 2" xfId="19309" xr:uid="{28D42E38-2D4F-4F8A-A951-B5A8F407E751}"/>
    <cellStyle name="Separador de milhares 15 3 2 5 2 2" xfId="31100" xr:uid="{538AC258-2E9F-4C48-A722-AC618ACAC787}"/>
    <cellStyle name="Separador de milhares 15 3 2 5 2 3" xfId="42898" xr:uid="{0B36E4D5-9C85-4FA2-B6E5-EB3BED039A0D}"/>
    <cellStyle name="Separador de milhares 15 3 2 5 3" xfId="25207" xr:uid="{8AD38564-339F-4909-8934-3C22EBBE3718}"/>
    <cellStyle name="Separador de milhares 15 3 2 5 4" xfId="37002" xr:uid="{41F3882D-C2BB-4A7D-B1E6-32BC7B9BD309}"/>
    <cellStyle name="Separador de milhares 15 3 2 6" xfId="16369" xr:uid="{11143C4C-65D9-4C6F-9249-DDCC6D7F683E}"/>
    <cellStyle name="Separador de milhares 15 3 2 6 2" xfId="28160" xr:uid="{40CD8DF9-2DF8-43A1-AD3D-BBF108E45B9E}"/>
    <cellStyle name="Separador de milhares 15 3 2 6 3" xfId="39958" xr:uid="{7D31DDB8-DF07-40DA-BB4C-F9B8D2F1ACE7}"/>
    <cellStyle name="Separador de milhares 15 3 2 7" xfId="22270" xr:uid="{F38A42C1-F667-49EA-B999-A8DAFF16151E}"/>
    <cellStyle name="Separador de milhares 15 3 2 8" xfId="34066" xr:uid="{7A502F5E-3677-45D8-90D7-767C491C08E0}"/>
    <cellStyle name="Separador de milhares 15 3 3" xfId="3874" xr:uid="{00000000-0005-0000-0000-000011150000}"/>
    <cellStyle name="Separador de milhares 15 3 3 2" xfId="11830" xr:uid="{00000000-0005-0000-0000-000012150000}"/>
    <cellStyle name="Separador de milhares 15 3 3 2 2" xfId="14771" xr:uid="{00000000-0005-0000-0000-000013150000}"/>
    <cellStyle name="Separador de milhares 15 3 3 2 2 2" xfId="20699" xr:uid="{2F6F94BE-3D40-4BB6-83D5-54F4BDF8129B}"/>
    <cellStyle name="Separador de milhares 15 3 3 2 2 2 2" xfId="32491" xr:uid="{54EED5B6-36C1-4348-B983-C49CBD76C1A4}"/>
    <cellStyle name="Separador de milhares 15 3 3 2 2 2 3" xfId="44289" xr:uid="{3700CD8A-0831-49E3-96E1-7A5F484EDCBB}"/>
    <cellStyle name="Separador de milhares 15 3 3 2 2 3" xfId="26598" xr:uid="{DD14B935-EEDE-4101-A93D-FD6B92283A03}"/>
    <cellStyle name="Separador de milhares 15 3 3 2 2 4" xfId="38393" xr:uid="{ABCB4D3B-6D9E-4337-988C-24CDD80B6A38}"/>
    <cellStyle name="Separador de milhares 15 3 3 2 3" xfId="17764" xr:uid="{817AF57C-A518-4C0D-B1CB-17970BDE61ED}"/>
    <cellStyle name="Separador de milhares 15 3 3 2 3 2" xfId="29555" xr:uid="{D38D97BB-FB49-43DC-A601-306231DF0585}"/>
    <cellStyle name="Separador de milhares 15 3 3 2 3 3" xfId="41353" xr:uid="{4641EA5E-6D63-42A0-BDDA-1EFEFA728DEB}"/>
    <cellStyle name="Separador de milhares 15 3 3 2 4" xfId="23662" xr:uid="{D458CD38-D232-4756-866E-7B695D5FC378}"/>
    <cellStyle name="Separador de milhares 15 3 3 2 5" xfId="35457" xr:uid="{29FC8227-064E-4100-B763-F9CABA3F73A5}"/>
    <cellStyle name="Separador de milhares 15 3 3 3" xfId="13383" xr:uid="{00000000-0005-0000-0000-000014150000}"/>
    <cellStyle name="Separador de milhares 15 3 3 3 2" xfId="19312" xr:uid="{2843FFE5-51D1-4B8E-9589-7E7554C5D34D}"/>
    <cellStyle name="Separador de milhares 15 3 3 3 2 2" xfId="31103" xr:uid="{02100260-C074-4EF0-88F8-8774364898C5}"/>
    <cellStyle name="Separador de milhares 15 3 3 3 2 3" xfId="42901" xr:uid="{A364F0E7-4C5B-45EF-ACBD-305ECD871824}"/>
    <cellStyle name="Separador de milhares 15 3 3 3 3" xfId="25210" xr:uid="{D4952CA0-E98C-47F9-B2AC-C4351346469B}"/>
    <cellStyle name="Separador de milhares 15 3 3 3 4" xfId="37005" xr:uid="{8D381280-F222-438F-902D-4CC0A4AAF3BD}"/>
    <cellStyle name="Separador de milhares 15 3 3 4" xfId="16372" xr:uid="{F372176F-BF70-4557-862F-6C019467BB48}"/>
    <cellStyle name="Separador de milhares 15 3 3 4 2" xfId="28163" xr:uid="{877FECA6-72E5-4525-AC09-0B4CCB0FDFC6}"/>
    <cellStyle name="Separador de milhares 15 3 3 4 3" xfId="39961" xr:uid="{63674ACA-009D-4A70-9FC9-AA5013203F0D}"/>
    <cellStyle name="Separador de milhares 15 3 3 5" xfId="22273" xr:uid="{2D6A2460-EE1D-4C04-AA35-0A1B3185CBA8}"/>
    <cellStyle name="Separador de milhares 15 3 3 6" xfId="34069" xr:uid="{472240EE-4B7E-4E3A-B6DA-70BA18E91BE8}"/>
    <cellStyle name="Separador de milhares 15 3 4" xfId="3875" xr:uid="{00000000-0005-0000-0000-000015150000}"/>
    <cellStyle name="Separador de milhares 15 3 4 2" xfId="11831" xr:uid="{00000000-0005-0000-0000-000016150000}"/>
    <cellStyle name="Separador de milhares 15 3 4 2 2" xfId="14772" xr:uid="{00000000-0005-0000-0000-000017150000}"/>
    <cellStyle name="Separador de milhares 15 3 4 2 2 2" xfId="20700" xr:uid="{1B7E4026-5678-4B06-A4C5-834596E90032}"/>
    <cellStyle name="Separador de milhares 15 3 4 2 2 2 2" xfId="32492" xr:uid="{7C473D10-0AB2-426E-9DE0-254545AD4368}"/>
    <cellStyle name="Separador de milhares 15 3 4 2 2 2 3" xfId="44290" xr:uid="{F408F409-5022-459D-957F-19ACB22332BB}"/>
    <cellStyle name="Separador de milhares 15 3 4 2 2 3" xfId="26599" xr:uid="{CC2E5A42-3AC3-411D-872C-62741B2FB0F5}"/>
    <cellStyle name="Separador de milhares 15 3 4 2 2 4" xfId="38394" xr:uid="{79AAD059-C225-4FF3-B64C-3CE367A45EE8}"/>
    <cellStyle name="Separador de milhares 15 3 4 2 3" xfId="17765" xr:uid="{42ACC450-8906-420E-BB7B-C82FDEA9DB15}"/>
    <cellStyle name="Separador de milhares 15 3 4 2 3 2" xfId="29556" xr:uid="{2C283E2C-009E-4155-983A-28C6FD8B2FE3}"/>
    <cellStyle name="Separador de milhares 15 3 4 2 3 3" xfId="41354" xr:uid="{D70304D6-1D65-44BE-A974-9948F903236F}"/>
    <cellStyle name="Separador de milhares 15 3 4 2 4" xfId="23663" xr:uid="{6731AC51-4ACD-4CFB-ACDE-7830E091888E}"/>
    <cellStyle name="Separador de milhares 15 3 4 2 5" xfId="35458" xr:uid="{032399DF-064B-44D1-8790-C9FFF9C7C7FC}"/>
    <cellStyle name="Separador de milhares 15 3 4 3" xfId="13384" xr:uid="{00000000-0005-0000-0000-000018150000}"/>
    <cellStyle name="Separador de milhares 15 3 4 3 2" xfId="19313" xr:uid="{5F3802EC-E9F0-4784-9429-D43690714C8B}"/>
    <cellStyle name="Separador de milhares 15 3 4 3 2 2" xfId="31104" xr:uid="{49FF52A6-0CF5-4F70-8FAA-B162876AC56A}"/>
    <cellStyle name="Separador de milhares 15 3 4 3 2 3" xfId="42902" xr:uid="{1F543556-8208-4E9B-AAD0-38EF0EFFF541}"/>
    <cellStyle name="Separador de milhares 15 3 4 3 3" xfId="25211" xr:uid="{0AFF2858-67A7-4FC5-9C6D-5C0B88442F34}"/>
    <cellStyle name="Separador de milhares 15 3 4 3 4" xfId="37006" xr:uid="{775E0E4D-FF81-44C4-BFDB-AA1514F66343}"/>
    <cellStyle name="Separador de milhares 15 3 4 4" xfId="16373" xr:uid="{05C3FA74-AD56-4E63-87C4-C3E0A9220239}"/>
    <cellStyle name="Separador de milhares 15 3 4 4 2" xfId="28164" xr:uid="{FA28F385-CC12-4E1B-962C-B7B920106E20}"/>
    <cellStyle name="Separador de milhares 15 3 4 4 3" xfId="39962" xr:uid="{09E233C7-64C4-43B8-84A6-A830239A5C89}"/>
    <cellStyle name="Separador de milhares 15 3 4 5" xfId="22274" xr:uid="{D810B355-2391-49DE-8192-D86427F374DD}"/>
    <cellStyle name="Separador de milhares 15 3 4 6" xfId="34070" xr:uid="{EA978AF5-5D08-46C9-A575-3D7DF16EDB7E}"/>
    <cellStyle name="Separador de milhares 15 3 5" xfId="3876" xr:uid="{00000000-0005-0000-0000-000019150000}"/>
    <cellStyle name="Separador de milhares 15 3 5 2" xfId="11832" xr:uid="{00000000-0005-0000-0000-00001A150000}"/>
    <cellStyle name="Separador de milhares 15 3 5 2 2" xfId="14773" xr:uid="{00000000-0005-0000-0000-00001B150000}"/>
    <cellStyle name="Separador de milhares 15 3 5 2 2 2" xfId="20701" xr:uid="{6DC0BCF3-E33E-4683-B571-6E651B3D6260}"/>
    <cellStyle name="Separador de milhares 15 3 5 2 2 2 2" xfId="32493" xr:uid="{6CC81CA7-F181-4BBF-B623-0B2686CB2867}"/>
    <cellStyle name="Separador de milhares 15 3 5 2 2 2 3" xfId="44291" xr:uid="{11E07441-6CF1-4CA3-82EA-88C244782700}"/>
    <cellStyle name="Separador de milhares 15 3 5 2 2 3" xfId="26600" xr:uid="{13D11C8A-A141-4BB6-A473-781A265B8207}"/>
    <cellStyle name="Separador de milhares 15 3 5 2 2 4" xfId="38395" xr:uid="{EA056F0B-7169-43DB-94FA-EF1EF77CF9AB}"/>
    <cellStyle name="Separador de milhares 15 3 5 2 3" xfId="17766" xr:uid="{FA44730C-C898-44D8-98B6-BB66FDED83BF}"/>
    <cellStyle name="Separador de milhares 15 3 5 2 3 2" xfId="29557" xr:uid="{A04A4013-EB99-4CFD-91B7-80E2A0E9EDBB}"/>
    <cellStyle name="Separador de milhares 15 3 5 2 3 3" xfId="41355" xr:uid="{D221D8B6-EFA3-4756-B9A8-0D3CE3D83741}"/>
    <cellStyle name="Separador de milhares 15 3 5 2 4" xfId="23664" xr:uid="{7F1AC6CA-C7EB-4095-9961-B1EA72B73F38}"/>
    <cellStyle name="Separador de milhares 15 3 5 2 5" xfId="35459" xr:uid="{5BA17469-F81D-470F-8EE1-A2E32A06642E}"/>
    <cellStyle name="Separador de milhares 15 3 5 3" xfId="13385" xr:uid="{00000000-0005-0000-0000-00001C150000}"/>
    <cellStyle name="Separador de milhares 15 3 5 3 2" xfId="19314" xr:uid="{30E36A99-F532-47B2-A5C9-2AB0BA162103}"/>
    <cellStyle name="Separador de milhares 15 3 5 3 2 2" xfId="31105" xr:uid="{DB5C339A-8405-4E40-B0F8-9CE08D2111F8}"/>
    <cellStyle name="Separador de milhares 15 3 5 3 2 3" xfId="42903" xr:uid="{2163223F-949E-4E4B-A537-40F10983065D}"/>
    <cellStyle name="Separador de milhares 15 3 5 3 3" xfId="25212" xr:uid="{004A55DB-0325-4E3C-B1A7-C544BD7CAEDA}"/>
    <cellStyle name="Separador de milhares 15 3 5 3 4" xfId="37007" xr:uid="{9F2B5F8B-3E16-4F86-8231-DC5A9CA22588}"/>
    <cellStyle name="Separador de milhares 15 3 5 4" xfId="16374" xr:uid="{51DBBD0A-797F-406A-9B5F-39BEE72F13E2}"/>
    <cellStyle name="Separador de milhares 15 3 5 4 2" xfId="28165" xr:uid="{60DD24B4-8529-4E30-A6E7-8A4463E9A0B9}"/>
    <cellStyle name="Separador de milhares 15 3 5 4 3" xfId="39963" xr:uid="{FEDD4815-CEF4-4E98-A83D-8BEA1149FC94}"/>
    <cellStyle name="Separador de milhares 15 3 5 5" xfId="22275" xr:uid="{01DB4070-8E84-4011-A76B-B81978025236}"/>
    <cellStyle name="Separador de milhares 15 3 5 6" xfId="34071" xr:uid="{DE8E46F3-BD17-4124-8F90-E9E524885234}"/>
    <cellStyle name="Separador de milhares 15 3 6" xfId="11826" xr:uid="{00000000-0005-0000-0000-00001D150000}"/>
    <cellStyle name="Separador de milhares 15 3 6 2" xfId="14767" xr:uid="{00000000-0005-0000-0000-00001E150000}"/>
    <cellStyle name="Separador de milhares 15 3 6 2 2" xfId="20695" xr:uid="{EC2E38A2-8F0B-4F3B-8AD0-7D0A03A15BC4}"/>
    <cellStyle name="Separador de milhares 15 3 6 2 2 2" xfId="32487" xr:uid="{FAEF109B-7AE0-4927-942C-801BB4AF4468}"/>
    <cellStyle name="Separador de milhares 15 3 6 2 2 3" xfId="44285" xr:uid="{22A97A3E-8CA8-4177-B313-F538E451AA4B}"/>
    <cellStyle name="Separador de milhares 15 3 6 2 3" xfId="26594" xr:uid="{4F02D0FA-FEC7-4AAE-A490-2F243B252C8C}"/>
    <cellStyle name="Separador de milhares 15 3 6 2 4" xfId="38389" xr:uid="{D4AFB545-CABD-4605-9561-0D66FE84B817}"/>
    <cellStyle name="Separador de milhares 15 3 6 3" xfId="17760" xr:uid="{4ACFB327-F4F2-44D2-9B2D-D2C565627932}"/>
    <cellStyle name="Separador de milhares 15 3 6 3 2" xfId="29551" xr:uid="{3A3D0EF9-0029-48B7-B1F3-26B0DE0CC3B5}"/>
    <cellStyle name="Separador de milhares 15 3 6 3 3" xfId="41349" xr:uid="{2A420F3A-ECD1-4318-9F4C-B915A8DC05C3}"/>
    <cellStyle name="Separador de milhares 15 3 6 4" xfId="23658" xr:uid="{32E4EB93-7F84-4AA1-9346-F95E89D3E995}"/>
    <cellStyle name="Separador de milhares 15 3 6 5" xfId="35453" xr:uid="{B181CA08-685C-4D69-B8A2-00EC32765564}"/>
    <cellStyle name="Separador de milhares 15 3 7" xfId="13379" xr:uid="{00000000-0005-0000-0000-00001F150000}"/>
    <cellStyle name="Separador de milhares 15 3 7 2" xfId="19308" xr:uid="{9961A96A-08CA-4E50-A5A3-C64F4662A530}"/>
    <cellStyle name="Separador de milhares 15 3 7 2 2" xfId="31099" xr:uid="{6B70A706-B50A-499A-859B-3244F28DDA13}"/>
    <cellStyle name="Separador de milhares 15 3 7 2 3" xfId="42897" xr:uid="{0FACCAEB-9518-4940-A38C-620155935925}"/>
    <cellStyle name="Separador de milhares 15 3 7 3" xfId="25206" xr:uid="{03644B4F-5D86-4203-AF9C-5A4825D97330}"/>
    <cellStyle name="Separador de milhares 15 3 7 4" xfId="37001" xr:uid="{1E158714-324E-41D9-BD12-2F3FEDCE856D}"/>
    <cellStyle name="Separador de milhares 15 3 8" xfId="16368" xr:uid="{21D1B622-E14E-41C6-9184-9955234B75E8}"/>
    <cellStyle name="Separador de milhares 15 3 8 2" xfId="28159" xr:uid="{A9F1B8E8-6EE1-4255-B7D5-C1B1F4112E98}"/>
    <cellStyle name="Separador de milhares 15 3 8 3" xfId="39957" xr:uid="{1F64833D-530F-4252-9139-EC39445225D4}"/>
    <cellStyle name="Separador de milhares 15 3 9" xfId="22269" xr:uid="{CAE59998-0B7D-44B7-9985-64DB28902F83}"/>
    <cellStyle name="Separador de milhares 15 4" xfId="3877" xr:uid="{00000000-0005-0000-0000-000020150000}"/>
    <cellStyle name="Separador de milhares 15 4 10" xfId="34072" xr:uid="{94D63A76-ABA4-4F9F-8C0A-FA3E0A547C39}"/>
    <cellStyle name="Separador de milhares 15 4 2" xfId="3878" xr:uid="{00000000-0005-0000-0000-000021150000}"/>
    <cellStyle name="Separador de milhares 15 4 2 2" xfId="3879" xr:uid="{00000000-0005-0000-0000-000022150000}"/>
    <cellStyle name="Separador de milhares 15 4 2 2 2" xfId="11835" xr:uid="{00000000-0005-0000-0000-000023150000}"/>
    <cellStyle name="Separador de milhares 15 4 2 2 2 2" xfId="14776" xr:uid="{00000000-0005-0000-0000-000024150000}"/>
    <cellStyle name="Separador de milhares 15 4 2 2 2 2 2" xfId="20704" xr:uid="{15833F87-2110-4828-B28A-CA719109C2AD}"/>
    <cellStyle name="Separador de milhares 15 4 2 2 2 2 2 2" xfId="32496" xr:uid="{E4291C95-108C-41B6-BA3F-35226E30C40C}"/>
    <cellStyle name="Separador de milhares 15 4 2 2 2 2 2 3" xfId="44294" xr:uid="{02EBCAE2-8A9F-4C6C-A428-9A8DABC9F07A}"/>
    <cellStyle name="Separador de milhares 15 4 2 2 2 2 3" xfId="26603" xr:uid="{3C18BB72-AE41-4BDD-8A76-A37009B575CC}"/>
    <cellStyle name="Separador de milhares 15 4 2 2 2 2 4" xfId="38398" xr:uid="{86AEA4A8-F449-45FE-8D52-820972871502}"/>
    <cellStyle name="Separador de milhares 15 4 2 2 2 3" xfId="17769" xr:uid="{2E28C905-F988-4DFD-8367-A7AC4171F6FD}"/>
    <cellStyle name="Separador de milhares 15 4 2 2 2 3 2" xfId="29560" xr:uid="{C5DF1973-E170-46B4-B74E-60A4DFDE2919}"/>
    <cellStyle name="Separador de milhares 15 4 2 2 2 3 3" xfId="41358" xr:uid="{E5CAF358-630E-49D1-8503-73957FB7DE0A}"/>
    <cellStyle name="Separador de milhares 15 4 2 2 2 4" xfId="23667" xr:uid="{1012F6E8-4B4C-498F-94B1-F9385DA6070C}"/>
    <cellStyle name="Separador de milhares 15 4 2 2 2 5" xfId="35462" xr:uid="{86B29D19-AA4F-43E4-939C-4484E0FF93A0}"/>
    <cellStyle name="Separador de milhares 15 4 2 2 3" xfId="13388" xr:uid="{00000000-0005-0000-0000-000025150000}"/>
    <cellStyle name="Separador de milhares 15 4 2 2 3 2" xfId="19317" xr:uid="{1513C7F8-1C82-4097-B8DA-677A0A808284}"/>
    <cellStyle name="Separador de milhares 15 4 2 2 3 2 2" xfId="31108" xr:uid="{882D5A0E-9B9F-423A-990D-943230CC6C33}"/>
    <cellStyle name="Separador de milhares 15 4 2 2 3 2 3" xfId="42906" xr:uid="{A94B142B-4350-4797-913F-9731291FD7BA}"/>
    <cellStyle name="Separador de milhares 15 4 2 2 3 3" xfId="25215" xr:uid="{0AD86F4A-247B-4CD7-990B-39D800A2DF3D}"/>
    <cellStyle name="Separador de milhares 15 4 2 2 3 4" xfId="37010" xr:uid="{42EC489F-E448-4591-88F3-8A2D08DE527E}"/>
    <cellStyle name="Separador de milhares 15 4 2 2 4" xfId="16377" xr:uid="{9D393256-DAD4-4FAB-83D9-B7B5751DE5A7}"/>
    <cellStyle name="Separador de milhares 15 4 2 2 4 2" xfId="28168" xr:uid="{DB9E7D45-976A-440A-ACB1-A6759AE2A1EA}"/>
    <cellStyle name="Separador de milhares 15 4 2 2 4 3" xfId="39966" xr:uid="{FD40BCCC-57B9-445A-A2DF-3E33031E0F4E}"/>
    <cellStyle name="Separador de milhares 15 4 2 2 5" xfId="22278" xr:uid="{8010A945-3D51-4345-BA3D-115BC94F331A}"/>
    <cellStyle name="Separador de milhares 15 4 2 2 6" xfId="34074" xr:uid="{C568CAE3-5448-41DA-A92C-8A134371788B}"/>
    <cellStyle name="Separador de milhares 15 4 2 3" xfId="3880" xr:uid="{00000000-0005-0000-0000-000026150000}"/>
    <cellStyle name="Separador de milhares 15 4 2 3 2" xfId="11836" xr:uid="{00000000-0005-0000-0000-000027150000}"/>
    <cellStyle name="Separador de milhares 15 4 2 3 2 2" xfId="14777" xr:uid="{00000000-0005-0000-0000-000028150000}"/>
    <cellStyle name="Separador de milhares 15 4 2 3 2 2 2" xfId="20705" xr:uid="{1158537D-C61B-4FE7-A8D9-09C4D4D26B9A}"/>
    <cellStyle name="Separador de milhares 15 4 2 3 2 2 2 2" xfId="32497" xr:uid="{869415B9-9FA6-4401-9740-7304C23E9950}"/>
    <cellStyle name="Separador de milhares 15 4 2 3 2 2 2 3" xfId="44295" xr:uid="{54BC082D-6038-4AC3-904F-5007EEACF0C5}"/>
    <cellStyle name="Separador de milhares 15 4 2 3 2 2 3" xfId="26604" xr:uid="{2724CCAC-3DFD-4108-800F-89DE40C88CD3}"/>
    <cellStyle name="Separador de milhares 15 4 2 3 2 2 4" xfId="38399" xr:uid="{042E903B-A389-4394-B625-6CCFFEF14BD1}"/>
    <cellStyle name="Separador de milhares 15 4 2 3 2 3" xfId="17770" xr:uid="{2370D1E3-0C2A-4493-9E79-9CD398DB7D59}"/>
    <cellStyle name="Separador de milhares 15 4 2 3 2 3 2" xfId="29561" xr:uid="{A4385DC1-51ED-4597-8943-772FA3E8D52E}"/>
    <cellStyle name="Separador de milhares 15 4 2 3 2 3 3" xfId="41359" xr:uid="{B4458201-CFD1-4404-9F3B-1831AEDBDF6B}"/>
    <cellStyle name="Separador de milhares 15 4 2 3 2 4" xfId="23668" xr:uid="{56FF77A2-EDCB-4F04-8904-2315C2882C49}"/>
    <cellStyle name="Separador de milhares 15 4 2 3 2 5" xfId="35463" xr:uid="{AD72CF43-CFD3-44D8-8820-AB5F56706A3C}"/>
    <cellStyle name="Separador de milhares 15 4 2 3 3" xfId="13389" xr:uid="{00000000-0005-0000-0000-000029150000}"/>
    <cellStyle name="Separador de milhares 15 4 2 3 3 2" xfId="19318" xr:uid="{8C29B4D0-D7A2-4A3A-8C9F-C7ED54CA72D9}"/>
    <cellStyle name="Separador de milhares 15 4 2 3 3 2 2" xfId="31109" xr:uid="{0CE9FEC6-5C2A-4F07-9CB8-BEFB856D9793}"/>
    <cellStyle name="Separador de milhares 15 4 2 3 3 2 3" xfId="42907" xr:uid="{B8E2B9E1-5DE8-40C5-BE59-229045CCA4F4}"/>
    <cellStyle name="Separador de milhares 15 4 2 3 3 3" xfId="25216" xr:uid="{C3983F6F-6058-472E-9E0A-CD1D11863A23}"/>
    <cellStyle name="Separador de milhares 15 4 2 3 3 4" xfId="37011" xr:uid="{B8C8849E-0954-49CF-AD0D-4710A6404A46}"/>
    <cellStyle name="Separador de milhares 15 4 2 3 4" xfId="16378" xr:uid="{84167D60-3877-4F73-AEBB-B83DAC8777B6}"/>
    <cellStyle name="Separador de milhares 15 4 2 3 4 2" xfId="28169" xr:uid="{479A7FC3-82CB-49D0-8542-F367EF9F82B8}"/>
    <cellStyle name="Separador de milhares 15 4 2 3 4 3" xfId="39967" xr:uid="{0C4AA7D2-9FA8-42BD-B8B4-ABBDE56765E4}"/>
    <cellStyle name="Separador de milhares 15 4 2 3 5" xfId="22279" xr:uid="{381DEC39-F949-4A46-AF2B-6FAAFCA9407C}"/>
    <cellStyle name="Separador de milhares 15 4 2 3 6" xfId="34075" xr:uid="{97541783-2653-45D5-A607-998D9F450869}"/>
    <cellStyle name="Separador de milhares 15 4 2 4" xfId="11834" xr:uid="{00000000-0005-0000-0000-00002A150000}"/>
    <cellStyle name="Separador de milhares 15 4 2 4 2" xfId="14775" xr:uid="{00000000-0005-0000-0000-00002B150000}"/>
    <cellStyle name="Separador de milhares 15 4 2 4 2 2" xfId="20703" xr:uid="{F686051A-DC1B-4F50-8FA0-A37FBB4207A6}"/>
    <cellStyle name="Separador de milhares 15 4 2 4 2 2 2" xfId="32495" xr:uid="{92442C52-FF86-4289-8051-63D73A094B84}"/>
    <cellStyle name="Separador de milhares 15 4 2 4 2 2 3" xfId="44293" xr:uid="{09564227-4EA7-4D80-95BE-42AF84889751}"/>
    <cellStyle name="Separador de milhares 15 4 2 4 2 3" xfId="26602" xr:uid="{AD110FE1-8738-4882-B05B-B25C36ADBFC3}"/>
    <cellStyle name="Separador de milhares 15 4 2 4 2 4" xfId="38397" xr:uid="{E64E9315-6F1A-497E-9D2B-45583868BB79}"/>
    <cellStyle name="Separador de milhares 15 4 2 4 3" xfId="17768" xr:uid="{892A077A-69BE-4420-A28E-3C20A9BCC1C4}"/>
    <cellStyle name="Separador de milhares 15 4 2 4 3 2" xfId="29559" xr:uid="{6AC45E30-C992-408B-9E42-492AF961ACF2}"/>
    <cellStyle name="Separador de milhares 15 4 2 4 3 3" xfId="41357" xr:uid="{CB3E8995-92D0-4DA3-B935-5D65C03B4BCE}"/>
    <cellStyle name="Separador de milhares 15 4 2 4 4" xfId="23666" xr:uid="{5E331A6C-362F-4FFA-B5D0-F6E0816407A1}"/>
    <cellStyle name="Separador de milhares 15 4 2 4 5" xfId="35461" xr:uid="{189BA7DB-12CF-484F-8860-3AA1571C3738}"/>
    <cellStyle name="Separador de milhares 15 4 2 5" xfId="13387" xr:uid="{00000000-0005-0000-0000-00002C150000}"/>
    <cellStyle name="Separador de milhares 15 4 2 5 2" xfId="19316" xr:uid="{90324C60-2E59-4920-901A-600950EE6493}"/>
    <cellStyle name="Separador de milhares 15 4 2 5 2 2" xfId="31107" xr:uid="{2988A1DE-A7F4-4C5C-B5BC-46F9B926FC09}"/>
    <cellStyle name="Separador de milhares 15 4 2 5 2 3" xfId="42905" xr:uid="{D5E5F865-86DF-465F-8F99-99498C66CC73}"/>
    <cellStyle name="Separador de milhares 15 4 2 5 3" xfId="25214" xr:uid="{37B70D2E-CE4A-4680-A328-5D6198E54681}"/>
    <cellStyle name="Separador de milhares 15 4 2 5 4" xfId="37009" xr:uid="{DB0FD169-1AD9-4F51-971D-D5191176FCBF}"/>
    <cellStyle name="Separador de milhares 15 4 2 6" xfId="16376" xr:uid="{79F66FE5-7E1A-4387-9353-D2E3CC09C314}"/>
    <cellStyle name="Separador de milhares 15 4 2 6 2" xfId="28167" xr:uid="{D98178A5-ECBC-4C2F-A0FF-DA90CECADC81}"/>
    <cellStyle name="Separador de milhares 15 4 2 6 3" xfId="39965" xr:uid="{44FAE7F5-4FF2-4D0D-AD82-BEDC5D265A9F}"/>
    <cellStyle name="Separador de milhares 15 4 2 7" xfId="22277" xr:uid="{1728211A-3DB0-4FAC-B488-591041D149A6}"/>
    <cellStyle name="Separador de milhares 15 4 2 8" xfId="34073" xr:uid="{0E568ED5-E618-4070-A424-915829CA124E}"/>
    <cellStyle name="Separador de milhares 15 4 3" xfId="3881" xr:uid="{00000000-0005-0000-0000-00002D150000}"/>
    <cellStyle name="Separador de milhares 15 4 3 2" xfId="11837" xr:uid="{00000000-0005-0000-0000-00002E150000}"/>
    <cellStyle name="Separador de milhares 15 4 3 2 2" xfId="14778" xr:uid="{00000000-0005-0000-0000-00002F150000}"/>
    <cellStyle name="Separador de milhares 15 4 3 2 2 2" xfId="20706" xr:uid="{378E0EA2-1D90-44C7-8627-B71C9DFF927D}"/>
    <cellStyle name="Separador de milhares 15 4 3 2 2 2 2" xfId="32498" xr:uid="{5F997234-F31C-4CD3-8E3D-1FC9628C94F3}"/>
    <cellStyle name="Separador de milhares 15 4 3 2 2 2 3" xfId="44296" xr:uid="{B59F936D-C176-49A3-9844-BBA376985A6C}"/>
    <cellStyle name="Separador de milhares 15 4 3 2 2 3" xfId="26605" xr:uid="{AD37E792-BC2C-423B-96F8-ADFEBF299FCF}"/>
    <cellStyle name="Separador de milhares 15 4 3 2 2 4" xfId="38400" xr:uid="{F464FA97-C73A-4E07-9091-4115E411C586}"/>
    <cellStyle name="Separador de milhares 15 4 3 2 3" xfId="17771" xr:uid="{6748AD79-699A-41EE-A415-D9ABF17987E6}"/>
    <cellStyle name="Separador de milhares 15 4 3 2 3 2" xfId="29562" xr:uid="{2F036C84-AB6C-435C-A698-A82DD5F573CB}"/>
    <cellStyle name="Separador de milhares 15 4 3 2 3 3" xfId="41360" xr:uid="{C9824DD6-81B3-4408-AFB4-D6F16844B1BC}"/>
    <cellStyle name="Separador de milhares 15 4 3 2 4" xfId="23669" xr:uid="{9F11DAED-CB1E-461E-A2A1-A16166FFCB2D}"/>
    <cellStyle name="Separador de milhares 15 4 3 2 5" xfId="35464" xr:uid="{04EFDBFB-B6D8-4FE6-9AEB-B5006FCF5AA2}"/>
    <cellStyle name="Separador de milhares 15 4 3 3" xfId="13390" xr:uid="{00000000-0005-0000-0000-000030150000}"/>
    <cellStyle name="Separador de milhares 15 4 3 3 2" xfId="19319" xr:uid="{BECC1CE3-A56C-48DB-90A0-710725DBFFC3}"/>
    <cellStyle name="Separador de milhares 15 4 3 3 2 2" xfId="31110" xr:uid="{E9FF5072-57F5-47AC-94EF-FC10B3DD01EE}"/>
    <cellStyle name="Separador de milhares 15 4 3 3 2 3" xfId="42908" xr:uid="{DCC00F1C-404E-4AC8-BEBB-F4856B9CD67D}"/>
    <cellStyle name="Separador de milhares 15 4 3 3 3" xfId="25217" xr:uid="{0FCC758A-9DEB-4ADE-9AAF-B58CDF16D035}"/>
    <cellStyle name="Separador de milhares 15 4 3 3 4" xfId="37012" xr:uid="{FD88A558-5593-44CE-8AA4-DD8A768055F3}"/>
    <cellStyle name="Separador de milhares 15 4 3 4" xfId="16379" xr:uid="{CD09CB57-A258-403C-AE5C-7B27ADD267F4}"/>
    <cellStyle name="Separador de milhares 15 4 3 4 2" xfId="28170" xr:uid="{75AA4B41-4FBD-4478-9979-4297AF093BE8}"/>
    <cellStyle name="Separador de milhares 15 4 3 4 3" xfId="39968" xr:uid="{0EBA7412-9222-4CB3-B745-B61A3FA4AD64}"/>
    <cellStyle name="Separador de milhares 15 4 3 5" xfId="22280" xr:uid="{287D7A30-EA56-47B1-89B7-0E7A77A6F392}"/>
    <cellStyle name="Separador de milhares 15 4 3 6" xfId="34076" xr:uid="{B3E4AD10-4C28-4089-A5D0-F0D6C2ABEA55}"/>
    <cellStyle name="Separador de milhares 15 4 4" xfId="3882" xr:uid="{00000000-0005-0000-0000-000031150000}"/>
    <cellStyle name="Separador de milhares 15 4 4 2" xfId="11838" xr:uid="{00000000-0005-0000-0000-000032150000}"/>
    <cellStyle name="Separador de milhares 15 4 4 2 2" xfId="14779" xr:uid="{00000000-0005-0000-0000-000033150000}"/>
    <cellStyle name="Separador de milhares 15 4 4 2 2 2" xfId="20707" xr:uid="{0BDAE26E-6E1B-4BB0-B32B-8E2B93AA888F}"/>
    <cellStyle name="Separador de milhares 15 4 4 2 2 2 2" xfId="32499" xr:uid="{3570287E-5390-490A-8D09-F4BC8C301CE2}"/>
    <cellStyle name="Separador de milhares 15 4 4 2 2 2 3" xfId="44297" xr:uid="{A132A12F-831A-4876-86A0-DB0387259CF8}"/>
    <cellStyle name="Separador de milhares 15 4 4 2 2 3" xfId="26606" xr:uid="{487CF1A3-FF5C-4CB6-A47A-C125B6972B2B}"/>
    <cellStyle name="Separador de milhares 15 4 4 2 2 4" xfId="38401" xr:uid="{726F5F1B-5CB0-4217-B096-2A4AD8FC41FC}"/>
    <cellStyle name="Separador de milhares 15 4 4 2 3" xfId="17772" xr:uid="{AC9FE744-83E9-41CC-BE2B-B7F613E2A10D}"/>
    <cellStyle name="Separador de milhares 15 4 4 2 3 2" xfId="29563" xr:uid="{2CD80103-CF39-4ED6-929E-BF4B8C405624}"/>
    <cellStyle name="Separador de milhares 15 4 4 2 3 3" xfId="41361" xr:uid="{FF3785B4-6D7F-4B58-A507-497D9B5E6565}"/>
    <cellStyle name="Separador de milhares 15 4 4 2 4" xfId="23670" xr:uid="{F8E71511-0ADB-459B-AB56-087A6EADC6A6}"/>
    <cellStyle name="Separador de milhares 15 4 4 2 5" xfId="35465" xr:uid="{7A44EA34-2FA9-495D-9EA9-0044B3062B48}"/>
    <cellStyle name="Separador de milhares 15 4 4 3" xfId="13391" xr:uid="{00000000-0005-0000-0000-000034150000}"/>
    <cellStyle name="Separador de milhares 15 4 4 3 2" xfId="19320" xr:uid="{4C2AD00A-B5F6-463E-8531-174F26614B73}"/>
    <cellStyle name="Separador de milhares 15 4 4 3 2 2" xfId="31111" xr:uid="{5A624227-B73B-4C29-99A1-2846958EFF19}"/>
    <cellStyle name="Separador de milhares 15 4 4 3 2 3" xfId="42909" xr:uid="{A52EFB0B-C2A8-472D-B905-F05A8D9666D2}"/>
    <cellStyle name="Separador de milhares 15 4 4 3 3" xfId="25218" xr:uid="{B3AE7BAF-DC2E-4F9C-8424-28E2EF57679B}"/>
    <cellStyle name="Separador de milhares 15 4 4 3 4" xfId="37013" xr:uid="{408566EC-1D50-4805-8C47-B24A54B37807}"/>
    <cellStyle name="Separador de milhares 15 4 4 4" xfId="16380" xr:uid="{E3EDDD87-4B77-40B2-8402-8620EEA35FF8}"/>
    <cellStyle name="Separador de milhares 15 4 4 4 2" xfId="28171" xr:uid="{758815AB-34F8-43BF-B899-232A03106570}"/>
    <cellStyle name="Separador de milhares 15 4 4 4 3" xfId="39969" xr:uid="{F9354B30-A5B1-46C4-B503-4DB2BA0AE1C7}"/>
    <cellStyle name="Separador de milhares 15 4 4 5" xfId="22281" xr:uid="{A759D8F5-EF13-40D3-BCB1-C03898CC9BFA}"/>
    <cellStyle name="Separador de milhares 15 4 4 6" xfId="34077" xr:uid="{F9A2B94C-1976-4551-8C5B-69B7F03BB6F6}"/>
    <cellStyle name="Separador de milhares 15 4 5" xfId="3883" xr:uid="{00000000-0005-0000-0000-000035150000}"/>
    <cellStyle name="Separador de milhares 15 4 5 2" xfId="11839" xr:uid="{00000000-0005-0000-0000-000036150000}"/>
    <cellStyle name="Separador de milhares 15 4 5 2 2" xfId="14780" xr:uid="{00000000-0005-0000-0000-000037150000}"/>
    <cellStyle name="Separador de milhares 15 4 5 2 2 2" xfId="20708" xr:uid="{5E7F5955-3871-491A-8E49-2FAF36DFC9B5}"/>
    <cellStyle name="Separador de milhares 15 4 5 2 2 2 2" xfId="32500" xr:uid="{E2DC41A9-4581-4096-8208-4E830DBB8121}"/>
    <cellStyle name="Separador de milhares 15 4 5 2 2 2 3" xfId="44298" xr:uid="{870806D0-205F-4DA6-8C80-F79CCCA5B649}"/>
    <cellStyle name="Separador de milhares 15 4 5 2 2 3" xfId="26607" xr:uid="{3169A093-C51F-4D69-9FF1-C3A042327440}"/>
    <cellStyle name="Separador de milhares 15 4 5 2 2 4" xfId="38402" xr:uid="{1A4CB10E-1AD6-44E7-A582-F92CCECE171B}"/>
    <cellStyle name="Separador de milhares 15 4 5 2 3" xfId="17773" xr:uid="{355FE0ED-CEDC-43F6-9204-773518B8A9E5}"/>
    <cellStyle name="Separador de milhares 15 4 5 2 3 2" xfId="29564" xr:uid="{6BC8CFFB-422B-4302-9CCD-05E0C890007D}"/>
    <cellStyle name="Separador de milhares 15 4 5 2 3 3" xfId="41362" xr:uid="{1FE698FC-DA64-4EF8-9317-E7768229F372}"/>
    <cellStyle name="Separador de milhares 15 4 5 2 4" xfId="23671" xr:uid="{FDC1A985-4692-4DD4-BE63-000F0BE2D79E}"/>
    <cellStyle name="Separador de milhares 15 4 5 2 5" xfId="35466" xr:uid="{E8B6632C-8438-4404-A9EF-BDE6C980CE5C}"/>
    <cellStyle name="Separador de milhares 15 4 5 3" xfId="13392" xr:uid="{00000000-0005-0000-0000-000038150000}"/>
    <cellStyle name="Separador de milhares 15 4 5 3 2" xfId="19321" xr:uid="{92AE06C5-957B-4098-BFD9-A24445E43B19}"/>
    <cellStyle name="Separador de milhares 15 4 5 3 2 2" xfId="31112" xr:uid="{CD70E0DF-0455-41F8-85C7-BFD8050507C8}"/>
    <cellStyle name="Separador de milhares 15 4 5 3 2 3" xfId="42910" xr:uid="{731AB6D9-60DD-4F49-A7A1-EB85CBE8AB05}"/>
    <cellStyle name="Separador de milhares 15 4 5 3 3" xfId="25219" xr:uid="{1FEBCEA9-25E6-41A5-8F9A-FE31469F494A}"/>
    <cellStyle name="Separador de milhares 15 4 5 3 4" xfId="37014" xr:uid="{6B5925F4-6B97-46CE-867D-A72FBD4F2A48}"/>
    <cellStyle name="Separador de milhares 15 4 5 4" xfId="16381" xr:uid="{FB39C051-08F6-4B38-868D-89BFF165C8B5}"/>
    <cellStyle name="Separador de milhares 15 4 5 4 2" xfId="28172" xr:uid="{06465DC0-53E5-4813-840E-845F9D551414}"/>
    <cellStyle name="Separador de milhares 15 4 5 4 3" xfId="39970" xr:uid="{6D1AFBB9-1D6D-48F1-BD1E-0D383E2A8BFE}"/>
    <cellStyle name="Separador de milhares 15 4 5 5" xfId="22282" xr:uid="{FC928516-6C52-4339-807D-96789BF44E71}"/>
    <cellStyle name="Separador de milhares 15 4 5 6" xfId="34078" xr:uid="{6466CCF8-3264-404A-A808-A49E5F64711D}"/>
    <cellStyle name="Separador de milhares 15 4 6" xfId="11833" xr:uid="{00000000-0005-0000-0000-000039150000}"/>
    <cellStyle name="Separador de milhares 15 4 6 2" xfId="14774" xr:uid="{00000000-0005-0000-0000-00003A150000}"/>
    <cellStyle name="Separador de milhares 15 4 6 2 2" xfId="20702" xr:uid="{AABABF34-75D6-4089-AB07-5D4DC3EE2346}"/>
    <cellStyle name="Separador de milhares 15 4 6 2 2 2" xfId="32494" xr:uid="{00C8E9B8-5C89-4C1F-8810-CAE720D7F675}"/>
    <cellStyle name="Separador de milhares 15 4 6 2 2 3" xfId="44292" xr:uid="{E893ADD2-E09B-4A39-BD8C-62D15694A264}"/>
    <cellStyle name="Separador de milhares 15 4 6 2 3" xfId="26601" xr:uid="{AD93D587-48D6-4554-9997-70DBDC6F144E}"/>
    <cellStyle name="Separador de milhares 15 4 6 2 4" xfId="38396" xr:uid="{B535BE91-DB0C-45EA-A93E-9A06733695C3}"/>
    <cellStyle name="Separador de milhares 15 4 6 3" xfId="17767" xr:uid="{2497D910-1A3D-4576-B90C-85C2F5871F63}"/>
    <cellStyle name="Separador de milhares 15 4 6 3 2" xfId="29558" xr:uid="{CCCEE19B-85EF-42F4-9E98-8C547A11B27A}"/>
    <cellStyle name="Separador de milhares 15 4 6 3 3" xfId="41356" xr:uid="{BDE8C1D2-C685-4069-A1FC-DEF021A934B0}"/>
    <cellStyle name="Separador de milhares 15 4 6 4" xfId="23665" xr:uid="{BB532899-7674-49D2-8268-E016D476B71B}"/>
    <cellStyle name="Separador de milhares 15 4 6 5" xfId="35460" xr:uid="{544BE779-971D-4396-92CF-B5A9F3BA93E6}"/>
    <cellStyle name="Separador de milhares 15 4 7" xfId="13386" xr:uid="{00000000-0005-0000-0000-00003B150000}"/>
    <cellStyle name="Separador de milhares 15 4 7 2" xfId="19315" xr:uid="{007A3A05-5237-4170-9C3D-971A8371D97D}"/>
    <cellStyle name="Separador de milhares 15 4 7 2 2" xfId="31106" xr:uid="{CE49F97E-F474-4AB6-AA73-B0651993099C}"/>
    <cellStyle name="Separador de milhares 15 4 7 2 3" xfId="42904" xr:uid="{B3146445-5960-4EA8-800D-E70767D8D2DD}"/>
    <cellStyle name="Separador de milhares 15 4 7 3" xfId="25213" xr:uid="{0FDCDBFF-30B4-49E0-BDF2-29E15C4FF2AD}"/>
    <cellStyle name="Separador de milhares 15 4 7 4" xfId="37008" xr:uid="{3B97B371-AA9D-4E78-B2E2-F41B52D7360D}"/>
    <cellStyle name="Separador de milhares 15 4 8" xfId="16375" xr:uid="{0B62B96F-C741-4225-A27F-2B2415C8B990}"/>
    <cellStyle name="Separador de milhares 15 4 8 2" xfId="28166" xr:uid="{88FD4704-5C04-4E7E-BA07-6FA581AC7024}"/>
    <cellStyle name="Separador de milhares 15 4 8 3" xfId="39964" xr:uid="{C1DD6027-4DF3-4563-9C02-B662DE13BBAB}"/>
    <cellStyle name="Separador de milhares 15 4 9" xfId="22276" xr:uid="{1E2C7F3D-C6ED-4545-B7E6-90D66210971B}"/>
    <cellStyle name="Separador de milhares 15 5" xfId="3884" xr:uid="{00000000-0005-0000-0000-00003C150000}"/>
    <cellStyle name="Separador de milhares 15 5 2" xfId="3885" xr:uid="{00000000-0005-0000-0000-00003D150000}"/>
    <cellStyle name="Separador de milhares 15 5 2 2" xfId="11841" xr:uid="{00000000-0005-0000-0000-00003E150000}"/>
    <cellStyle name="Separador de milhares 15 5 2 2 2" xfId="14782" xr:uid="{00000000-0005-0000-0000-00003F150000}"/>
    <cellStyle name="Separador de milhares 15 5 2 2 2 2" xfId="20710" xr:uid="{5B64E3E3-D2C0-4D6B-874C-4E746308E7B4}"/>
    <cellStyle name="Separador de milhares 15 5 2 2 2 2 2" xfId="32502" xr:uid="{366B2653-7D2E-406E-9B7D-6DFBE19BD7B8}"/>
    <cellStyle name="Separador de milhares 15 5 2 2 2 2 3" xfId="44300" xr:uid="{4352BC43-8019-4F55-B256-2D638E428387}"/>
    <cellStyle name="Separador de milhares 15 5 2 2 2 3" xfId="26609" xr:uid="{FF9242AC-FD10-460A-B0C4-60BE5A857096}"/>
    <cellStyle name="Separador de milhares 15 5 2 2 2 4" xfId="38404" xr:uid="{FD9470DD-E562-4ECE-B4E9-FB7BCB0AC6E9}"/>
    <cellStyle name="Separador de milhares 15 5 2 2 3" xfId="17775" xr:uid="{FC60032C-6863-42C1-8D02-FF5CD1572A98}"/>
    <cellStyle name="Separador de milhares 15 5 2 2 3 2" xfId="29566" xr:uid="{BC2131B6-13BB-4701-8774-DA110194363A}"/>
    <cellStyle name="Separador de milhares 15 5 2 2 3 3" xfId="41364" xr:uid="{F902B56D-B826-4505-9720-3182A58DA070}"/>
    <cellStyle name="Separador de milhares 15 5 2 2 4" xfId="23673" xr:uid="{EE706A92-8B10-4AC2-9D92-C82870EA460D}"/>
    <cellStyle name="Separador de milhares 15 5 2 2 5" xfId="35468" xr:uid="{073A6670-EDFA-45F1-9F45-C2F6CCEF5DF0}"/>
    <cellStyle name="Separador de milhares 15 5 2 3" xfId="13394" xr:uid="{00000000-0005-0000-0000-000040150000}"/>
    <cellStyle name="Separador de milhares 15 5 2 3 2" xfId="19323" xr:uid="{111D0526-890F-4DDC-B6F6-4BC087480A1F}"/>
    <cellStyle name="Separador de milhares 15 5 2 3 2 2" xfId="31114" xr:uid="{42ACBBF9-9C19-4C64-B342-9AD2C0F95174}"/>
    <cellStyle name="Separador de milhares 15 5 2 3 2 3" xfId="42912" xr:uid="{4E90B534-2F5A-412D-94E7-3EF5B0143DB1}"/>
    <cellStyle name="Separador de milhares 15 5 2 3 3" xfId="25221" xr:uid="{450144ED-975C-4A4A-BFB3-79C47DA47FFF}"/>
    <cellStyle name="Separador de milhares 15 5 2 3 4" xfId="37016" xr:uid="{9FDF1DAA-CF8D-402D-906B-24067C70FA0C}"/>
    <cellStyle name="Separador de milhares 15 5 2 4" xfId="16383" xr:uid="{7BBE77D2-BB5E-44D8-BF3E-D8DAF05E4C5E}"/>
    <cellStyle name="Separador de milhares 15 5 2 4 2" xfId="28174" xr:uid="{00F97037-9CDC-445F-A2EC-0F93712D6D99}"/>
    <cellStyle name="Separador de milhares 15 5 2 4 3" xfId="39972" xr:uid="{51F3B7AB-2187-4F86-BD50-FF8D1B2B1FBD}"/>
    <cellStyle name="Separador de milhares 15 5 2 5" xfId="22284" xr:uid="{6A247A95-833A-4D20-A890-6ED920BB8368}"/>
    <cellStyle name="Separador de milhares 15 5 2 6" xfId="34080" xr:uid="{B828A066-EFB8-405C-8A41-BE5DE0B28FC2}"/>
    <cellStyle name="Separador de milhares 15 5 3" xfId="3886" xr:uid="{00000000-0005-0000-0000-000041150000}"/>
    <cellStyle name="Separador de milhares 15 5 3 2" xfId="11842" xr:uid="{00000000-0005-0000-0000-000042150000}"/>
    <cellStyle name="Separador de milhares 15 5 3 2 2" xfId="14783" xr:uid="{00000000-0005-0000-0000-000043150000}"/>
    <cellStyle name="Separador de milhares 15 5 3 2 2 2" xfId="20711" xr:uid="{DD66A5C8-3A5E-436E-B568-BB82A8F41C43}"/>
    <cellStyle name="Separador de milhares 15 5 3 2 2 2 2" xfId="32503" xr:uid="{18AC3934-8657-4414-BFF1-EDF03BAC36D8}"/>
    <cellStyle name="Separador de milhares 15 5 3 2 2 2 3" xfId="44301" xr:uid="{A3602A26-6D44-4EA1-858C-BB08F55868CF}"/>
    <cellStyle name="Separador de milhares 15 5 3 2 2 3" xfId="26610" xr:uid="{3B0AEDF0-ECF6-4074-8128-034AFCE0CE27}"/>
    <cellStyle name="Separador de milhares 15 5 3 2 2 4" xfId="38405" xr:uid="{0D461B88-E5ED-4D89-B89B-49F0634A142E}"/>
    <cellStyle name="Separador de milhares 15 5 3 2 3" xfId="17776" xr:uid="{E1A14EB8-3171-4A2E-B3AE-546AC6E54B5B}"/>
    <cellStyle name="Separador de milhares 15 5 3 2 3 2" xfId="29567" xr:uid="{60E3D0FD-4574-4E36-855D-231286C10AB1}"/>
    <cellStyle name="Separador de milhares 15 5 3 2 3 3" xfId="41365" xr:uid="{818B4900-903D-484A-90DF-34CE90A861AF}"/>
    <cellStyle name="Separador de milhares 15 5 3 2 4" xfId="23674" xr:uid="{AEEC61F0-8A44-437A-9868-A817732B2605}"/>
    <cellStyle name="Separador de milhares 15 5 3 2 5" xfId="35469" xr:uid="{F5586DEC-3331-4BC4-A821-F635A47B37FE}"/>
    <cellStyle name="Separador de milhares 15 5 3 3" xfId="13395" xr:uid="{00000000-0005-0000-0000-000044150000}"/>
    <cellStyle name="Separador de milhares 15 5 3 3 2" xfId="19324" xr:uid="{5A02E9DC-55C9-4F68-91A0-9DA346050B14}"/>
    <cellStyle name="Separador de milhares 15 5 3 3 2 2" xfId="31115" xr:uid="{052BF852-58BE-4CED-91D8-A2184925AB92}"/>
    <cellStyle name="Separador de milhares 15 5 3 3 2 3" xfId="42913" xr:uid="{C25227CC-C129-4A92-AE40-9C7120B7D676}"/>
    <cellStyle name="Separador de milhares 15 5 3 3 3" xfId="25222" xr:uid="{C08F97E6-ACDE-4962-A771-EBBE6B46F342}"/>
    <cellStyle name="Separador de milhares 15 5 3 3 4" xfId="37017" xr:uid="{4B43E5E1-38AE-4034-B3A8-6B8463015503}"/>
    <cellStyle name="Separador de milhares 15 5 3 4" xfId="16384" xr:uid="{53F0E0E6-B739-40C9-9D66-90AF301BC3FB}"/>
    <cellStyle name="Separador de milhares 15 5 3 4 2" xfId="28175" xr:uid="{28AF5756-1581-48B9-9F6C-7B5EF57A4976}"/>
    <cellStyle name="Separador de milhares 15 5 3 4 3" xfId="39973" xr:uid="{3E43EBEC-6BA0-46C1-A939-E5ED97EC7266}"/>
    <cellStyle name="Separador de milhares 15 5 3 5" xfId="22285" xr:uid="{32EC3609-5AF0-4559-B7BF-D6B2293AC9CF}"/>
    <cellStyle name="Separador de milhares 15 5 3 6" xfId="34081" xr:uid="{0DD5AD76-8F54-4CA3-8A23-9D7EAF0E7A97}"/>
    <cellStyle name="Separador de milhares 15 5 4" xfId="11840" xr:uid="{00000000-0005-0000-0000-000045150000}"/>
    <cellStyle name="Separador de milhares 15 5 4 2" xfId="14781" xr:uid="{00000000-0005-0000-0000-000046150000}"/>
    <cellStyle name="Separador de milhares 15 5 4 2 2" xfId="20709" xr:uid="{C37D24BA-6E13-4F7F-B137-E9E27772A291}"/>
    <cellStyle name="Separador de milhares 15 5 4 2 2 2" xfId="32501" xr:uid="{EF56E63B-9B4D-4EFB-BA1F-2DA2243E90BD}"/>
    <cellStyle name="Separador de milhares 15 5 4 2 2 3" xfId="44299" xr:uid="{DB550A87-807E-4341-B546-531AFF331F01}"/>
    <cellStyle name="Separador de milhares 15 5 4 2 3" xfId="26608" xr:uid="{6C91A61A-AA92-4DCC-8C7C-38E4005B3589}"/>
    <cellStyle name="Separador de milhares 15 5 4 2 4" xfId="38403" xr:uid="{B0C43CEB-AF35-4767-9205-72D013291448}"/>
    <cellStyle name="Separador de milhares 15 5 4 3" xfId="17774" xr:uid="{D8B03DED-9D91-4506-9D50-AC1B87D89A4C}"/>
    <cellStyle name="Separador de milhares 15 5 4 3 2" xfId="29565" xr:uid="{DFE1AA12-BE29-4EEC-AD44-4ECC46A38743}"/>
    <cellStyle name="Separador de milhares 15 5 4 3 3" xfId="41363" xr:uid="{8995A7E9-E1E7-4765-B00F-A7903F2BE6D6}"/>
    <cellStyle name="Separador de milhares 15 5 4 4" xfId="23672" xr:uid="{B2E613DF-F469-4E72-BCD1-293731D920FF}"/>
    <cellStyle name="Separador de milhares 15 5 4 5" xfId="35467" xr:uid="{8FCD5575-D55D-4E1C-8477-0C8E14A6ED05}"/>
    <cellStyle name="Separador de milhares 15 5 5" xfId="13393" xr:uid="{00000000-0005-0000-0000-000047150000}"/>
    <cellStyle name="Separador de milhares 15 5 5 2" xfId="19322" xr:uid="{AB201066-4BCA-4D6A-8648-09CD33E1208B}"/>
    <cellStyle name="Separador de milhares 15 5 5 2 2" xfId="31113" xr:uid="{DBF39A9D-66C3-465F-9944-D674CFB3D4CF}"/>
    <cellStyle name="Separador de milhares 15 5 5 2 3" xfId="42911" xr:uid="{D038BADF-1BD2-4567-B1E0-5B5CCFC6F85C}"/>
    <cellStyle name="Separador de milhares 15 5 5 3" xfId="25220" xr:uid="{36BEA49B-2BE4-4E3D-96DA-FB92FDF34E7D}"/>
    <cellStyle name="Separador de milhares 15 5 5 4" xfId="37015" xr:uid="{51E2DDEE-0897-4ED8-B518-D25B551723F2}"/>
    <cellStyle name="Separador de milhares 15 5 6" xfId="16382" xr:uid="{0FB85366-74C9-440E-B400-4341415E4AF2}"/>
    <cellStyle name="Separador de milhares 15 5 6 2" xfId="28173" xr:uid="{CE9543B3-2F93-48F5-9E28-7F00EC876736}"/>
    <cellStyle name="Separador de milhares 15 5 6 3" xfId="39971" xr:uid="{86CA5FB8-D13B-4EBC-8B9D-D1DC16FAF0C5}"/>
    <cellStyle name="Separador de milhares 15 5 7" xfId="22283" xr:uid="{6DEB3DA9-F5AB-4CB1-8720-3A13F6ED89E2}"/>
    <cellStyle name="Separador de milhares 15 5 8" xfId="34079" xr:uid="{B0EE4A42-0AF5-4784-B2AE-9778DF66E6BE}"/>
    <cellStyle name="Separador de milhares 15 6" xfId="3887" xr:uid="{00000000-0005-0000-0000-000048150000}"/>
    <cellStyle name="Separador de milhares 15 6 2" xfId="11843" xr:uid="{00000000-0005-0000-0000-000049150000}"/>
    <cellStyle name="Separador de milhares 15 6 2 2" xfId="14784" xr:uid="{00000000-0005-0000-0000-00004A150000}"/>
    <cellStyle name="Separador de milhares 15 6 2 2 2" xfId="20712" xr:uid="{DDF9F919-D1FE-4C1C-9FA0-9EF8CB734187}"/>
    <cellStyle name="Separador de milhares 15 6 2 2 2 2" xfId="32504" xr:uid="{75104DA4-082A-43D0-8F7C-DD3E5941FCCB}"/>
    <cellStyle name="Separador de milhares 15 6 2 2 2 3" xfId="44302" xr:uid="{08BFB107-152C-481F-9E59-B6DC02983532}"/>
    <cellStyle name="Separador de milhares 15 6 2 2 3" xfId="26611" xr:uid="{AE6924FA-F930-4318-B13D-1A5C8356601B}"/>
    <cellStyle name="Separador de milhares 15 6 2 2 4" xfId="38406" xr:uid="{716F5745-06FF-4159-A488-568108DCB506}"/>
    <cellStyle name="Separador de milhares 15 6 2 3" xfId="17777" xr:uid="{5F3091E9-1781-4DCB-AE5A-FD7F06DC00AC}"/>
    <cellStyle name="Separador de milhares 15 6 2 3 2" xfId="29568" xr:uid="{E380FE78-5901-4B2A-9AEA-7B5BEB2BCCB2}"/>
    <cellStyle name="Separador de milhares 15 6 2 3 3" xfId="41366" xr:uid="{C5D06C13-5FA7-4407-900C-66E8D1EBD351}"/>
    <cellStyle name="Separador de milhares 15 6 2 4" xfId="23675" xr:uid="{759DDBBB-BB18-495A-8B70-891C2CFCD7E6}"/>
    <cellStyle name="Separador de milhares 15 6 2 5" xfId="35470" xr:uid="{5657031A-0EFA-4DFE-85E5-1F09777F7F5A}"/>
    <cellStyle name="Separador de milhares 15 6 3" xfId="13396" xr:uid="{00000000-0005-0000-0000-00004B150000}"/>
    <cellStyle name="Separador de milhares 15 6 3 2" xfId="19325" xr:uid="{4E0C7C01-264A-4CCE-9BCD-05B1BB6E98AF}"/>
    <cellStyle name="Separador de milhares 15 6 3 2 2" xfId="31116" xr:uid="{B50D584D-80E4-4301-91C7-1357BACA599F}"/>
    <cellStyle name="Separador de milhares 15 6 3 2 3" xfId="42914" xr:uid="{ACB6FF45-4645-492A-8772-4384463EFB63}"/>
    <cellStyle name="Separador de milhares 15 6 3 3" xfId="25223" xr:uid="{8924DF76-F9CB-4C9A-8437-F645EAF02C29}"/>
    <cellStyle name="Separador de milhares 15 6 3 4" xfId="37018" xr:uid="{069AF493-9F4A-499B-B430-74418E0DCE1E}"/>
    <cellStyle name="Separador de milhares 15 6 4" xfId="16385" xr:uid="{47436C5B-EAF2-4D94-A586-22A21A1BE087}"/>
    <cellStyle name="Separador de milhares 15 6 4 2" xfId="28176" xr:uid="{1E577770-22E8-408A-A841-448FD584B5A1}"/>
    <cellStyle name="Separador de milhares 15 6 4 3" xfId="39974" xr:uid="{01C2D5BE-994E-4A80-88D9-EC03393D36A0}"/>
    <cellStyle name="Separador de milhares 15 6 5" xfId="22286" xr:uid="{4BE98C83-4624-4979-A2F2-25CE9D9233DE}"/>
    <cellStyle name="Separador de milhares 15 6 6" xfId="34082" xr:uid="{D226ED4C-EC02-41A2-8CBE-68FB874D514D}"/>
    <cellStyle name="Separador de milhares 15 7" xfId="3888" xr:uid="{00000000-0005-0000-0000-00004C150000}"/>
    <cellStyle name="Separador de milhares 15 7 2" xfId="11844" xr:uid="{00000000-0005-0000-0000-00004D150000}"/>
    <cellStyle name="Separador de milhares 15 7 2 2" xfId="14785" xr:uid="{00000000-0005-0000-0000-00004E150000}"/>
    <cellStyle name="Separador de milhares 15 7 2 2 2" xfId="20713" xr:uid="{85B94CE9-C65D-4E5B-B391-15E4D8408668}"/>
    <cellStyle name="Separador de milhares 15 7 2 2 2 2" xfId="32505" xr:uid="{82A9E318-4297-4F90-980B-AA9B9E9A1715}"/>
    <cellStyle name="Separador de milhares 15 7 2 2 2 3" xfId="44303" xr:uid="{9D01B9A8-1D23-472D-AB6B-F70566899091}"/>
    <cellStyle name="Separador de milhares 15 7 2 2 3" xfId="26612" xr:uid="{C6B54170-0141-4FF0-9E26-69D3D1D06EDE}"/>
    <cellStyle name="Separador de milhares 15 7 2 2 4" xfId="38407" xr:uid="{D72F1AB4-4468-4049-97E5-BD5465EAD32B}"/>
    <cellStyle name="Separador de milhares 15 7 2 3" xfId="17778" xr:uid="{272441F7-08CE-4EC4-A5FB-82128E35A422}"/>
    <cellStyle name="Separador de milhares 15 7 2 3 2" xfId="29569" xr:uid="{A7462F45-5CB1-4A5E-8250-A9BB1DAE3DBC}"/>
    <cellStyle name="Separador de milhares 15 7 2 3 3" xfId="41367" xr:uid="{506C315B-02B8-4CB6-9BC9-EBCFDB6EFE14}"/>
    <cellStyle name="Separador de milhares 15 7 2 4" xfId="23676" xr:uid="{4CB0B8B7-9407-402B-A8E3-FC4762552057}"/>
    <cellStyle name="Separador de milhares 15 7 2 5" xfId="35471" xr:uid="{CE379672-086D-4841-BB23-5996EAF2B269}"/>
    <cellStyle name="Separador de milhares 15 7 3" xfId="13397" xr:uid="{00000000-0005-0000-0000-00004F150000}"/>
    <cellStyle name="Separador de milhares 15 7 3 2" xfId="19326" xr:uid="{F456F460-7C6A-484E-AA9F-D348D8979C9A}"/>
    <cellStyle name="Separador de milhares 15 7 3 2 2" xfId="31117" xr:uid="{8DEF4353-B596-4387-9CE6-2A47B41BCF07}"/>
    <cellStyle name="Separador de milhares 15 7 3 2 3" xfId="42915" xr:uid="{7CE07302-88FF-46F6-BCC4-33FFA042AA87}"/>
    <cellStyle name="Separador de milhares 15 7 3 3" xfId="25224" xr:uid="{248822C6-2088-4BA6-8398-5E3C1ED23DD5}"/>
    <cellStyle name="Separador de milhares 15 7 3 4" xfId="37019" xr:uid="{5103D5B8-4F3F-4AEF-A9D1-390F4D32FE74}"/>
    <cellStyle name="Separador de milhares 15 7 4" xfId="16386" xr:uid="{D9C62451-A501-4273-BF20-830E30330460}"/>
    <cellStyle name="Separador de milhares 15 7 4 2" xfId="28177" xr:uid="{2AF4CF42-52FA-4E42-B705-C54ABECE2E60}"/>
    <cellStyle name="Separador de milhares 15 7 4 3" xfId="39975" xr:uid="{96BCB25F-0496-4968-9CE8-834B81ECCD4C}"/>
    <cellStyle name="Separador de milhares 15 7 5" xfId="22287" xr:uid="{1CDD11A8-2FC2-4695-8BC7-35AF525D4AB8}"/>
    <cellStyle name="Separador de milhares 15 7 6" xfId="34083" xr:uid="{9A3762C2-F3CC-43A7-9975-97E4FDA1A1A9}"/>
    <cellStyle name="Separador de milhares 15 8" xfId="3889" xr:uid="{00000000-0005-0000-0000-000050150000}"/>
    <cellStyle name="Separador de milhares 15 8 2" xfId="11845" xr:uid="{00000000-0005-0000-0000-000051150000}"/>
    <cellStyle name="Separador de milhares 15 8 2 2" xfId="14786" xr:uid="{00000000-0005-0000-0000-000052150000}"/>
    <cellStyle name="Separador de milhares 15 8 2 2 2" xfId="20714" xr:uid="{B34656D7-CAF0-4C06-B4E6-C8BB2E724025}"/>
    <cellStyle name="Separador de milhares 15 8 2 2 2 2" xfId="32506" xr:uid="{049F43A1-3C64-4FB1-B9DD-933DDBA3C7E9}"/>
    <cellStyle name="Separador de milhares 15 8 2 2 2 3" xfId="44304" xr:uid="{3D5F6DD5-86BE-49AC-98F5-8FCCF5CDCD72}"/>
    <cellStyle name="Separador de milhares 15 8 2 2 3" xfId="26613" xr:uid="{4FBB24C8-1BAA-48BA-842E-BDB7BAFEEAAB}"/>
    <cellStyle name="Separador de milhares 15 8 2 2 4" xfId="38408" xr:uid="{D8C6AE21-8FB4-4D4A-A192-68D5AD589DA7}"/>
    <cellStyle name="Separador de milhares 15 8 2 3" xfId="17779" xr:uid="{D3A3F8AC-8B0A-4541-905A-BA3A3E42FC6E}"/>
    <cellStyle name="Separador de milhares 15 8 2 3 2" xfId="29570" xr:uid="{B17A17AD-15F2-4348-8ADC-9A73A2ADCA19}"/>
    <cellStyle name="Separador de milhares 15 8 2 3 3" xfId="41368" xr:uid="{0DD69758-D5D9-438A-A5EE-D2FE3CF6AF60}"/>
    <cellStyle name="Separador de milhares 15 8 2 4" xfId="23677" xr:uid="{ED8BAD54-3B28-43EC-87FE-5B9F4008C320}"/>
    <cellStyle name="Separador de milhares 15 8 2 5" xfId="35472" xr:uid="{E6ADB8D5-064C-4F32-94F6-FBBA4AA1C00B}"/>
    <cellStyle name="Separador de milhares 15 8 3" xfId="13398" xr:uid="{00000000-0005-0000-0000-000053150000}"/>
    <cellStyle name="Separador de milhares 15 8 3 2" xfId="19327" xr:uid="{C086F8D0-6D9B-4504-987D-6B421C77E931}"/>
    <cellStyle name="Separador de milhares 15 8 3 2 2" xfId="31118" xr:uid="{7148BDB7-308E-4F7B-9175-3D0D8FF3B47D}"/>
    <cellStyle name="Separador de milhares 15 8 3 2 3" xfId="42916" xr:uid="{86A0D69C-F315-49F9-9205-2D9CD6F2BDBB}"/>
    <cellStyle name="Separador de milhares 15 8 3 3" xfId="25225" xr:uid="{00C073E2-3664-4699-8F06-07B95FB042C0}"/>
    <cellStyle name="Separador de milhares 15 8 3 4" xfId="37020" xr:uid="{287CF8FA-2B43-4760-BEFE-FDBD2F3ADBE4}"/>
    <cellStyle name="Separador de milhares 15 8 4" xfId="16387" xr:uid="{E65430D5-E2A2-48E3-AF24-87C5D09368DE}"/>
    <cellStyle name="Separador de milhares 15 8 4 2" xfId="28178" xr:uid="{990DA3B5-DC3A-4DFC-9121-47A4AE304E32}"/>
    <cellStyle name="Separador de milhares 15 8 4 3" xfId="39976" xr:uid="{FC1B62B3-B130-4556-914F-419DE1CF9C49}"/>
    <cellStyle name="Separador de milhares 15 8 5" xfId="22288" xr:uid="{17E957B4-8A72-4C2C-A33C-BAB94F705C67}"/>
    <cellStyle name="Separador de milhares 15 8 6" xfId="34084" xr:uid="{EBC1F12E-672B-41F3-86FD-73E3D14FF91A}"/>
    <cellStyle name="Separador de milhares 15 9" xfId="11815" xr:uid="{00000000-0005-0000-0000-000054150000}"/>
    <cellStyle name="Separador de milhares 15 9 2" xfId="14756" xr:uid="{00000000-0005-0000-0000-000055150000}"/>
    <cellStyle name="Separador de milhares 15 9 2 2" xfId="20684" xr:uid="{31DC317E-3E28-419E-ABB8-54E82118C7CB}"/>
    <cellStyle name="Separador de milhares 15 9 2 2 2" xfId="32476" xr:uid="{C110816F-5FE6-443A-8237-E092B77B3FF2}"/>
    <cellStyle name="Separador de milhares 15 9 2 2 3" xfId="44274" xr:uid="{ADA00CDF-9E92-463D-909E-DE97C1AC13E6}"/>
    <cellStyle name="Separador de milhares 15 9 2 3" xfId="26583" xr:uid="{41AD81AA-7ABD-4CFB-A5FB-CF11F7ADC93A}"/>
    <cellStyle name="Separador de milhares 15 9 2 4" xfId="38378" xr:uid="{D63E08DA-A4BB-4517-8963-A3D822409A32}"/>
    <cellStyle name="Separador de milhares 15 9 3" xfId="17749" xr:uid="{33234923-9FB8-462B-BA02-53029BD00635}"/>
    <cellStyle name="Separador de milhares 15 9 3 2" xfId="29540" xr:uid="{5D523B84-CFFC-42EC-B21C-7066E8EC3C32}"/>
    <cellStyle name="Separador de milhares 15 9 3 3" xfId="41338" xr:uid="{D5105857-6D02-4C2B-B1AA-FD9A770FF93B}"/>
    <cellStyle name="Separador de milhares 15 9 4" xfId="23647" xr:uid="{F7843395-CE1F-4665-A8DE-9F742AA61021}"/>
    <cellStyle name="Separador de milhares 15 9 5" xfId="35442" xr:uid="{64C503CF-1959-4291-B6FD-2E563450901D}"/>
    <cellStyle name="Separador de milhares 16" xfId="3890" xr:uid="{00000000-0005-0000-0000-000056150000}"/>
    <cellStyle name="Separador de milhares 16 10" xfId="13399" xr:uid="{00000000-0005-0000-0000-000057150000}"/>
    <cellStyle name="Separador de milhares 16 10 2" xfId="19328" xr:uid="{FF926195-580F-41B3-BAD7-41BED343E7DD}"/>
    <cellStyle name="Separador de milhares 16 10 2 2" xfId="31119" xr:uid="{CBBCAC4F-D499-404B-BF01-E1FC534C1185}"/>
    <cellStyle name="Separador de milhares 16 10 2 3" xfId="42917" xr:uid="{BB1BEAF5-1890-4D25-AAA6-72358360C5B1}"/>
    <cellStyle name="Separador de milhares 16 10 3" xfId="25226" xr:uid="{B01F1687-C466-478B-B766-79CC18E36A85}"/>
    <cellStyle name="Separador de milhares 16 10 4" xfId="37021" xr:uid="{8B628792-5CCF-4904-B801-CB178576F407}"/>
    <cellStyle name="Separador de milhares 16 11" xfId="16388" xr:uid="{53125FC9-947C-45D8-9E65-48779C1D888E}"/>
    <cellStyle name="Separador de milhares 16 11 2" xfId="28179" xr:uid="{6AFE3233-777E-41A7-B0C1-A92E06F5B362}"/>
    <cellStyle name="Separador de milhares 16 11 3" xfId="39977" xr:uid="{2204F81D-F1FB-4EDE-965F-4EBFE828A62B}"/>
    <cellStyle name="Separador de milhares 16 12" xfId="22289" xr:uid="{A42F2915-7978-44D0-82CD-CDFF2FBB4F8C}"/>
    <cellStyle name="Separador de milhares 16 13" xfId="34085" xr:uid="{3FBEE4D5-D3F3-4056-82C7-C916F97BDA91}"/>
    <cellStyle name="Separador de milhares 16 2" xfId="3891" xr:uid="{00000000-0005-0000-0000-000058150000}"/>
    <cellStyle name="Separador de milhares 16 2 10" xfId="34086" xr:uid="{397E5D4C-F3CD-42E1-9DB9-F721A7D85ED0}"/>
    <cellStyle name="Separador de milhares 16 2 2" xfId="3892" xr:uid="{00000000-0005-0000-0000-000059150000}"/>
    <cellStyle name="Separador de milhares 16 2 2 2" xfId="3893" xr:uid="{00000000-0005-0000-0000-00005A150000}"/>
    <cellStyle name="Separador de milhares 16 2 2 2 2" xfId="11849" xr:uid="{00000000-0005-0000-0000-00005B150000}"/>
    <cellStyle name="Separador de milhares 16 2 2 2 2 2" xfId="14790" xr:uid="{00000000-0005-0000-0000-00005C150000}"/>
    <cellStyle name="Separador de milhares 16 2 2 2 2 2 2" xfId="20718" xr:uid="{F3EFE79D-B5E9-4088-9708-4B3A7EEF84DC}"/>
    <cellStyle name="Separador de milhares 16 2 2 2 2 2 2 2" xfId="32510" xr:uid="{CE07CC44-FD58-4C88-BE40-187222447749}"/>
    <cellStyle name="Separador de milhares 16 2 2 2 2 2 2 3" xfId="44308" xr:uid="{57BF872D-9B6F-4AAC-AE4D-6AECDCE5E910}"/>
    <cellStyle name="Separador de milhares 16 2 2 2 2 2 3" xfId="26617" xr:uid="{70785B1A-88E4-4AF0-AEC6-B41923DE6119}"/>
    <cellStyle name="Separador de milhares 16 2 2 2 2 2 4" xfId="38412" xr:uid="{742762AF-F2E2-437D-BE77-465CA52298DE}"/>
    <cellStyle name="Separador de milhares 16 2 2 2 2 3" xfId="17783" xr:uid="{334B0E81-F3C3-4A58-B5BC-D68C65A0F940}"/>
    <cellStyle name="Separador de milhares 16 2 2 2 2 3 2" xfId="29574" xr:uid="{F36815D4-9318-4897-B7D4-72B78FE1C3E7}"/>
    <cellStyle name="Separador de milhares 16 2 2 2 2 3 3" xfId="41372" xr:uid="{0F02B902-BE34-46BB-A458-7852A8203A40}"/>
    <cellStyle name="Separador de milhares 16 2 2 2 2 4" xfId="23681" xr:uid="{64ACB8AE-3B45-4A9C-95BA-D1ECA7D57FC5}"/>
    <cellStyle name="Separador de milhares 16 2 2 2 2 5" xfId="35476" xr:uid="{D250F7C5-4D0C-42B5-AA9A-7251C75164B0}"/>
    <cellStyle name="Separador de milhares 16 2 2 2 3" xfId="13402" xr:uid="{00000000-0005-0000-0000-00005D150000}"/>
    <cellStyle name="Separador de milhares 16 2 2 2 3 2" xfId="19331" xr:uid="{58E4D6F9-3C00-42D7-A4FE-74D86ABF12C2}"/>
    <cellStyle name="Separador de milhares 16 2 2 2 3 2 2" xfId="31122" xr:uid="{E6ECFF8A-BCC0-4631-9070-1FB68CB86A83}"/>
    <cellStyle name="Separador de milhares 16 2 2 2 3 2 3" xfId="42920" xr:uid="{3D585B53-6193-4687-A548-28A7CCF8915F}"/>
    <cellStyle name="Separador de milhares 16 2 2 2 3 3" xfId="25229" xr:uid="{4A9C7FAD-9BDF-48F5-89D5-2A161F2C0CFF}"/>
    <cellStyle name="Separador de milhares 16 2 2 2 3 4" xfId="37024" xr:uid="{DAC78B29-484D-4700-ABBA-AD3D81A54D75}"/>
    <cellStyle name="Separador de milhares 16 2 2 2 4" xfId="16391" xr:uid="{8B51D9F6-F60C-46F7-B8EF-45BA1AC7BD6A}"/>
    <cellStyle name="Separador de milhares 16 2 2 2 4 2" xfId="28182" xr:uid="{5C40A1CB-8D1C-4ECF-BE26-3F658F00DEA9}"/>
    <cellStyle name="Separador de milhares 16 2 2 2 4 3" xfId="39980" xr:uid="{283F21D7-864B-4788-84B1-E88F5406EA8D}"/>
    <cellStyle name="Separador de milhares 16 2 2 2 5" xfId="22292" xr:uid="{B5AE23D8-03D6-4A57-B561-32CBC25AC0AC}"/>
    <cellStyle name="Separador de milhares 16 2 2 2 6" xfId="34088" xr:uid="{C32E6D5B-5948-4F0E-9C03-3169049F9679}"/>
    <cellStyle name="Separador de milhares 16 2 2 3" xfId="3894" xr:uid="{00000000-0005-0000-0000-00005E150000}"/>
    <cellStyle name="Separador de milhares 16 2 2 3 2" xfId="11850" xr:uid="{00000000-0005-0000-0000-00005F150000}"/>
    <cellStyle name="Separador de milhares 16 2 2 3 2 2" xfId="14791" xr:uid="{00000000-0005-0000-0000-000060150000}"/>
    <cellStyle name="Separador de milhares 16 2 2 3 2 2 2" xfId="20719" xr:uid="{FDA07528-1502-4D11-AF3C-3F561818D82E}"/>
    <cellStyle name="Separador de milhares 16 2 2 3 2 2 2 2" xfId="32511" xr:uid="{F8A4CD81-9101-4D3D-A76F-11B9D3B48D5C}"/>
    <cellStyle name="Separador de milhares 16 2 2 3 2 2 2 3" xfId="44309" xr:uid="{D534F5B5-163F-4D65-B61B-137079EF238F}"/>
    <cellStyle name="Separador de milhares 16 2 2 3 2 2 3" xfId="26618" xr:uid="{0B9B65D9-1B7B-404F-B094-AF8A95CA0F36}"/>
    <cellStyle name="Separador de milhares 16 2 2 3 2 2 4" xfId="38413" xr:uid="{E624E3A7-7141-46A2-87FC-67C0742D0BE9}"/>
    <cellStyle name="Separador de milhares 16 2 2 3 2 3" xfId="17784" xr:uid="{7332BA3A-1F30-4673-ADEE-DC8C7ABEF6DC}"/>
    <cellStyle name="Separador de milhares 16 2 2 3 2 3 2" xfId="29575" xr:uid="{43B8B9C9-CF63-4677-BF23-EF6C59056735}"/>
    <cellStyle name="Separador de milhares 16 2 2 3 2 3 3" xfId="41373" xr:uid="{552FA61D-66D3-4D12-8B8A-A959ED179668}"/>
    <cellStyle name="Separador de milhares 16 2 2 3 2 4" xfId="23682" xr:uid="{F0A5DCA6-982B-4900-83CE-86DBDFAA2E25}"/>
    <cellStyle name="Separador de milhares 16 2 2 3 2 5" xfId="35477" xr:uid="{D94AE77E-E2D1-4B39-95F6-32C81A0244F0}"/>
    <cellStyle name="Separador de milhares 16 2 2 3 3" xfId="13403" xr:uid="{00000000-0005-0000-0000-000061150000}"/>
    <cellStyle name="Separador de milhares 16 2 2 3 3 2" xfId="19332" xr:uid="{9C0D30F8-1086-4B78-B2AB-61B0A637B459}"/>
    <cellStyle name="Separador de milhares 16 2 2 3 3 2 2" xfId="31123" xr:uid="{9DD9E80E-2CE3-444B-969E-8C358AF3A89D}"/>
    <cellStyle name="Separador de milhares 16 2 2 3 3 2 3" xfId="42921" xr:uid="{BB9FF26E-96A0-491F-B8A9-F636870C5714}"/>
    <cellStyle name="Separador de milhares 16 2 2 3 3 3" xfId="25230" xr:uid="{46682EF8-064A-4652-BE4F-02DE5F794299}"/>
    <cellStyle name="Separador de milhares 16 2 2 3 3 4" xfId="37025" xr:uid="{F3017CD6-E646-4661-8343-CA3E2C241364}"/>
    <cellStyle name="Separador de milhares 16 2 2 3 4" xfId="16392" xr:uid="{4C96EBF9-38DA-4C6F-AADF-EE691B36CECA}"/>
    <cellStyle name="Separador de milhares 16 2 2 3 4 2" xfId="28183" xr:uid="{748CDFBA-EF5B-4898-A723-C4B2F7564590}"/>
    <cellStyle name="Separador de milhares 16 2 2 3 4 3" xfId="39981" xr:uid="{0B5A222D-02E9-448C-B7B9-8C31DF1D42C9}"/>
    <cellStyle name="Separador de milhares 16 2 2 3 5" xfId="22293" xr:uid="{8754EA71-7279-417A-B87A-8CEF8B4C974D}"/>
    <cellStyle name="Separador de milhares 16 2 2 3 6" xfId="34089" xr:uid="{E13F3D10-6D35-483A-976D-EE7C4EE68F6B}"/>
    <cellStyle name="Separador de milhares 16 2 2 4" xfId="11848" xr:uid="{00000000-0005-0000-0000-000062150000}"/>
    <cellStyle name="Separador de milhares 16 2 2 4 2" xfId="14789" xr:uid="{00000000-0005-0000-0000-000063150000}"/>
    <cellStyle name="Separador de milhares 16 2 2 4 2 2" xfId="20717" xr:uid="{02B244AF-280F-4C90-8FDC-C24D4336C661}"/>
    <cellStyle name="Separador de milhares 16 2 2 4 2 2 2" xfId="32509" xr:uid="{5F708467-833B-4682-9F0E-529F7A869715}"/>
    <cellStyle name="Separador de milhares 16 2 2 4 2 2 3" xfId="44307" xr:uid="{BA708606-4AD4-463E-A1CF-02FB80721E03}"/>
    <cellStyle name="Separador de milhares 16 2 2 4 2 3" xfId="26616" xr:uid="{E276348E-1BC7-4D15-8BD6-1ADBB594A2E1}"/>
    <cellStyle name="Separador de milhares 16 2 2 4 2 4" xfId="38411" xr:uid="{FB01B4F3-C0A0-4E43-B441-96D895877052}"/>
    <cellStyle name="Separador de milhares 16 2 2 4 3" xfId="17782" xr:uid="{754BA8B6-A31F-4454-ADE6-22677D318775}"/>
    <cellStyle name="Separador de milhares 16 2 2 4 3 2" xfId="29573" xr:uid="{B44351AC-8FE4-485A-AD21-F065E9E9B882}"/>
    <cellStyle name="Separador de milhares 16 2 2 4 3 3" xfId="41371" xr:uid="{9A8B2AE9-2410-48FB-BDBA-6DF80CE13ED4}"/>
    <cellStyle name="Separador de milhares 16 2 2 4 4" xfId="23680" xr:uid="{9BF8D3F2-5262-4F4D-87BE-69A6D8291943}"/>
    <cellStyle name="Separador de milhares 16 2 2 4 5" xfId="35475" xr:uid="{85B361CC-13CD-494A-A029-A06E6CC0E866}"/>
    <cellStyle name="Separador de milhares 16 2 2 5" xfId="13401" xr:uid="{00000000-0005-0000-0000-000064150000}"/>
    <cellStyle name="Separador de milhares 16 2 2 5 2" xfId="19330" xr:uid="{3366E509-15F6-4B00-A35A-66066766FB06}"/>
    <cellStyle name="Separador de milhares 16 2 2 5 2 2" xfId="31121" xr:uid="{6A571127-3E97-48CD-A691-4B22976664C2}"/>
    <cellStyle name="Separador de milhares 16 2 2 5 2 3" xfId="42919" xr:uid="{A27C94EF-EE84-4E0E-9FDA-2AE62674CE1F}"/>
    <cellStyle name="Separador de milhares 16 2 2 5 3" xfId="25228" xr:uid="{D9F44A2C-4B6A-404A-9FD1-9590236DFF55}"/>
    <cellStyle name="Separador de milhares 16 2 2 5 4" xfId="37023" xr:uid="{45B07CFD-EFB3-459E-ABD1-03ED185146BB}"/>
    <cellStyle name="Separador de milhares 16 2 2 6" xfId="16390" xr:uid="{4728CA7D-ACE1-4136-850C-FE1A44E7C2D4}"/>
    <cellStyle name="Separador de milhares 16 2 2 6 2" xfId="28181" xr:uid="{08BBFAE0-6209-4C65-B7E4-50CD0B4EAAE2}"/>
    <cellStyle name="Separador de milhares 16 2 2 6 3" xfId="39979" xr:uid="{4F1BBB68-BC0C-49D0-BB20-8815BA8D8F02}"/>
    <cellStyle name="Separador de milhares 16 2 2 7" xfId="22291" xr:uid="{FDB26125-817A-4202-B05B-DB5302967356}"/>
    <cellStyle name="Separador de milhares 16 2 2 8" xfId="34087" xr:uid="{109F1DF2-DFB2-49FF-ADF0-6FB5655DAB6A}"/>
    <cellStyle name="Separador de milhares 16 2 3" xfId="3895" xr:uid="{00000000-0005-0000-0000-000065150000}"/>
    <cellStyle name="Separador de milhares 16 2 3 2" xfId="11851" xr:uid="{00000000-0005-0000-0000-000066150000}"/>
    <cellStyle name="Separador de milhares 16 2 3 2 2" xfId="14792" xr:uid="{00000000-0005-0000-0000-000067150000}"/>
    <cellStyle name="Separador de milhares 16 2 3 2 2 2" xfId="20720" xr:uid="{1ABC3094-6F1A-46BF-B023-5678BBF97125}"/>
    <cellStyle name="Separador de milhares 16 2 3 2 2 2 2" xfId="32512" xr:uid="{600B4AA7-5939-4FFD-BF9B-8FD74D714841}"/>
    <cellStyle name="Separador de milhares 16 2 3 2 2 2 3" xfId="44310" xr:uid="{5B9EEE8F-C900-49C4-BAB1-88EDFB2E164C}"/>
    <cellStyle name="Separador de milhares 16 2 3 2 2 3" xfId="26619" xr:uid="{B6F8999D-73EC-4BE8-ADD9-DD92E9445747}"/>
    <cellStyle name="Separador de milhares 16 2 3 2 2 4" xfId="38414" xr:uid="{3242A2E2-FB6E-40EF-B686-997B775E4631}"/>
    <cellStyle name="Separador de milhares 16 2 3 2 3" xfId="17785" xr:uid="{E53A63E6-89D2-43A2-9B6D-DC0926DD4F88}"/>
    <cellStyle name="Separador de milhares 16 2 3 2 3 2" xfId="29576" xr:uid="{684A29A7-5A3D-4D78-90FF-B3CE8CD16CAC}"/>
    <cellStyle name="Separador de milhares 16 2 3 2 3 3" xfId="41374" xr:uid="{D258FC6E-6C39-4DB5-B21D-BE4CA0277AE7}"/>
    <cellStyle name="Separador de milhares 16 2 3 2 4" xfId="23683" xr:uid="{54F90476-3C59-456D-9A90-A372A60E99C6}"/>
    <cellStyle name="Separador de milhares 16 2 3 2 5" xfId="35478" xr:uid="{AF5E8CF9-2C3E-48B4-8743-E1A6E142C3B1}"/>
    <cellStyle name="Separador de milhares 16 2 3 3" xfId="13404" xr:uid="{00000000-0005-0000-0000-000068150000}"/>
    <cellStyle name="Separador de milhares 16 2 3 3 2" xfId="19333" xr:uid="{63C0F610-6BC3-4DDC-8840-F254D10F4C03}"/>
    <cellStyle name="Separador de milhares 16 2 3 3 2 2" xfId="31124" xr:uid="{5CEC9173-83D1-40CA-8186-35B88D429077}"/>
    <cellStyle name="Separador de milhares 16 2 3 3 2 3" xfId="42922" xr:uid="{16304E61-814D-42DC-81A4-E7915B7022B5}"/>
    <cellStyle name="Separador de milhares 16 2 3 3 3" xfId="25231" xr:uid="{A71FD8C5-65EE-4712-BA4D-04C448B31AC4}"/>
    <cellStyle name="Separador de milhares 16 2 3 3 4" xfId="37026" xr:uid="{E15A351C-6173-47DC-9C10-A412C65C6FA4}"/>
    <cellStyle name="Separador de milhares 16 2 3 4" xfId="16393" xr:uid="{B0EFE40F-4C07-4044-BCDC-F2979F7709B3}"/>
    <cellStyle name="Separador de milhares 16 2 3 4 2" xfId="28184" xr:uid="{7DCC520F-92EA-41AC-9B4B-5C492BE3424D}"/>
    <cellStyle name="Separador de milhares 16 2 3 4 3" xfId="39982" xr:uid="{37A2AABB-2AB7-4A73-90FD-32395746D99C}"/>
    <cellStyle name="Separador de milhares 16 2 3 5" xfId="22294" xr:uid="{35F49ED8-7A0E-4C37-9C60-1100546A84AE}"/>
    <cellStyle name="Separador de milhares 16 2 3 6" xfId="34090" xr:uid="{64EF411B-A0FB-494B-9067-BB46BB832F07}"/>
    <cellStyle name="Separador de milhares 16 2 4" xfId="3896" xr:uid="{00000000-0005-0000-0000-000069150000}"/>
    <cellStyle name="Separador de milhares 16 2 4 2" xfId="11852" xr:uid="{00000000-0005-0000-0000-00006A150000}"/>
    <cellStyle name="Separador de milhares 16 2 4 2 2" xfId="14793" xr:uid="{00000000-0005-0000-0000-00006B150000}"/>
    <cellStyle name="Separador de milhares 16 2 4 2 2 2" xfId="20721" xr:uid="{4BF6D7EB-9533-45B1-AFD2-4BC9993D6282}"/>
    <cellStyle name="Separador de milhares 16 2 4 2 2 2 2" xfId="32513" xr:uid="{214268AE-1489-4105-B9FA-9726B9DD6A06}"/>
    <cellStyle name="Separador de milhares 16 2 4 2 2 2 3" xfId="44311" xr:uid="{D6A55DE2-6556-4DBF-9971-85A41673ED1A}"/>
    <cellStyle name="Separador de milhares 16 2 4 2 2 3" xfId="26620" xr:uid="{6FCA88B5-FE7F-46FB-9531-92B569CA93CE}"/>
    <cellStyle name="Separador de milhares 16 2 4 2 2 4" xfId="38415" xr:uid="{B4F69404-A9DA-4423-902B-127CE48A6DFB}"/>
    <cellStyle name="Separador de milhares 16 2 4 2 3" xfId="17786" xr:uid="{2EE0D9F9-89DC-4435-835D-BEF96556D622}"/>
    <cellStyle name="Separador de milhares 16 2 4 2 3 2" xfId="29577" xr:uid="{6834063F-5450-4355-8F94-992A750C279A}"/>
    <cellStyle name="Separador de milhares 16 2 4 2 3 3" xfId="41375" xr:uid="{1027AD21-D49C-42E3-A71C-6A9CA859F9B4}"/>
    <cellStyle name="Separador de milhares 16 2 4 2 4" xfId="23684" xr:uid="{F9EE169C-1385-45B3-B714-147126455376}"/>
    <cellStyle name="Separador de milhares 16 2 4 2 5" xfId="35479" xr:uid="{CE4A3580-BCFE-44E6-A487-444189C99B50}"/>
    <cellStyle name="Separador de milhares 16 2 4 3" xfId="13405" xr:uid="{00000000-0005-0000-0000-00006C150000}"/>
    <cellStyle name="Separador de milhares 16 2 4 3 2" xfId="19334" xr:uid="{BA8AEABC-A354-4A9E-8350-A411DA3B8C7E}"/>
    <cellStyle name="Separador de milhares 16 2 4 3 2 2" xfId="31125" xr:uid="{492B06EB-35D2-4008-9660-5F6A1000F827}"/>
    <cellStyle name="Separador de milhares 16 2 4 3 2 3" xfId="42923" xr:uid="{C0959740-41E9-42AE-B61D-D89245C01D8F}"/>
    <cellStyle name="Separador de milhares 16 2 4 3 3" xfId="25232" xr:uid="{ABE96F81-A8B6-4283-8D3A-61392644160F}"/>
    <cellStyle name="Separador de milhares 16 2 4 3 4" xfId="37027" xr:uid="{576A46B5-7D7F-4497-AC3A-3AFE62C9BE72}"/>
    <cellStyle name="Separador de milhares 16 2 4 4" xfId="16394" xr:uid="{F50062C3-ED6C-4B31-B59F-2AD3B3496478}"/>
    <cellStyle name="Separador de milhares 16 2 4 4 2" xfId="28185" xr:uid="{0A12531F-EB89-4E59-B141-D0CB4C1A2F2A}"/>
    <cellStyle name="Separador de milhares 16 2 4 4 3" xfId="39983" xr:uid="{287793AE-26BB-4ABE-8C9E-50CB6BF19B3E}"/>
    <cellStyle name="Separador de milhares 16 2 4 5" xfId="22295" xr:uid="{FFAC369E-D6D4-40CC-BDE7-E8B1BAF7950B}"/>
    <cellStyle name="Separador de milhares 16 2 4 6" xfId="34091" xr:uid="{A7C088DF-B617-4DFE-9289-7C6B827E734A}"/>
    <cellStyle name="Separador de milhares 16 2 5" xfId="3897" xr:uid="{00000000-0005-0000-0000-00006D150000}"/>
    <cellStyle name="Separador de milhares 16 2 5 2" xfId="11853" xr:uid="{00000000-0005-0000-0000-00006E150000}"/>
    <cellStyle name="Separador de milhares 16 2 5 2 2" xfId="14794" xr:uid="{00000000-0005-0000-0000-00006F150000}"/>
    <cellStyle name="Separador de milhares 16 2 5 2 2 2" xfId="20722" xr:uid="{10407683-902C-41D3-AC8F-E159EAF4165A}"/>
    <cellStyle name="Separador de milhares 16 2 5 2 2 2 2" xfId="32514" xr:uid="{C3062E4E-1AF6-4561-8D5A-0AFD231A2AE0}"/>
    <cellStyle name="Separador de milhares 16 2 5 2 2 2 3" xfId="44312" xr:uid="{61EB4377-A4B2-4D37-9569-DAD18D1298DF}"/>
    <cellStyle name="Separador de milhares 16 2 5 2 2 3" xfId="26621" xr:uid="{234FB43E-8C4A-4BFD-82B0-6611EEE06A4F}"/>
    <cellStyle name="Separador de milhares 16 2 5 2 2 4" xfId="38416" xr:uid="{B9EB6D2C-3521-4E0C-8FE4-0B93B908AADE}"/>
    <cellStyle name="Separador de milhares 16 2 5 2 3" xfId="17787" xr:uid="{50AC6D6F-859E-4EF0-9D84-29C80CCCFDB3}"/>
    <cellStyle name="Separador de milhares 16 2 5 2 3 2" xfId="29578" xr:uid="{E9210811-4616-406F-8720-BB9C8CBEB24D}"/>
    <cellStyle name="Separador de milhares 16 2 5 2 3 3" xfId="41376" xr:uid="{1F5C38D6-FD36-4752-A57D-2C80BF5634B0}"/>
    <cellStyle name="Separador de milhares 16 2 5 2 4" xfId="23685" xr:uid="{5B950F80-65F6-4426-B869-DFCC80E1AE7E}"/>
    <cellStyle name="Separador de milhares 16 2 5 2 5" xfId="35480" xr:uid="{AC756FD6-5CDD-4674-B5B8-83AC2CA6F118}"/>
    <cellStyle name="Separador de milhares 16 2 5 3" xfId="13406" xr:uid="{00000000-0005-0000-0000-000070150000}"/>
    <cellStyle name="Separador de milhares 16 2 5 3 2" xfId="19335" xr:uid="{848282FD-FEE2-4A76-8E27-D44AB54B9952}"/>
    <cellStyle name="Separador de milhares 16 2 5 3 2 2" xfId="31126" xr:uid="{217E7683-D013-4702-A9F9-1FA3F897A1A3}"/>
    <cellStyle name="Separador de milhares 16 2 5 3 2 3" xfId="42924" xr:uid="{79204340-CE8B-4B2C-923F-A946F76441AA}"/>
    <cellStyle name="Separador de milhares 16 2 5 3 3" xfId="25233" xr:uid="{FE053E63-4979-4B2A-99D7-AF29A0C8CF09}"/>
    <cellStyle name="Separador de milhares 16 2 5 3 4" xfId="37028" xr:uid="{F707A152-ECA0-42F3-8F9F-2E1A7E0EA699}"/>
    <cellStyle name="Separador de milhares 16 2 5 4" xfId="16395" xr:uid="{6280D38B-8F06-4749-9B30-F8E602410814}"/>
    <cellStyle name="Separador de milhares 16 2 5 4 2" xfId="28186" xr:uid="{DDCC287E-7A4D-408C-BFB9-09CB0EBA2006}"/>
    <cellStyle name="Separador de milhares 16 2 5 4 3" xfId="39984" xr:uid="{08628B44-B1C0-4B37-9134-2CE868A944A8}"/>
    <cellStyle name="Separador de milhares 16 2 5 5" xfId="22296" xr:uid="{F1CD15A4-F800-4AF6-B9CC-F11216C91989}"/>
    <cellStyle name="Separador de milhares 16 2 5 6" xfId="34092" xr:uid="{F7407D2B-20A2-4A6F-A4AA-CE97A89165E3}"/>
    <cellStyle name="Separador de milhares 16 2 6" xfId="11847" xr:uid="{00000000-0005-0000-0000-000071150000}"/>
    <cellStyle name="Separador de milhares 16 2 6 2" xfId="14788" xr:uid="{00000000-0005-0000-0000-000072150000}"/>
    <cellStyle name="Separador de milhares 16 2 6 2 2" xfId="20716" xr:uid="{989C19E5-7445-4A43-9798-DD0477FE21F3}"/>
    <cellStyle name="Separador de milhares 16 2 6 2 2 2" xfId="32508" xr:uid="{B9F02D6B-F95D-4181-8E89-2F4B9338E7C3}"/>
    <cellStyle name="Separador de milhares 16 2 6 2 2 3" xfId="44306" xr:uid="{C65A58D0-3088-40ED-BD97-21D382D3FBDF}"/>
    <cellStyle name="Separador de milhares 16 2 6 2 3" xfId="26615" xr:uid="{8B25444B-137C-4E67-A49F-5AAEC4404C95}"/>
    <cellStyle name="Separador de milhares 16 2 6 2 4" xfId="38410" xr:uid="{56A591AE-B11E-46C7-9930-05B6426A5A0A}"/>
    <cellStyle name="Separador de milhares 16 2 6 3" xfId="17781" xr:uid="{352B7E49-3828-4F3F-851B-D202E31E7A93}"/>
    <cellStyle name="Separador de milhares 16 2 6 3 2" xfId="29572" xr:uid="{A3DDA81A-98B6-45C9-B401-F1AA33AC6B7C}"/>
    <cellStyle name="Separador de milhares 16 2 6 3 3" xfId="41370" xr:uid="{30C8801F-E13F-4578-A4C9-1DC23ED584E1}"/>
    <cellStyle name="Separador de milhares 16 2 6 4" xfId="23679" xr:uid="{AF9EB6BA-A6B6-4CE8-B2DD-40B3F4D456C9}"/>
    <cellStyle name="Separador de milhares 16 2 6 5" xfId="35474" xr:uid="{786CC48A-4E2D-4646-A71B-918F3A5A681F}"/>
    <cellStyle name="Separador de milhares 16 2 7" xfId="13400" xr:uid="{00000000-0005-0000-0000-000073150000}"/>
    <cellStyle name="Separador de milhares 16 2 7 2" xfId="19329" xr:uid="{62FD26F8-C19D-4F05-B861-FC46D4AF1CFE}"/>
    <cellStyle name="Separador de milhares 16 2 7 2 2" xfId="31120" xr:uid="{4822639C-EA39-4903-8BFA-1380F8241DB9}"/>
    <cellStyle name="Separador de milhares 16 2 7 2 3" xfId="42918" xr:uid="{B96196AB-A8A6-4A60-8180-05947D7BEFC3}"/>
    <cellStyle name="Separador de milhares 16 2 7 3" xfId="25227" xr:uid="{AF1DEB20-628F-4539-8E1B-187CF9EF2BAF}"/>
    <cellStyle name="Separador de milhares 16 2 7 4" xfId="37022" xr:uid="{18333469-8C18-4A44-98E1-5FEE466DEEAC}"/>
    <cellStyle name="Separador de milhares 16 2 8" xfId="16389" xr:uid="{AB0F5ADD-C8E0-4435-95FB-3CA153234D52}"/>
    <cellStyle name="Separador de milhares 16 2 8 2" xfId="28180" xr:uid="{A9C69A9C-0137-441F-A91D-6A480E2126E5}"/>
    <cellStyle name="Separador de milhares 16 2 8 3" xfId="39978" xr:uid="{8CA52E93-B68D-4E33-B197-B69551778E9E}"/>
    <cellStyle name="Separador de milhares 16 2 9" xfId="22290" xr:uid="{F36E3BDE-3AF5-4A05-A821-4A0B4F4B997B}"/>
    <cellStyle name="Separador de milhares 16 3" xfId="3898" xr:uid="{00000000-0005-0000-0000-000074150000}"/>
    <cellStyle name="Separador de milhares 16 3 10" xfId="34093" xr:uid="{4A32AF56-F10F-4FCC-AA99-362903BF2790}"/>
    <cellStyle name="Separador de milhares 16 3 2" xfId="3899" xr:uid="{00000000-0005-0000-0000-000075150000}"/>
    <cellStyle name="Separador de milhares 16 3 2 2" xfId="3900" xr:uid="{00000000-0005-0000-0000-000076150000}"/>
    <cellStyle name="Separador de milhares 16 3 2 2 2" xfId="11856" xr:uid="{00000000-0005-0000-0000-000077150000}"/>
    <cellStyle name="Separador de milhares 16 3 2 2 2 2" xfId="14797" xr:uid="{00000000-0005-0000-0000-000078150000}"/>
    <cellStyle name="Separador de milhares 16 3 2 2 2 2 2" xfId="20725" xr:uid="{828F043D-AA17-4655-BA54-1CE2FBFBF893}"/>
    <cellStyle name="Separador de milhares 16 3 2 2 2 2 2 2" xfId="32517" xr:uid="{30ACB193-BAA9-43BE-85B0-574C50E571A5}"/>
    <cellStyle name="Separador de milhares 16 3 2 2 2 2 2 3" xfId="44315" xr:uid="{0871ED33-B9D6-4EF8-BC17-575A69D99C97}"/>
    <cellStyle name="Separador de milhares 16 3 2 2 2 2 3" xfId="26624" xr:uid="{F567C112-4109-45A9-BDDD-25B23CD1E86C}"/>
    <cellStyle name="Separador de milhares 16 3 2 2 2 2 4" xfId="38419" xr:uid="{B540105F-C650-43F1-8042-1D0A5EF416B7}"/>
    <cellStyle name="Separador de milhares 16 3 2 2 2 3" xfId="17790" xr:uid="{096022AF-832F-4E5D-8D2B-3724926C7202}"/>
    <cellStyle name="Separador de milhares 16 3 2 2 2 3 2" xfId="29581" xr:uid="{2365D6A4-DED0-42A0-AC7E-B692D6B124E6}"/>
    <cellStyle name="Separador de milhares 16 3 2 2 2 3 3" xfId="41379" xr:uid="{3AA74C76-59EB-4C29-B3FA-82282AA30BA4}"/>
    <cellStyle name="Separador de milhares 16 3 2 2 2 4" xfId="23688" xr:uid="{C414CD25-913A-4EC1-9CB3-F9823131873A}"/>
    <cellStyle name="Separador de milhares 16 3 2 2 2 5" xfId="35483" xr:uid="{C94D10C4-71BA-41B6-AE1B-60FD3BDFEFC9}"/>
    <cellStyle name="Separador de milhares 16 3 2 2 3" xfId="13409" xr:uid="{00000000-0005-0000-0000-000079150000}"/>
    <cellStyle name="Separador de milhares 16 3 2 2 3 2" xfId="19338" xr:uid="{6818BCB6-5AFB-4E11-A08C-E20F33A34F33}"/>
    <cellStyle name="Separador de milhares 16 3 2 2 3 2 2" xfId="31129" xr:uid="{0794C742-FAEC-41A4-BDF4-62E9937B7802}"/>
    <cellStyle name="Separador de milhares 16 3 2 2 3 2 3" xfId="42927" xr:uid="{F85DAFBA-4CAC-4DBB-8472-783C082E3420}"/>
    <cellStyle name="Separador de milhares 16 3 2 2 3 3" xfId="25236" xr:uid="{BC933DD5-B061-47D6-8A94-4966DE480E7C}"/>
    <cellStyle name="Separador de milhares 16 3 2 2 3 4" xfId="37031" xr:uid="{122FEA85-FD58-4131-803F-1714CF0ED017}"/>
    <cellStyle name="Separador de milhares 16 3 2 2 4" xfId="16398" xr:uid="{86A5ABD5-A90D-44D0-A958-CBD6950C7359}"/>
    <cellStyle name="Separador de milhares 16 3 2 2 4 2" xfId="28189" xr:uid="{B1F70C53-68CE-4DC0-9A67-0AC8C72A4818}"/>
    <cellStyle name="Separador de milhares 16 3 2 2 4 3" xfId="39987" xr:uid="{D6C8949B-FFCF-4BFE-9D1D-9B6123B74944}"/>
    <cellStyle name="Separador de milhares 16 3 2 2 5" xfId="22299" xr:uid="{B8F69C13-C3FD-4C44-B7A6-559AFE6EDF68}"/>
    <cellStyle name="Separador de milhares 16 3 2 2 6" xfId="34095" xr:uid="{A5CF90E3-4E3F-4DCE-ADCD-FA8DF46D34F9}"/>
    <cellStyle name="Separador de milhares 16 3 2 3" xfId="3901" xr:uid="{00000000-0005-0000-0000-00007A150000}"/>
    <cellStyle name="Separador de milhares 16 3 2 3 2" xfId="11857" xr:uid="{00000000-0005-0000-0000-00007B150000}"/>
    <cellStyle name="Separador de milhares 16 3 2 3 2 2" xfId="14798" xr:uid="{00000000-0005-0000-0000-00007C150000}"/>
    <cellStyle name="Separador de milhares 16 3 2 3 2 2 2" xfId="20726" xr:uid="{ABB74D73-1EED-482A-A23B-1027D375BEC5}"/>
    <cellStyle name="Separador de milhares 16 3 2 3 2 2 2 2" xfId="32518" xr:uid="{D488EE8C-B0C6-46EF-B6E9-54508C7ACC32}"/>
    <cellStyle name="Separador de milhares 16 3 2 3 2 2 2 3" xfId="44316" xr:uid="{85855C9C-5BEB-40E7-B9AF-767AB9F29C14}"/>
    <cellStyle name="Separador de milhares 16 3 2 3 2 2 3" xfId="26625" xr:uid="{4B41DE40-F251-4454-85E7-A90E02B2460D}"/>
    <cellStyle name="Separador de milhares 16 3 2 3 2 2 4" xfId="38420" xr:uid="{4CDFD1B7-E3C5-4CEC-A8BE-74763777D5E1}"/>
    <cellStyle name="Separador de milhares 16 3 2 3 2 3" xfId="17791" xr:uid="{E42DD45B-C611-4D29-BD94-3BB4111E6EFC}"/>
    <cellStyle name="Separador de milhares 16 3 2 3 2 3 2" xfId="29582" xr:uid="{F4922259-EF83-475E-8858-8DA6B9F4C79A}"/>
    <cellStyle name="Separador de milhares 16 3 2 3 2 3 3" xfId="41380" xr:uid="{362951ED-E352-4413-ABCA-F359BF0DFEC7}"/>
    <cellStyle name="Separador de milhares 16 3 2 3 2 4" xfId="23689" xr:uid="{F550C44B-30DB-4B15-AD84-C055CDDC47FC}"/>
    <cellStyle name="Separador de milhares 16 3 2 3 2 5" xfId="35484" xr:uid="{9F07ABDC-7E9B-4FD3-83E1-9291BD6CE1DF}"/>
    <cellStyle name="Separador de milhares 16 3 2 3 3" xfId="13410" xr:uid="{00000000-0005-0000-0000-00007D150000}"/>
    <cellStyle name="Separador de milhares 16 3 2 3 3 2" xfId="19339" xr:uid="{18C79211-AA92-48D0-97B9-8507D8429B60}"/>
    <cellStyle name="Separador de milhares 16 3 2 3 3 2 2" xfId="31130" xr:uid="{B015F403-16B5-4268-883E-95F6F71C04DF}"/>
    <cellStyle name="Separador de milhares 16 3 2 3 3 2 3" xfId="42928" xr:uid="{6EFD5F44-46BF-4B25-A60C-D532C8DC5AD1}"/>
    <cellStyle name="Separador de milhares 16 3 2 3 3 3" xfId="25237" xr:uid="{23818005-48ED-4135-B747-63A085EA1302}"/>
    <cellStyle name="Separador de milhares 16 3 2 3 3 4" xfId="37032" xr:uid="{CD4598BF-FA15-4C8E-B0F0-5CA341AA1EE9}"/>
    <cellStyle name="Separador de milhares 16 3 2 3 4" xfId="16399" xr:uid="{818C2814-CC54-435E-BE7D-03FD8EC9645D}"/>
    <cellStyle name="Separador de milhares 16 3 2 3 4 2" xfId="28190" xr:uid="{F723FDD3-EF7E-40F2-8FD7-EE49208243A7}"/>
    <cellStyle name="Separador de milhares 16 3 2 3 4 3" xfId="39988" xr:uid="{430B2516-4D5B-4C14-BE7F-E7703A9C4D1E}"/>
    <cellStyle name="Separador de milhares 16 3 2 3 5" xfId="22300" xr:uid="{5D8E8F57-709E-4F10-992E-F4EA4DFC22F1}"/>
    <cellStyle name="Separador de milhares 16 3 2 3 6" xfId="34096" xr:uid="{134E0CC2-DD82-45CB-B973-35258B5E75CD}"/>
    <cellStyle name="Separador de milhares 16 3 2 4" xfId="11855" xr:uid="{00000000-0005-0000-0000-00007E150000}"/>
    <cellStyle name="Separador de milhares 16 3 2 4 2" xfId="14796" xr:uid="{00000000-0005-0000-0000-00007F150000}"/>
    <cellStyle name="Separador de milhares 16 3 2 4 2 2" xfId="20724" xr:uid="{5FFE6714-D20A-4CD5-9194-95C8CD42D98F}"/>
    <cellStyle name="Separador de milhares 16 3 2 4 2 2 2" xfId="32516" xr:uid="{1A28E35F-7BC0-4CFD-8E43-09ED768A7888}"/>
    <cellStyle name="Separador de milhares 16 3 2 4 2 2 3" xfId="44314" xr:uid="{3A7E636D-12FA-4BA5-8A94-48F18CDB08FD}"/>
    <cellStyle name="Separador de milhares 16 3 2 4 2 3" xfId="26623" xr:uid="{C9EA51AE-CA4D-4103-96AA-E280AE89E75C}"/>
    <cellStyle name="Separador de milhares 16 3 2 4 2 4" xfId="38418" xr:uid="{2054B4F9-0F31-42B6-BB3D-6F0F0B30D621}"/>
    <cellStyle name="Separador de milhares 16 3 2 4 3" xfId="17789" xr:uid="{3E0596CB-1D83-45B9-B787-A835326F1E30}"/>
    <cellStyle name="Separador de milhares 16 3 2 4 3 2" xfId="29580" xr:uid="{CD5E6BF2-503D-4C38-B78A-A0CE01B78159}"/>
    <cellStyle name="Separador de milhares 16 3 2 4 3 3" xfId="41378" xr:uid="{666F6187-E295-4EDA-B5D1-BEA6A5B89524}"/>
    <cellStyle name="Separador de milhares 16 3 2 4 4" xfId="23687" xr:uid="{0BD25F25-7BB4-4684-901D-D64B706C8857}"/>
    <cellStyle name="Separador de milhares 16 3 2 4 5" xfId="35482" xr:uid="{421BDC9C-22D4-4007-9F47-FE5477284025}"/>
    <cellStyle name="Separador de milhares 16 3 2 5" xfId="13408" xr:uid="{00000000-0005-0000-0000-000080150000}"/>
    <cellStyle name="Separador de milhares 16 3 2 5 2" xfId="19337" xr:uid="{7677A044-F687-4742-A7AA-31D58C8EBAB3}"/>
    <cellStyle name="Separador de milhares 16 3 2 5 2 2" xfId="31128" xr:uid="{6489C26C-2C12-43CC-9B2B-31737AD0442F}"/>
    <cellStyle name="Separador de milhares 16 3 2 5 2 3" xfId="42926" xr:uid="{B91E72BB-57B0-419A-838D-E616B59B0818}"/>
    <cellStyle name="Separador de milhares 16 3 2 5 3" xfId="25235" xr:uid="{A8672C1E-EB27-48C5-8024-73A51BD1B133}"/>
    <cellStyle name="Separador de milhares 16 3 2 5 4" xfId="37030" xr:uid="{98D01EE4-42EF-4DA0-A2FB-DAA0FD208B0C}"/>
    <cellStyle name="Separador de milhares 16 3 2 6" xfId="16397" xr:uid="{4CB1E720-D63E-4E92-91BB-F21D8BA74A89}"/>
    <cellStyle name="Separador de milhares 16 3 2 6 2" xfId="28188" xr:uid="{3B855355-BC87-4E6B-B3A3-623A6862F317}"/>
    <cellStyle name="Separador de milhares 16 3 2 6 3" xfId="39986" xr:uid="{8FF77D06-F042-4F3B-92D9-747C56D06DCC}"/>
    <cellStyle name="Separador de milhares 16 3 2 7" xfId="22298" xr:uid="{4EC7BEB5-FEE3-4D05-8AEA-C9FBECD1C2AE}"/>
    <cellStyle name="Separador de milhares 16 3 2 8" xfId="34094" xr:uid="{35BE380B-26A0-4FF0-9ACF-1EC40EC0B778}"/>
    <cellStyle name="Separador de milhares 16 3 3" xfId="3902" xr:uid="{00000000-0005-0000-0000-000081150000}"/>
    <cellStyle name="Separador de milhares 16 3 3 2" xfId="11858" xr:uid="{00000000-0005-0000-0000-000082150000}"/>
    <cellStyle name="Separador de milhares 16 3 3 2 2" xfId="14799" xr:uid="{00000000-0005-0000-0000-000083150000}"/>
    <cellStyle name="Separador de milhares 16 3 3 2 2 2" xfId="20727" xr:uid="{E8E233CB-3E33-40BD-8B5E-E62DA55BC91B}"/>
    <cellStyle name="Separador de milhares 16 3 3 2 2 2 2" xfId="32519" xr:uid="{DAE07256-8834-4AF3-A571-3636ACD6E990}"/>
    <cellStyle name="Separador de milhares 16 3 3 2 2 2 3" xfId="44317" xr:uid="{DEE7499A-C7C1-4523-971B-B56335A35E4B}"/>
    <cellStyle name="Separador de milhares 16 3 3 2 2 3" xfId="26626" xr:uid="{6810AD72-75C3-44CF-A9FE-510799D0BFC3}"/>
    <cellStyle name="Separador de milhares 16 3 3 2 2 4" xfId="38421" xr:uid="{33EAC21C-8C20-492E-BE15-E7797203C9E7}"/>
    <cellStyle name="Separador de milhares 16 3 3 2 3" xfId="17792" xr:uid="{0A6DC17C-148B-499B-BA89-33589A8BC774}"/>
    <cellStyle name="Separador de milhares 16 3 3 2 3 2" xfId="29583" xr:uid="{D1AD9E00-4997-4D8E-84A5-02D5FF2F4787}"/>
    <cellStyle name="Separador de milhares 16 3 3 2 3 3" xfId="41381" xr:uid="{3B8F8ED4-C186-457B-9DD4-1A24E9765C34}"/>
    <cellStyle name="Separador de milhares 16 3 3 2 4" xfId="23690" xr:uid="{130B2C94-4F1A-476E-B2BF-726257E0DE03}"/>
    <cellStyle name="Separador de milhares 16 3 3 2 5" xfId="35485" xr:uid="{F734C509-EE11-4C07-A4BD-55812EA88351}"/>
    <cellStyle name="Separador de milhares 16 3 3 3" xfId="13411" xr:uid="{00000000-0005-0000-0000-000084150000}"/>
    <cellStyle name="Separador de milhares 16 3 3 3 2" xfId="19340" xr:uid="{67862847-BFB6-474D-B168-6B7D75E45037}"/>
    <cellStyle name="Separador de milhares 16 3 3 3 2 2" xfId="31131" xr:uid="{80F3C5BF-DB38-46F9-9121-865C17675274}"/>
    <cellStyle name="Separador de milhares 16 3 3 3 2 3" xfId="42929" xr:uid="{33D3D1FC-BFE7-4096-8065-06EED8E75F02}"/>
    <cellStyle name="Separador de milhares 16 3 3 3 3" xfId="25238" xr:uid="{977E1E40-8CEF-42BA-AA94-CE63F27A9855}"/>
    <cellStyle name="Separador de milhares 16 3 3 3 4" xfId="37033" xr:uid="{6F072C89-45E3-4461-917E-308C480383E8}"/>
    <cellStyle name="Separador de milhares 16 3 3 4" xfId="16400" xr:uid="{BF5BC1A3-5878-4FBE-B677-F7C83B2923EF}"/>
    <cellStyle name="Separador de milhares 16 3 3 4 2" xfId="28191" xr:uid="{51B92EDA-BC88-4B86-A19D-CEB66BB53D98}"/>
    <cellStyle name="Separador de milhares 16 3 3 4 3" xfId="39989" xr:uid="{EB890ED8-FA47-4CBD-B624-052D14AF5B50}"/>
    <cellStyle name="Separador de milhares 16 3 3 5" xfId="22301" xr:uid="{F0ECC746-EB1B-4E20-B8D0-75F8FDFC69AC}"/>
    <cellStyle name="Separador de milhares 16 3 3 6" xfId="34097" xr:uid="{9F2D0269-5B5E-43F2-90DB-923DBAEA9B3D}"/>
    <cellStyle name="Separador de milhares 16 3 4" xfId="3903" xr:uid="{00000000-0005-0000-0000-000085150000}"/>
    <cellStyle name="Separador de milhares 16 3 4 2" xfId="11859" xr:uid="{00000000-0005-0000-0000-000086150000}"/>
    <cellStyle name="Separador de milhares 16 3 4 2 2" xfId="14800" xr:uid="{00000000-0005-0000-0000-000087150000}"/>
    <cellStyle name="Separador de milhares 16 3 4 2 2 2" xfId="20728" xr:uid="{D46FA5B8-F0EA-4FC8-AE79-8DBC89F9E5F3}"/>
    <cellStyle name="Separador de milhares 16 3 4 2 2 2 2" xfId="32520" xr:uid="{44116C23-5098-4ADD-8107-31D48C372483}"/>
    <cellStyle name="Separador de milhares 16 3 4 2 2 2 3" xfId="44318" xr:uid="{35ED4E6B-BE9F-4BD3-A866-CD50851A15A4}"/>
    <cellStyle name="Separador de milhares 16 3 4 2 2 3" xfId="26627" xr:uid="{FAEA32A7-C34D-47C7-A6DB-3D0A39009EC7}"/>
    <cellStyle name="Separador de milhares 16 3 4 2 2 4" xfId="38422" xr:uid="{2E16EC63-B18A-42FA-ADE8-9CCAE56F6A0E}"/>
    <cellStyle name="Separador de milhares 16 3 4 2 3" xfId="17793" xr:uid="{E38B20AB-A784-4921-A1E0-0A03D10468CD}"/>
    <cellStyle name="Separador de milhares 16 3 4 2 3 2" xfId="29584" xr:uid="{4498DB72-1CB8-47FA-A6AC-8EBE13546AA3}"/>
    <cellStyle name="Separador de milhares 16 3 4 2 3 3" xfId="41382" xr:uid="{AFCC2998-E2B2-43C6-84F8-6D54B05186D6}"/>
    <cellStyle name="Separador de milhares 16 3 4 2 4" xfId="23691" xr:uid="{6752F228-4679-4745-8A16-281FDBB11954}"/>
    <cellStyle name="Separador de milhares 16 3 4 2 5" xfId="35486" xr:uid="{1A975D4C-3120-4272-AEB9-D3683E2BFAA3}"/>
    <cellStyle name="Separador de milhares 16 3 4 3" xfId="13412" xr:uid="{00000000-0005-0000-0000-000088150000}"/>
    <cellStyle name="Separador de milhares 16 3 4 3 2" xfId="19341" xr:uid="{85A88D5C-1A3C-4CF0-BF37-F55A5C3184EF}"/>
    <cellStyle name="Separador de milhares 16 3 4 3 2 2" xfId="31132" xr:uid="{B3DF74DD-C0D8-4308-B888-BA468E6158C1}"/>
    <cellStyle name="Separador de milhares 16 3 4 3 2 3" xfId="42930" xr:uid="{4840F87E-B107-4767-8D7E-71DFCB25D278}"/>
    <cellStyle name="Separador de milhares 16 3 4 3 3" xfId="25239" xr:uid="{6F3245D1-9F4B-4F58-B95D-75C5218C9926}"/>
    <cellStyle name="Separador de milhares 16 3 4 3 4" xfId="37034" xr:uid="{7F946CB2-56E7-4A45-8552-FDFC2B34A7FF}"/>
    <cellStyle name="Separador de milhares 16 3 4 4" xfId="16401" xr:uid="{4D59D4D5-414E-40CE-92C9-20C817AF2198}"/>
    <cellStyle name="Separador de milhares 16 3 4 4 2" xfId="28192" xr:uid="{C50A8E49-86B0-419E-852F-6B8495A6017E}"/>
    <cellStyle name="Separador de milhares 16 3 4 4 3" xfId="39990" xr:uid="{60351930-04DE-443F-AE0F-A1CE98B2A9F3}"/>
    <cellStyle name="Separador de milhares 16 3 4 5" xfId="22302" xr:uid="{427AB5B2-61DA-4C52-BC2F-6016A623DD7B}"/>
    <cellStyle name="Separador de milhares 16 3 4 6" xfId="34098" xr:uid="{C13251E5-A271-479E-9F02-74FE2EF862C7}"/>
    <cellStyle name="Separador de milhares 16 3 5" xfId="3904" xr:uid="{00000000-0005-0000-0000-000089150000}"/>
    <cellStyle name="Separador de milhares 16 3 5 2" xfId="11860" xr:uid="{00000000-0005-0000-0000-00008A150000}"/>
    <cellStyle name="Separador de milhares 16 3 5 2 2" xfId="14801" xr:uid="{00000000-0005-0000-0000-00008B150000}"/>
    <cellStyle name="Separador de milhares 16 3 5 2 2 2" xfId="20729" xr:uid="{1564A1C7-B647-479A-A84B-CE3AFB57FEEE}"/>
    <cellStyle name="Separador de milhares 16 3 5 2 2 2 2" xfId="32521" xr:uid="{F728CDEA-A607-4817-93AD-59A13B710943}"/>
    <cellStyle name="Separador de milhares 16 3 5 2 2 2 3" xfId="44319" xr:uid="{39B2F5D1-9614-4A47-A457-A43B6727154C}"/>
    <cellStyle name="Separador de milhares 16 3 5 2 2 3" xfId="26628" xr:uid="{3D8C3B26-21A6-4D0E-8557-337726183B7D}"/>
    <cellStyle name="Separador de milhares 16 3 5 2 2 4" xfId="38423" xr:uid="{30FF23C8-0D64-4FD7-81E5-162887CA0219}"/>
    <cellStyle name="Separador de milhares 16 3 5 2 3" xfId="17794" xr:uid="{E781038C-EBB2-45DC-B021-CF1D01011936}"/>
    <cellStyle name="Separador de milhares 16 3 5 2 3 2" xfId="29585" xr:uid="{01FECA4B-5C25-4FFE-B256-861F028E9F26}"/>
    <cellStyle name="Separador de milhares 16 3 5 2 3 3" xfId="41383" xr:uid="{54AC3887-D2C9-4F9A-9577-0E32FE311A53}"/>
    <cellStyle name="Separador de milhares 16 3 5 2 4" xfId="23692" xr:uid="{AAC90F4B-1795-4096-BBA5-A1B4EA16556E}"/>
    <cellStyle name="Separador de milhares 16 3 5 2 5" xfId="35487" xr:uid="{D52B90F3-6956-42E8-9E1C-C147871BADCE}"/>
    <cellStyle name="Separador de milhares 16 3 5 3" xfId="13413" xr:uid="{00000000-0005-0000-0000-00008C150000}"/>
    <cellStyle name="Separador de milhares 16 3 5 3 2" xfId="19342" xr:uid="{46614499-82C3-4F4B-B622-993E206C062C}"/>
    <cellStyle name="Separador de milhares 16 3 5 3 2 2" xfId="31133" xr:uid="{91E7118D-7F43-4285-B359-1F36D1822AE2}"/>
    <cellStyle name="Separador de milhares 16 3 5 3 2 3" xfId="42931" xr:uid="{3A1F6E1B-8D8C-4F28-8592-C7CA96D8020D}"/>
    <cellStyle name="Separador de milhares 16 3 5 3 3" xfId="25240" xr:uid="{38C8E678-8E59-44B5-A030-E3D50E9F1215}"/>
    <cellStyle name="Separador de milhares 16 3 5 3 4" xfId="37035" xr:uid="{7DC9A87B-F7CD-4D1D-B687-D018E213CECB}"/>
    <cellStyle name="Separador de milhares 16 3 5 4" xfId="16402" xr:uid="{859B7917-806C-40DD-BB9D-59669510F040}"/>
    <cellStyle name="Separador de milhares 16 3 5 4 2" xfId="28193" xr:uid="{141E9E3F-E168-46F4-9F00-0BEAAAB137E0}"/>
    <cellStyle name="Separador de milhares 16 3 5 4 3" xfId="39991" xr:uid="{2EB06C1A-359A-4B8C-A563-5A653ED85F39}"/>
    <cellStyle name="Separador de milhares 16 3 5 5" xfId="22303" xr:uid="{CEE7E3FB-EAEE-4D55-9DEC-46A72713EA39}"/>
    <cellStyle name="Separador de milhares 16 3 5 6" xfId="34099" xr:uid="{C7DEE538-4DEF-4F7E-A9FD-1E109D0E6D6C}"/>
    <cellStyle name="Separador de milhares 16 3 6" xfId="11854" xr:uid="{00000000-0005-0000-0000-00008D150000}"/>
    <cellStyle name="Separador de milhares 16 3 6 2" xfId="14795" xr:uid="{00000000-0005-0000-0000-00008E150000}"/>
    <cellStyle name="Separador de milhares 16 3 6 2 2" xfId="20723" xr:uid="{D0450DB5-BBBC-4E57-B5A1-FC80A6586380}"/>
    <cellStyle name="Separador de milhares 16 3 6 2 2 2" xfId="32515" xr:uid="{C4917EB3-FBF4-473E-9F0A-2A2BBFCC2605}"/>
    <cellStyle name="Separador de milhares 16 3 6 2 2 3" xfId="44313" xr:uid="{BA64936E-7423-40D4-ACD4-C33074EDEF83}"/>
    <cellStyle name="Separador de milhares 16 3 6 2 3" xfId="26622" xr:uid="{F2351CFE-7396-475D-AA94-3FA14B08DF56}"/>
    <cellStyle name="Separador de milhares 16 3 6 2 4" xfId="38417" xr:uid="{A054AF05-2CEF-49D5-B987-FBAF25DC9977}"/>
    <cellStyle name="Separador de milhares 16 3 6 3" xfId="17788" xr:uid="{4F8C8825-90E2-4A06-9228-241A6EAFE42F}"/>
    <cellStyle name="Separador de milhares 16 3 6 3 2" xfId="29579" xr:uid="{59C9859B-C25F-4DF1-9AC7-33441708E061}"/>
    <cellStyle name="Separador de milhares 16 3 6 3 3" xfId="41377" xr:uid="{10E92086-DDE4-4D76-95F1-B5755A90F479}"/>
    <cellStyle name="Separador de milhares 16 3 6 4" xfId="23686" xr:uid="{B72817C9-9B0E-4A46-B25D-7F38D99A26E0}"/>
    <cellStyle name="Separador de milhares 16 3 6 5" xfId="35481" xr:uid="{2E5CDE65-04AA-4AC4-AAA0-037967A38594}"/>
    <cellStyle name="Separador de milhares 16 3 7" xfId="13407" xr:uid="{00000000-0005-0000-0000-00008F150000}"/>
    <cellStyle name="Separador de milhares 16 3 7 2" xfId="19336" xr:uid="{AB85AC37-5A5C-4CF2-A665-90A4B1CA642D}"/>
    <cellStyle name="Separador de milhares 16 3 7 2 2" xfId="31127" xr:uid="{BE059B60-FA80-497D-AB98-7A9A648734F5}"/>
    <cellStyle name="Separador de milhares 16 3 7 2 3" xfId="42925" xr:uid="{68E7AE0E-AA5C-4397-9661-4707174FE8B3}"/>
    <cellStyle name="Separador de milhares 16 3 7 3" xfId="25234" xr:uid="{4E3438D6-2C72-44A0-ABAF-9C81815B147A}"/>
    <cellStyle name="Separador de milhares 16 3 7 4" xfId="37029" xr:uid="{9811A441-CA39-471F-9A7D-ADDBE988C1E2}"/>
    <cellStyle name="Separador de milhares 16 3 8" xfId="16396" xr:uid="{B09B505D-42EC-4941-8420-4485D0AD9D77}"/>
    <cellStyle name="Separador de milhares 16 3 8 2" xfId="28187" xr:uid="{C769668C-7F70-4F6A-B965-FBC3469F2838}"/>
    <cellStyle name="Separador de milhares 16 3 8 3" xfId="39985" xr:uid="{3FD904E5-9B2C-44A8-A302-06A66EF26D20}"/>
    <cellStyle name="Separador de milhares 16 3 9" xfId="22297" xr:uid="{FAEEA035-6ED6-4B41-AB14-BEF9832BD7F7}"/>
    <cellStyle name="Separador de milhares 16 4" xfId="3905" xr:uid="{00000000-0005-0000-0000-000090150000}"/>
    <cellStyle name="Separador de milhares 16 4 10" xfId="34100" xr:uid="{4AD3F973-9278-408B-994F-26921D504113}"/>
    <cellStyle name="Separador de milhares 16 4 2" xfId="3906" xr:uid="{00000000-0005-0000-0000-000091150000}"/>
    <cellStyle name="Separador de milhares 16 4 2 2" xfId="3907" xr:uid="{00000000-0005-0000-0000-000092150000}"/>
    <cellStyle name="Separador de milhares 16 4 2 2 2" xfId="11863" xr:uid="{00000000-0005-0000-0000-000093150000}"/>
    <cellStyle name="Separador de milhares 16 4 2 2 2 2" xfId="14804" xr:uid="{00000000-0005-0000-0000-000094150000}"/>
    <cellStyle name="Separador de milhares 16 4 2 2 2 2 2" xfId="20732" xr:uid="{82E013A9-5D41-4535-9FB6-F611B4D5AE4F}"/>
    <cellStyle name="Separador de milhares 16 4 2 2 2 2 2 2" xfId="32524" xr:uid="{2C76D6F9-33E7-4FA3-93E0-ECF588BE71B4}"/>
    <cellStyle name="Separador de milhares 16 4 2 2 2 2 2 3" xfId="44322" xr:uid="{57CD11BA-E673-4A70-A462-3275A2E52073}"/>
    <cellStyle name="Separador de milhares 16 4 2 2 2 2 3" xfId="26631" xr:uid="{E474CFA2-FB41-4DC1-93D3-4103922D8005}"/>
    <cellStyle name="Separador de milhares 16 4 2 2 2 2 4" xfId="38426" xr:uid="{F81CFC60-35C0-4795-9DBA-23E1D2E500CA}"/>
    <cellStyle name="Separador de milhares 16 4 2 2 2 3" xfId="17797" xr:uid="{1962A96E-2CC6-4BD4-9503-ED547608F212}"/>
    <cellStyle name="Separador de milhares 16 4 2 2 2 3 2" xfId="29588" xr:uid="{0C75395D-B303-4733-A6E0-1ABA1C71A86B}"/>
    <cellStyle name="Separador de milhares 16 4 2 2 2 3 3" xfId="41386" xr:uid="{E2802CB8-AB7F-4A3F-A400-6367BD2A6A4C}"/>
    <cellStyle name="Separador de milhares 16 4 2 2 2 4" xfId="23695" xr:uid="{998D285F-18FE-4637-B1A7-61C3BA6485A9}"/>
    <cellStyle name="Separador de milhares 16 4 2 2 2 5" xfId="35490" xr:uid="{C06A1E75-D7F4-4C30-8CDE-AF707682262E}"/>
    <cellStyle name="Separador de milhares 16 4 2 2 3" xfId="13416" xr:uid="{00000000-0005-0000-0000-000095150000}"/>
    <cellStyle name="Separador de milhares 16 4 2 2 3 2" xfId="19345" xr:uid="{84894105-2A53-40BF-A3B0-739F1C02F73A}"/>
    <cellStyle name="Separador de milhares 16 4 2 2 3 2 2" xfId="31136" xr:uid="{15DDE185-881B-495B-94AC-3D280EDBB20F}"/>
    <cellStyle name="Separador de milhares 16 4 2 2 3 2 3" xfId="42934" xr:uid="{95AFEA0C-15CB-422F-B290-0041EB30D4F7}"/>
    <cellStyle name="Separador de milhares 16 4 2 2 3 3" xfId="25243" xr:uid="{1D15C92E-AE8F-4DCF-93EB-7DEAC5390404}"/>
    <cellStyle name="Separador de milhares 16 4 2 2 3 4" xfId="37038" xr:uid="{DBB21C5D-6DDC-4438-AF36-F93DEEB2CFB3}"/>
    <cellStyle name="Separador de milhares 16 4 2 2 4" xfId="16405" xr:uid="{8BF95D94-6C4D-4865-BEEB-04C88AB6556D}"/>
    <cellStyle name="Separador de milhares 16 4 2 2 4 2" xfId="28196" xr:uid="{D205224F-C5F5-447F-9762-EAE25FC69CAA}"/>
    <cellStyle name="Separador de milhares 16 4 2 2 4 3" xfId="39994" xr:uid="{950AFDB8-9D1E-4166-850D-255E128558EC}"/>
    <cellStyle name="Separador de milhares 16 4 2 2 5" xfId="22306" xr:uid="{8FAAD45C-A4DD-4855-98A5-F9474851205F}"/>
    <cellStyle name="Separador de milhares 16 4 2 2 6" xfId="34102" xr:uid="{F97592CC-37E2-4DA8-824D-39919313577E}"/>
    <cellStyle name="Separador de milhares 16 4 2 3" xfId="3908" xr:uid="{00000000-0005-0000-0000-000096150000}"/>
    <cellStyle name="Separador de milhares 16 4 2 3 2" xfId="11864" xr:uid="{00000000-0005-0000-0000-000097150000}"/>
    <cellStyle name="Separador de milhares 16 4 2 3 2 2" xfId="14805" xr:uid="{00000000-0005-0000-0000-000098150000}"/>
    <cellStyle name="Separador de milhares 16 4 2 3 2 2 2" xfId="20733" xr:uid="{BAF37213-449E-4EF9-830D-F14492302E0A}"/>
    <cellStyle name="Separador de milhares 16 4 2 3 2 2 2 2" xfId="32525" xr:uid="{6A932F6B-73E0-47FC-BF4F-4BF3C271B9D5}"/>
    <cellStyle name="Separador de milhares 16 4 2 3 2 2 2 3" xfId="44323" xr:uid="{2EA00FFF-82A5-4655-A843-0086FBF65D3A}"/>
    <cellStyle name="Separador de milhares 16 4 2 3 2 2 3" xfId="26632" xr:uid="{EACA6523-D366-4A47-9681-A0F342710210}"/>
    <cellStyle name="Separador de milhares 16 4 2 3 2 2 4" xfId="38427" xr:uid="{614D062A-3333-4256-9900-17AC576EDF4C}"/>
    <cellStyle name="Separador de milhares 16 4 2 3 2 3" xfId="17798" xr:uid="{F7EA7BA4-133C-4994-86CE-CE7905C4F424}"/>
    <cellStyle name="Separador de milhares 16 4 2 3 2 3 2" xfId="29589" xr:uid="{3176C77F-DD0C-4208-800A-955D806BF418}"/>
    <cellStyle name="Separador de milhares 16 4 2 3 2 3 3" xfId="41387" xr:uid="{51017ECA-C402-4B54-A0A6-7B6EA37E1ACE}"/>
    <cellStyle name="Separador de milhares 16 4 2 3 2 4" xfId="23696" xr:uid="{C2F8CD61-B1A5-4B71-905F-F19327E25A4B}"/>
    <cellStyle name="Separador de milhares 16 4 2 3 2 5" xfId="35491" xr:uid="{9358D052-7A55-42F5-89F3-928FAF4E5BF9}"/>
    <cellStyle name="Separador de milhares 16 4 2 3 3" xfId="13417" xr:uid="{00000000-0005-0000-0000-000099150000}"/>
    <cellStyle name="Separador de milhares 16 4 2 3 3 2" xfId="19346" xr:uid="{584BA6AD-2E01-4BEF-9DC3-F949E2AE8B28}"/>
    <cellStyle name="Separador de milhares 16 4 2 3 3 2 2" xfId="31137" xr:uid="{0C43C5AB-B579-4FBF-A807-98A673017294}"/>
    <cellStyle name="Separador de milhares 16 4 2 3 3 2 3" xfId="42935" xr:uid="{1F0CFCB4-2BE1-421D-B287-B9654386192B}"/>
    <cellStyle name="Separador de milhares 16 4 2 3 3 3" xfId="25244" xr:uid="{8FBECC25-C23A-4DB3-8AE5-558414B7CA5C}"/>
    <cellStyle name="Separador de milhares 16 4 2 3 3 4" xfId="37039" xr:uid="{CB61A366-DD20-4925-9230-C7F912CF318C}"/>
    <cellStyle name="Separador de milhares 16 4 2 3 4" xfId="16406" xr:uid="{F9AADE6E-872F-4473-9E9F-DFA8637C9B2A}"/>
    <cellStyle name="Separador de milhares 16 4 2 3 4 2" xfId="28197" xr:uid="{4C6C8B0F-AEFB-4F2B-A4C0-09C73E539580}"/>
    <cellStyle name="Separador de milhares 16 4 2 3 4 3" xfId="39995" xr:uid="{3F76CF43-2B94-45C7-B23C-89780556F0B7}"/>
    <cellStyle name="Separador de milhares 16 4 2 3 5" xfId="22307" xr:uid="{1C8D3B4F-0B4D-4504-AC3A-B5B6720CFD43}"/>
    <cellStyle name="Separador de milhares 16 4 2 3 6" xfId="34103" xr:uid="{934EF50F-D9ED-41CB-A757-AEF955AE8269}"/>
    <cellStyle name="Separador de milhares 16 4 2 4" xfId="11862" xr:uid="{00000000-0005-0000-0000-00009A150000}"/>
    <cellStyle name="Separador de milhares 16 4 2 4 2" xfId="14803" xr:uid="{00000000-0005-0000-0000-00009B150000}"/>
    <cellStyle name="Separador de milhares 16 4 2 4 2 2" xfId="20731" xr:uid="{85069A83-F589-4818-91F6-DD4F7CD4DC1E}"/>
    <cellStyle name="Separador de milhares 16 4 2 4 2 2 2" xfId="32523" xr:uid="{2A8C28C9-075D-4B83-A420-C57C33F0590C}"/>
    <cellStyle name="Separador de milhares 16 4 2 4 2 2 3" xfId="44321" xr:uid="{89864866-24C5-41EE-844A-DDCDF0FDF74C}"/>
    <cellStyle name="Separador de milhares 16 4 2 4 2 3" xfId="26630" xr:uid="{0267B389-EE7E-4DDA-B86D-183BE422DED7}"/>
    <cellStyle name="Separador de milhares 16 4 2 4 2 4" xfId="38425" xr:uid="{478BEA71-B1CB-4B99-A26A-43821C6F3064}"/>
    <cellStyle name="Separador de milhares 16 4 2 4 3" xfId="17796" xr:uid="{87619511-C263-47A6-A544-F41FC03C2608}"/>
    <cellStyle name="Separador de milhares 16 4 2 4 3 2" xfId="29587" xr:uid="{FA488AEA-1F9A-42B5-B4F1-053A0910548C}"/>
    <cellStyle name="Separador de milhares 16 4 2 4 3 3" xfId="41385" xr:uid="{E14E42B4-F1DE-4D89-9579-A5FBC939D43C}"/>
    <cellStyle name="Separador de milhares 16 4 2 4 4" xfId="23694" xr:uid="{32830009-18F3-4342-9B41-57FF50A98AEF}"/>
    <cellStyle name="Separador de milhares 16 4 2 4 5" xfId="35489" xr:uid="{B7A5E5E4-779E-4349-BEB6-CB53C1C621E4}"/>
    <cellStyle name="Separador de milhares 16 4 2 5" xfId="13415" xr:uid="{00000000-0005-0000-0000-00009C150000}"/>
    <cellStyle name="Separador de milhares 16 4 2 5 2" xfId="19344" xr:uid="{E27BEFE1-6271-41ED-99A9-8B56D790400F}"/>
    <cellStyle name="Separador de milhares 16 4 2 5 2 2" xfId="31135" xr:uid="{94BBF089-852D-4CFC-BEB8-076C2C23BAB5}"/>
    <cellStyle name="Separador de milhares 16 4 2 5 2 3" xfId="42933" xr:uid="{4C417CE1-BC5D-451E-8395-1932155E6E70}"/>
    <cellStyle name="Separador de milhares 16 4 2 5 3" xfId="25242" xr:uid="{ED206B03-E197-46CC-B105-6E2008491845}"/>
    <cellStyle name="Separador de milhares 16 4 2 5 4" xfId="37037" xr:uid="{5400BAEB-DBC8-4B95-BB4E-D4F77F14187C}"/>
    <cellStyle name="Separador de milhares 16 4 2 6" xfId="16404" xr:uid="{E88D44DD-2321-4634-8DE9-7E542E9A46A7}"/>
    <cellStyle name="Separador de milhares 16 4 2 6 2" xfId="28195" xr:uid="{AE5A42C4-7D37-42FB-8DD4-3B23AFD7D0BE}"/>
    <cellStyle name="Separador de milhares 16 4 2 6 3" xfId="39993" xr:uid="{B0683BB0-B43D-45C2-950A-94923F640B55}"/>
    <cellStyle name="Separador de milhares 16 4 2 7" xfId="22305" xr:uid="{A0BAADB5-AB2B-4690-A0D3-DB50068FE521}"/>
    <cellStyle name="Separador de milhares 16 4 2 8" xfId="34101" xr:uid="{3AF26DED-3B31-40E2-85D9-061B4C693F14}"/>
    <cellStyle name="Separador de milhares 16 4 3" xfId="3909" xr:uid="{00000000-0005-0000-0000-00009D150000}"/>
    <cellStyle name="Separador de milhares 16 4 3 2" xfId="11865" xr:uid="{00000000-0005-0000-0000-00009E150000}"/>
    <cellStyle name="Separador de milhares 16 4 3 2 2" xfId="14806" xr:uid="{00000000-0005-0000-0000-00009F150000}"/>
    <cellStyle name="Separador de milhares 16 4 3 2 2 2" xfId="20734" xr:uid="{C2B2F77F-5A1C-460B-B8F1-AB510D3ABF37}"/>
    <cellStyle name="Separador de milhares 16 4 3 2 2 2 2" xfId="32526" xr:uid="{5C2E8C6C-5BA5-4D42-948B-1313FB3F17B2}"/>
    <cellStyle name="Separador de milhares 16 4 3 2 2 2 3" xfId="44324" xr:uid="{29AB85D9-DE06-4B5B-8CC6-E46979941F3B}"/>
    <cellStyle name="Separador de milhares 16 4 3 2 2 3" xfId="26633" xr:uid="{1DA75505-B853-48EB-85BA-06D9FFE8BA4D}"/>
    <cellStyle name="Separador de milhares 16 4 3 2 2 4" xfId="38428" xr:uid="{660170F7-CF01-48AD-8C0B-4C549E1BFFFA}"/>
    <cellStyle name="Separador de milhares 16 4 3 2 3" xfId="17799" xr:uid="{824964A3-01C3-480C-B7C8-3C00EDBF5B28}"/>
    <cellStyle name="Separador de milhares 16 4 3 2 3 2" xfId="29590" xr:uid="{43FBB039-97B2-4F8F-8131-A12FC752F0F6}"/>
    <cellStyle name="Separador de milhares 16 4 3 2 3 3" xfId="41388" xr:uid="{A43C72C6-8704-4D9E-A94D-EB699D37BAA0}"/>
    <cellStyle name="Separador de milhares 16 4 3 2 4" xfId="23697" xr:uid="{909F6466-9861-427B-898E-4BF2A922D7B1}"/>
    <cellStyle name="Separador de milhares 16 4 3 2 5" xfId="35492" xr:uid="{137E53A1-CC92-41B6-A4AE-E25C0F85257F}"/>
    <cellStyle name="Separador de milhares 16 4 3 3" xfId="13418" xr:uid="{00000000-0005-0000-0000-0000A0150000}"/>
    <cellStyle name="Separador de milhares 16 4 3 3 2" xfId="19347" xr:uid="{12089D1B-AE22-44BB-BCEC-07CBF5281150}"/>
    <cellStyle name="Separador de milhares 16 4 3 3 2 2" xfId="31138" xr:uid="{BDBAAEBF-823E-4EA8-BB29-77B83A13E244}"/>
    <cellStyle name="Separador de milhares 16 4 3 3 2 3" xfId="42936" xr:uid="{2727A2A8-3ED2-4E27-AFE3-31AEC3D767EF}"/>
    <cellStyle name="Separador de milhares 16 4 3 3 3" xfId="25245" xr:uid="{7F432CFB-B303-4C9E-A9F5-9426C53F532E}"/>
    <cellStyle name="Separador de milhares 16 4 3 3 4" xfId="37040" xr:uid="{0EB839AD-3D5C-483D-AA99-EC0E51B51331}"/>
    <cellStyle name="Separador de milhares 16 4 3 4" xfId="16407" xr:uid="{92A5C0CA-615A-427D-BCDE-D8635DAB2944}"/>
    <cellStyle name="Separador de milhares 16 4 3 4 2" xfId="28198" xr:uid="{93243DBC-75EC-49E3-87DA-E333EC7499A8}"/>
    <cellStyle name="Separador de milhares 16 4 3 4 3" xfId="39996" xr:uid="{459D3A3E-403B-4BE9-A566-9904800073EB}"/>
    <cellStyle name="Separador de milhares 16 4 3 5" xfId="22308" xr:uid="{645F097D-8C59-4568-BBC1-3758461A75DC}"/>
    <cellStyle name="Separador de milhares 16 4 3 6" xfId="34104" xr:uid="{057F6752-AE33-4EFA-A12F-184B2B88F084}"/>
    <cellStyle name="Separador de milhares 16 4 4" xfId="3910" xr:uid="{00000000-0005-0000-0000-0000A1150000}"/>
    <cellStyle name="Separador de milhares 16 4 4 2" xfId="11866" xr:uid="{00000000-0005-0000-0000-0000A2150000}"/>
    <cellStyle name="Separador de milhares 16 4 4 2 2" xfId="14807" xr:uid="{00000000-0005-0000-0000-0000A3150000}"/>
    <cellStyle name="Separador de milhares 16 4 4 2 2 2" xfId="20735" xr:uid="{0DBAD8BF-2DE3-425F-BB34-B60D102F5BE6}"/>
    <cellStyle name="Separador de milhares 16 4 4 2 2 2 2" xfId="32527" xr:uid="{A3164ACD-8E37-4A87-B0DD-66D255BF6640}"/>
    <cellStyle name="Separador de milhares 16 4 4 2 2 2 3" xfId="44325" xr:uid="{B3095CA1-8CB5-4FBF-B3E7-D0E4D2DD1594}"/>
    <cellStyle name="Separador de milhares 16 4 4 2 2 3" xfId="26634" xr:uid="{00EBA8E0-B0A7-4D36-B168-CD82CC7B4125}"/>
    <cellStyle name="Separador de milhares 16 4 4 2 2 4" xfId="38429" xr:uid="{E8FC90F9-F299-436F-BE2F-F84ED306D294}"/>
    <cellStyle name="Separador de milhares 16 4 4 2 3" xfId="17800" xr:uid="{FB5B9791-2B83-49A8-B025-1492FC6BB66B}"/>
    <cellStyle name="Separador de milhares 16 4 4 2 3 2" xfId="29591" xr:uid="{5BDCFFA0-BE76-45E1-896A-90D3DFCD652B}"/>
    <cellStyle name="Separador de milhares 16 4 4 2 3 3" xfId="41389" xr:uid="{ACDC8F1F-27CC-4CAD-A891-3FB40BA383DE}"/>
    <cellStyle name="Separador de milhares 16 4 4 2 4" xfId="23698" xr:uid="{B66C77B3-7914-43E6-9F4E-91457B161C44}"/>
    <cellStyle name="Separador de milhares 16 4 4 2 5" xfId="35493" xr:uid="{51C4789D-2600-43F3-9BCD-33A74C030BD9}"/>
    <cellStyle name="Separador de milhares 16 4 4 3" xfId="13419" xr:uid="{00000000-0005-0000-0000-0000A4150000}"/>
    <cellStyle name="Separador de milhares 16 4 4 3 2" xfId="19348" xr:uid="{CAF4DE08-2E35-4256-980B-08AD07AD180F}"/>
    <cellStyle name="Separador de milhares 16 4 4 3 2 2" xfId="31139" xr:uid="{8B415518-9639-411E-BFBF-A9668C286F8D}"/>
    <cellStyle name="Separador de milhares 16 4 4 3 2 3" xfId="42937" xr:uid="{0B0B737D-9EF0-483F-ABA3-C319AEECE75D}"/>
    <cellStyle name="Separador de milhares 16 4 4 3 3" xfId="25246" xr:uid="{463C79B1-06AF-419D-9415-C5BCF3EFB0A6}"/>
    <cellStyle name="Separador de milhares 16 4 4 3 4" xfId="37041" xr:uid="{5ED42F71-5E54-4F4E-9AA7-952D0978D388}"/>
    <cellStyle name="Separador de milhares 16 4 4 4" xfId="16408" xr:uid="{3F5D7481-DA7F-4D5C-9D0C-7D246566FDE6}"/>
    <cellStyle name="Separador de milhares 16 4 4 4 2" xfId="28199" xr:uid="{46AC0E59-9366-4B3B-AE2B-25C8D1DE6AAD}"/>
    <cellStyle name="Separador de milhares 16 4 4 4 3" xfId="39997" xr:uid="{892EAA09-FDD4-43FB-A0C5-45A429AC7CC1}"/>
    <cellStyle name="Separador de milhares 16 4 4 5" xfId="22309" xr:uid="{8C283C0A-7419-4F9A-84C1-3061AC454EA4}"/>
    <cellStyle name="Separador de milhares 16 4 4 6" xfId="34105" xr:uid="{A4EA2A26-3741-491B-AA11-44CD06002B1F}"/>
    <cellStyle name="Separador de milhares 16 4 5" xfId="3911" xr:uid="{00000000-0005-0000-0000-0000A5150000}"/>
    <cellStyle name="Separador de milhares 16 4 5 2" xfId="11867" xr:uid="{00000000-0005-0000-0000-0000A6150000}"/>
    <cellStyle name="Separador de milhares 16 4 5 2 2" xfId="14808" xr:uid="{00000000-0005-0000-0000-0000A7150000}"/>
    <cellStyle name="Separador de milhares 16 4 5 2 2 2" xfId="20736" xr:uid="{373BCDBB-673D-4B9F-89E7-2075290517F4}"/>
    <cellStyle name="Separador de milhares 16 4 5 2 2 2 2" xfId="32528" xr:uid="{453DA7FA-3D99-4C64-995B-738FC19D4071}"/>
    <cellStyle name="Separador de milhares 16 4 5 2 2 2 3" xfId="44326" xr:uid="{E798683D-8CFD-481B-86D8-27F260AD6E72}"/>
    <cellStyle name="Separador de milhares 16 4 5 2 2 3" xfId="26635" xr:uid="{D978AA31-67C6-4CDB-BA0B-9D76332EBFEF}"/>
    <cellStyle name="Separador de milhares 16 4 5 2 2 4" xfId="38430" xr:uid="{45BB3E57-51EF-420C-8FAE-0497605CE587}"/>
    <cellStyle name="Separador de milhares 16 4 5 2 3" xfId="17801" xr:uid="{4B23BFD2-6D43-42AF-A9AE-C25C36A69822}"/>
    <cellStyle name="Separador de milhares 16 4 5 2 3 2" xfId="29592" xr:uid="{F6C14131-5E07-4F60-92B5-E722207E7A45}"/>
    <cellStyle name="Separador de milhares 16 4 5 2 3 3" xfId="41390" xr:uid="{49AD2BD7-E68F-494B-AB85-55770A5D1986}"/>
    <cellStyle name="Separador de milhares 16 4 5 2 4" xfId="23699" xr:uid="{1AA184E0-D26B-498D-8A6D-BC6B77B83BAD}"/>
    <cellStyle name="Separador de milhares 16 4 5 2 5" xfId="35494" xr:uid="{5EBFE9E9-4E46-4DD6-828F-8B858C5DCDAB}"/>
    <cellStyle name="Separador de milhares 16 4 5 3" xfId="13420" xr:uid="{00000000-0005-0000-0000-0000A8150000}"/>
    <cellStyle name="Separador de milhares 16 4 5 3 2" xfId="19349" xr:uid="{2ABB3E9D-6B2A-43DA-B60B-7194EF810920}"/>
    <cellStyle name="Separador de milhares 16 4 5 3 2 2" xfId="31140" xr:uid="{B4291150-CB5D-4A70-BDEA-2223D0A9D83C}"/>
    <cellStyle name="Separador de milhares 16 4 5 3 2 3" xfId="42938" xr:uid="{49A79FD8-5C66-496F-A3BA-9CD075F9892E}"/>
    <cellStyle name="Separador de milhares 16 4 5 3 3" xfId="25247" xr:uid="{95FF0DD5-E3C7-49B0-8A6B-49F15C68B5C6}"/>
    <cellStyle name="Separador de milhares 16 4 5 3 4" xfId="37042" xr:uid="{8BE3FE3C-05EF-4899-99EC-BFDE567179A8}"/>
    <cellStyle name="Separador de milhares 16 4 5 4" xfId="16409" xr:uid="{57636B92-D716-487C-BB0F-97E190CD5AB1}"/>
    <cellStyle name="Separador de milhares 16 4 5 4 2" xfId="28200" xr:uid="{087743ED-FFBD-4818-B3D7-18A7F8FBCDAF}"/>
    <cellStyle name="Separador de milhares 16 4 5 4 3" xfId="39998" xr:uid="{09682094-1DA0-4B56-9097-5E8825026FB0}"/>
    <cellStyle name="Separador de milhares 16 4 5 5" xfId="22310" xr:uid="{BAC85246-2B01-4644-8B87-D7C3B22C972F}"/>
    <cellStyle name="Separador de milhares 16 4 5 6" xfId="34106" xr:uid="{A5B542CC-90BF-48E3-9FDE-E061DC91C1A4}"/>
    <cellStyle name="Separador de milhares 16 4 6" xfId="11861" xr:uid="{00000000-0005-0000-0000-0000A9150000}"/>
    <cellStyle name="Separador de milhares 16 4 6 2" xfId="14802" xr:uid="{00000000-0005-0000-0000-0000AA150000}"/>
    <cellStyle name="Separador de milhares 16 4 6 2 2" xfId="20730" xr:uid="{02F158F5-F030-4F5E-A866-C607A1472893}"/>
    <cellStyle name="Separador de milhares 16 4 6 2 2 2" xfId="32522" xr:uid="{D9D0E541-3A0C-4F8F-9FDB-325E386856CD}"/>
    <cellStyle name="Separador de milhares 16 4 6 2 2 3" xfId="44320" xr:uid="{6E84759B-337E-488C-9226-2174E4D0F0D2}"/>
    <cellStyle name="Separador de milhares 16 4 6 2 3" xfId="26629" xr:uid="{EC8AF047-B8B3-4FA0-8807-EFA1DAF94C60}"/>
    <cellStyle name="Separador de milhares 16 4 6 2 4" xfId="38424" xr:uid="{1BFA95E1-EF57-4DDC-AA24-EB326B16C00F}"/>
    <cellStyle name="Separador de milhares 16 4 6 3" xfId="17795" xr:uid="{353CA80B-9DDB-46C6-BD27-5DD78DDF1CE6}"/>
    <cellStyle name="Separador de milhares 16 4 6 3 2" xfId="29586" xr:uid="{AD11800A-9DD5-4FB2-A2E5-CF6E0B811F93}"/>
    <cellStyle name="Separador de milhares 16 4 6 3 3" xfId="41384" xr:uid="{8DD7E0EB-FC47-40D0-B20D-3AD148FB3E61}"/>
    <cellStyle name="Separador de milhares 16 4 6 4" xfId="23693" xr:uid="{AEAF23E3-6EA6-4C2B-A685-F2E9D9892910}"/>
    <cellStyle name="Separador de milhares 16 4 6 5" xfId="35488" xr:uid="{9A6EA413-7339-4AF7-939A-CFE41370E30B}"/>
    <cellStyle name="Separador de milhares 16 4 7" xfId="13414" xr:uid="{00000000-0005-0000-0000-0000AB150000}"/>
    <cellStyle name="Separador de milhares 16 4 7 2" xfId="19343" xr:uid="{8C94B84B-91BC-4AEC-9844-9646E8DB3391}"/>
    <cellStyle name="Separador de milhares 16 4 7 2 2" xfId="31134" xr:uid="{B9A1D774-0B3C-4CD9-A989-5B67A58221C7}"/>
    <cellStyle name="Separador de milhares 16 4 7 2 3" xfId="42932" xr:uid="{6D59CDDE-95CD-416F-A9D0-CA407EAB1CDA}"/>
    <cellStyle name="Separador de milhares 16 4 7 3" xfId="25241" xr:uid="{D043C3A4-052D-476D-A69D-4D835E78AB24}"/>
    <cellStyle name="Separador de milhares 16 4 7 4" xfId="37036" xr:uid="{ABAE52C7-C9B6-4B46-A6EA-B7EAB5785684}"/>
    <cellStyle name="Separador de milhares 16 4 8" xfId="16403" xr:uid="{B3152C2A-0890-4CD0-92A8-C8AE52B5CF11}"/>
    <cellStyle name="Separador de milhares 16 4 8 2" xfId="28194" xr:uid="{215C6F34-F68A-41A4-94D9-D2CF386AC07F}"/>
    <cellStyle name="Separador de milhares 16 4 8 3" xfId="39992" xr:uid="{1F7F06A4-5666-4100-9AA4-E9293F29B590}"/>
    <cellStyle name="Separador de milhares 16 4 9" xfId="22304" xr:uid="{A5138564-0328-40F7-B74F-D9D197B513E5}"/>
    <cellStyle name="Separador de milhares 16 5" xfId="3912" xr:uid="{00000000-0005-0000-0000-0000AC150000}"/>
    <cellStyle name="Separador de milhares 16 5 2" xfId="3913" xr:uid="{00000000-0005-0000-0000-0000AD150000}"/>
    <cellStyle name="Separador de milhares 16 5 2 2" xfId="11869" xr:uid="{00000000-0005-0000-0000-0000AE150000}"/>
    <cellStyle name="Separador de milhares 16 5 2 2 2" xfId="14810" xr:uid="{00000000-0005-0000-0000-0000AF150000}"/>
    <cellStyle name="Separador de milhares 16 5 2 2 2 2" xfId="20738" xr:uid="{79686414-35D2-4E81-9472-C54C09F4E70A}"/>
    <cellStyle name="Separador de milhares 16 5 2 2 2 2 2" xfId="32530" xr:uid="{EDE372D4-9CAD-41F2-B0D6-BDAC42E6C922}"/>
    <cellStyle name="Separador de milhares 16 5 2 2 2 2 3" xfId="44328" xr:uid="{D616D802-F095-46A5-8300-D3250C59172D}"/>
    <cellStyle name="Separador de milhares 16 5 2 2 2 3" xfId="26637" xr:uid="{4AF91F57-CD0C-467B-B0C4-C48B58231BA4}"/>
    <cellStyle name="Separador de milhares 16 5 2 2 2 4" xfId="38432" xr:uid="{D8A91E7E-1EF4-4232-B406-6BFAAC27081D}"/>
    <cellStyle name="Separador de milhares 16 5 2 2 3" xfId="17803" xr:uid="{789E7C60-9E78-46A6-B9F1-B88A09CF28BD}"/>
    <cellStyle name="Separador de milhares 16 5 2 2 3 2" xfId="29594" xr:uid="{9CBD0FE4-8DE7-4637-8B03-B92BD67C825E}"/>
    <cellStyle name="Separador de milhares 16 5 2 2 3 3" xfId="41392" xr:uid="{092F07D2-88DA-42CF-9D00-CB38CB31BFC6}"/>
    <cellStyle name="Separador de milhares 16 5 2 2 4" xfId="23701" xr:uid="{C2B96822-B117-4CB2-94E8-CC796343AEF4}"/>
    <cellStyle name="Separador de milhares 16 5 2 2 5" xfId="35496" xr:uid="{7D66E624-2B69-4232-89A0-9F4CD9542924}"/>
    <cellStyle name="Separador de milhares 16 5 2 3" xfId="13422" xr:uid="{00000000-0005-0000-0000-0000B0150000}"/>
    <cellStyle name="Separador de milhares 16 5 2 3 2" xfId="19351" xr:uid="{A3D34DF9-6C27-49BE-841F-CBDA80DE084F}"/>
    <cellStyle name="Separador de milhares 16 5 2 3 2 2" xfId="31142" xr:uid="{7B4E8155-BCF2-47F9-B167-457E50BD71E1}"/>
    <cellStyle name="Separador de milhares 16 5 2 3 2 3" xfId="42940" xr:uid="{9DECB2E2-5703-4B3B-AC41-8FDF2E56D481}"/>
    <cellStyle name="Separador de milhares 16 5 2 3 3" xfId="25249" xr:uid="{60D06B5D-CFF0-4DB4-B114-BE98A5DEE66E}"/>
    <cellStyle name="Separador de milhares 16 5 2 3 4" xfId="37044" xr:uid="{BC2489EB-C4B7-4B54-A032-86D2519E4816}"/>
    <cellStyle name="Separador de milhares 16 5 2 4" xfId="16411" xr:uid="{93290027-FF6F-4EAB-9034-3BE958273A7F}"/>
    <cellStyle name="Separador de milhares 16 5 2 4 2" xfId="28202" xr:uid="{5A365200-AE37-4F60-8AC3-3A1354251409}"/>
    <cellStyle name="Separador de milhares 16 5 2 4 3" xfId="40000" xr:uid="{0F93AD58-8954-43A4-8622-822DE9CEBE59}"/>
    <cellStyle name="Separador de milhares 16 5 2 5" xfId="22312" xr:uid="{1A236561-F53A-4542-823D-6C31FA09E1DE}"/>
    <cellStyle name="Separador de milhares 16 5 2 6" xfId="34108" xr:uid="{EF6F6427-3997-45F2-8462-4ED5241888E2}"/>
    <cellStyle name="Separador de milhares 16 5 3" xfId="3914" xr:uid="{00000000-0005-0000-0000-0000B1150000}"/>
    <cellStyle name="Separador de milhares 16 5 3 2" xfId="11870" xr:uid="{00000000-0005-0000-0000-0000B2150000}"/>
    <cellStyle name="Separador de milhares 16 5 3 2 2" xfId="14811" xr:uid="{00000000-0005-0000-0000-0000B3150000}"/>
    <cellStyle name="Separador de milhares 16 5 3 2 2 2" xfId="20739" xr:uid="{1395DEC5-3DD9-4B3F-83C2-009810E680D7}"/>
    <cellStyle name="Separador de milhares 16 5 3 2 2 2 2" xfId="32531" xr:uid="{224C3119-655F-498B-A4B1-D166094EC3D5}"/>
    <cellStyle name="Separador de milhares 16 5 3 2 2 2 3" xfId="44329" xr:uid="{2E5CD2B7-BF53-46B4-BC64-7D26C8C3E9CA}"/>
    <cellStyle name="Separador de milhares 16 5 3 2 2 3" xfId="26638" xr:uid="{187C779A-153C-44CA-AC8A-1123D5D76300}"/>
    <cellStyle name="Separador de milhares 16 5 3 2 2 4" xfId="38433" xr:uid="{32853451-8093-47AE-93D9-EC30A34C939A}"/>
    <cellStyle name="Separador de milhares 16 5 3 2 3" xfId="17804" xr:uid="{3669A19B-22E3-4820-A3E8-03FA34902216}"/>
    <cellStyle name="Separador de milhares 16 5 3 2 3 2" xfId="29595" xr:uid="{D917AEA0-6750-475F-AF70-49263B315FB5}"/>
    <cellStyle name="Separador de milhares 16 5 3 2 3 3" xfId="41393" xr:uid="{49AAC1BA-6ABE-463F-AA8B-07C6EE85AFF4}"/>
    <cellStyle name="Separador de milhares 16 5 3 2 4" xfId="23702" xr:uid="{67D7CB3C-E6C7-482B-AB0A-6D3B5C1E44BE}"/>
    <cellStyle name="Separador de milhares 16 5 3 2 5" xfId="35497" xr:uid="{150C2766-0B99-4CC8-BC13-9972D59803BA}"/>
    <cellStyle name="Separador de milhares 16 5 3 3" xfId="13423" xr:uid="{00000000-0005-0000-0000-0000B4150000}"/>
    <cellStyle name="Separador de milhares 16 5 3 3 2" xfId="19352" xr:uid="{A3F33CE3-493B-4308-98AE-1C95C2D730F6}"/>
    <cellStyle name="Separador de milhares 16 5 3 3 2 2" xfId="31143" xr:uid="{1C91BA63-2EC1-4AC6-9F3E-034B6680D799}"/>
    <cellStyle name="Separador de milhares 16 5 3 3 2 3" xfId="42941" xr:uid="{A869EE3A-8014-4799-9ECF-3DD4D3F407A5}"/>
    <cellStyle name="Separador de milhares 16 5 3 3 3" xfId="25250" xr:uid="{C33BB4B0-011A-4D7B-A982-49472464B5E8}"/>
    <cellStyle name="Separador de milhares 16 5 3 3 4" xfId="37045" xr:uid="{31FB5A72-5C2A-47B1-A393-C1790863ADEF}"/>
    <cellStyle name="Separador de milhares 16 5 3 4" xfId="16412" xr:uid="{1E2DC7A5-6A42-4B89-9870-A3FA07176E3D}"/>
    <cellStyle name="Separador de milhares 16 5 3 4 2" xfId="28203" xr:uid="{580A9312-0731-409A-A6F8-6F3C610F7D5D}"/>
    <cellStyle name="Separador de milhares 16 5 3 4 3" xfId="40001" xr:uid="{6E1689CC-9F2B-429B-956A-069158A26151}"/>
    <cellStyle name="Separador de milhares 16 5 3 5" xfId="22313" xr:uid="{FED3DC46-89A4-4894-BDC9-8D792D264878}"/>
    <cellStyle name="Separador de milhares 16 5 3 6" xfId="34109" xr:uid="{473D70DE-72F8-4245-8AD4-7CA7411E347C}"/>
    <cellStyle name="Separador de milhares 16 5 4" xfId="11868" xr:uid="{00000000-0005-0000-0000-0000B5150000}"/>
    <cellStyle name="Separador de milhares 16 5 4 2" xfId="14809" xr:uid="{00000000-0005-0000-0000-0000B6150000}"/>
    <cellStyle name="Separador de milhares 16 5 4 2 2" xfId="20737" xr:uid="{A3884618-8FAD-4437-BCC8-CD811ACA4F1C}"/>
    <cellStyle name="Separador de milhares 16 5 4 2 2 2" xfId="32529" xr:uid="{16AD0661-7FCE-49D5-8337-4A8508E91866}"/>
    <cellStyle name="Separador de milhares 16 5 4 2 2 3" xfId="44327" xr:uid="{2630E67A-E87B-4B63-A5AF-D8515B9A15DB}"/>
    <cellStyle name="Separador de milhares 16 5 4 2 3" xfId="26636" xr:uid="{A7632C4C-1948-44A9-A417-A88347980517}"/>
    <cellStyle name="Separador de milhares 16 5 4 2 4" xfId="38431" xr:uid="{49CA4E55-058B-40A9-9AFA-EAE9D33E4245}"/>
    <cellStyle name="Separador de milhares 16 5 4 3" xfId="17802" xr:uid="{4C7A38B0-48E3-4690-B7CA-140ED7C4DE0D}"/>
    <cellStyle name="Separador de milhares 16 5 4 3 2" xfId="29593" xr:uid="{FCC934B7-63FB-44B2-9719-82DE7A090424}"/>
    <cellStyle name="Separador de milhares 16 5 4 3 3" xfId="41391" xr:uid="{C36ECACB-3CAF-4F23-9BD1-097CA47E1493}"/>
    <cellStyle name="Separador de milhares 16 5 4 4" xfId="23700" xr:uid="{0B688DFD-3206-4F3F-B157-C186C9FADFC3}"/>
    <cellStyle name="Separador de milhares 16 5 4 5" xfId="35495" xr:uid="{FCFAF049-7D50-4AE6-A820-34B54ACF97E7}"/>
    <cellStyle name="Separador de milhares 16 5 5" xfId="13421" xr:uid="{00000000-0005-0000-0000-0000B7150000}"/>
    <cellStyle name="Separador de milhares 16 5 5 2" xfId="19350" xr:uid="{0B2000BE-0F49-493F-8020-3B9DC4D0F278}"/>
    <cellStyle name="Separador de milhares 16 5 5 2 2" xfId="31141" xr:uid="{F73DE342-7A89-4EF2-8532-C47898128EAF}"/>
    <cellStyle name="Separador de milhares 16 5 5 2 3" xfId="42939" xr:uid="{975179CF-93C3-42F5-829C-2BEF37D0DCCD}"/>
    <cellStyle name="Separador de milhares 16 5 5 3" xfId="25248" xr:uid="{F1F1733C-3192-4691-AA7A-428AEE1CEA51}"/>
    <cellStyle name="Separador de milhares 16 5 5 4" xfId="37043" xr:uid="{45A76C23-4F64-4D59-B8CE-7ABB7BF3C5B8}"/>
    <cellStyle name="Separador de milhares 16 5 6" xfId="16410" xr:uid="{B8BE0BF7-90F7-4F7F-810B-C42B551BDB9F}"/>
    <cellStyle name="Separador de milhares 16 5 6 2" xfId="28201" xr:uid="{8ECA8BED-2F3D-4412-AE9B-ED3A0214ADD3}"/>
    <cellStyle name="Separador de milhares 16 5 6 3" xfId="39999" xr:uid="{9A5E6417-F352-4C6E-AEFE-4F42CCE4E8C9}"/>
    <cellStyle name="Separador de milhares 16 5 7" xfId="22311" xr:uid="{48A0518A-CF9F-4F52-B89B-16B7C11767B5}"/>
    <cellStyle name="Separador de milhares 16 5 8" xfId="34107" xr:uid="{FD73DFF8-3BCD-4735-9D98-ABD2BB41E00D}"/>
    <cellStyle name="Separador de milhares 16 6" xfId="3915" xr:uid="{00000000-0005-0000-0000-0000B8150000}"/>
    <cellStyle name="Separador de milhares 16 6 2" xfId="11871" xr:uid="{00000000-0005-0000-0000-0000B9150000}"/>
    <cellStyle name="Separador de milhares 16 6 2 2" xfId="14812" xr:uid="{00000000-0005-0000-0000-0000BA150000}"/>
    <cellStyle name="Separador de milhares 16 6 2 2 2" xfId="20740" xr:uid="{9C846E94-A1F2-41ED-8446-1C24C6C30CDB}"/>
    <cellStyle name="Separador de milhares 16 6 2 2 2 2" xfId="32532" xr:uid="{081E7D8D-874E-42A6-9340-0C02C61E3AF2}"/>
    <cellStyle name="Separador de milhares 16 6 2 2 2 3" xfId="44330" xr:uid="{4DD5988B-A136-4EEC-B87F-60A307928F87}"/>
    <cellStyle name="Separador de milhares 16 6 2 2 3" xfId="26639" xr:uid="{7D14579D-54AA-49C8-B79E-D0B5C7560F86}"/>
    <cellStyle name="Separador de milhares 16 6 2 2 4" xfId="38434" xr:uid="{CBCA9297-E603-4599-A075-37480A039E12}"/>
    <cellStyle name="Separador de milhares 16 6 2 3" xfId="17805" xr:uid="{BE5EC05F-EAB2-4FB0-B2AC-EA5B75EF3FF4}"/>
    <cellStyle name="Separador de milhares 16 6 2 3 2" xfId="29596" xr:uid="{7B7E536B-185A-4442-9D81-15CF9CAFE0D0}"/>
    <cellStyle name="Separador de milhares 16 6 2 3 3" xfId="41394" xr:uid="{EC56DA1C-613B-4E67-83DD-64B5B350F1AB}"/>
    <cellStyle name="Separador de milhares 16 6 2 4" xfId="23703" xr:uid="{4A0E9435-097B-46BE-B673-79F838B02CEF}"/>
    <cellStyle name="Separador de milhares 16 6 2 5" xfId="35498" xr:uid="{1A78F88A-0397-4DDB-AAE4-BA42529485B0}"/>
    <cellStyle name="Separador de milhares 16 6 3" xfId="13424" xr:uid="{00000000-0005-0000-0000-0000BB150000}"/>
    <cellStyle name="Separador de milhares 16 6 3 2" xfId="19353" xr:uid="{E8EC4AE5-A29D-4752-9236-21B62A8022EE}"/>
    <cellStyle name="Separador de milhares 16 6 3 2 2" xfId="31144" xr:uid="{24E995BB-405E-4096-902E-B884A21E6624}"/>
    <cellStyle name="Separador de milhares 16 6 3 2 3" xfId="42942" xr:uid="{B27D6A4A-26C8-459C-A047-AA00AEEFD59A}"/>
    <cellStyle name="Separador de milhares 16 6 3 3" xfId="25251" xr:uid="{59918244-7B30-4162-A4A3-A034D02DF065}"/>
    <cellStyle name="Separador de milhares 16 6 3 4" xfId="37046" xr:uid="{D6351143-682E-4DF5-BE2F-014C8B6BEC10}"/>
    <cellStyle name="Separador de milhares 16 6 4" xfId="16413" xr:uid="{9CD7DF00-66F6-48D7-BF55-AC9B507F8886}"/>
    <cellStyle name="Separador de milhares 16 6 4 2" xfId="28204" xr:uid="{8F69C0C4-5520-4AB6-8A00-F0888C2431CA}"/>
    <cellStyle name="Separador de milhares 16 6 4 3" xfId="40002" xr:uid="{42063A1B-6A55-49CF-BE84-566DC7365EA3}"/>
    <cellStyle name="Separador de milhares 16 6 5" xfId="22314" xr:uid="{8325B813-2264-4E2B-88C2-A4751807F40A}"/>
    <cellStyle name="Separador de milhares 16 6 6" xfId="34110" xr:uid="{AF8DF0F1-6308-4861-90D2-B01FA3DEF8D7}"/>
    <cellStyle name="Separador de milhares 16 7" xfId="3916" xr:uid="{00000000-0005-0000-0000-0000BC150000}"/>
    <cellStyle name="Separador de milhares 16 7 2" xfId="11872" xr:uid="{00000000-0005-0000-0000-0000BD150000}"/>
    <cellStyle name="Separador de milhares 16 7 2 2" xfId="14813" xr:uid="{00000000-0005-0000-0000-0000BE150000}"/>
    <cellStyle name="Separador de milhares 16 7 2 2 2" xfId="20741" xr:uid="{1A885C43-4F5D-4E54-B0F6-3716A6EFEE5B}"/>
    <cellStyle name="Separador de milhares 16 7 2 2 2 2" xfId="32533" xr:uid="{D65B7071-3730-4A59-9DCB-1BDC6D3CE07F}"/>
    <cellStyle name="Separador de milhares 16 7 2 2 2 3" xfId="44331" xr:uid="{12309918-3EA4-4984-B957-2BE71B441D51}"/>
    <cellStyle name="Separador de milhares 16 7 2 2 3" xfId="26640" xr:uid="{677FD08E-D433-4AE2-88AB-490B393BFA07}"/>
    <cellStyle name="Separador de milhares 16 7 2 2 4" xfId="38435" xr:uid="{C1BAC3FE-74A4-4CA3-A133-A5835F2DC0E6}"/>
    <cellStyle name="Separador de milhares 16 7 2 3" xfId="17806" xr:uid="{11944B99-2534-43B7-8DC1-D5D0F7A22B25}"/>
    <cellStyle name="Separador de milhares 16 7 2 3 2" xfId="29597" xr:uid="{91F3C7D3-65D9-41B3-A393-0104D9474018}"/>
    <cellStyle name="Separador de milhares 16 7 2 3 3" xfId="41395" xr:uid="{0BC4CB98-7347-4C43-8266-08C5C03B9C65}"/>
    <cellStyle name="Separador de milhares 16 7 2 4" xfId="23704" xr:uid="{ABB78807-9D66-4817-99EB-623A9BAA0D83}"/>
    <cellStyle name="Separador de milhares 16 7 2 5" xfId="35499" xr:uid="{2686A716-6C9E-4C62-A339-349CE1278D4C}"/>
    <cellStyle name="Separador de milhares 16 7 3" xfId="13425" xr:uid="{00000000-0005-0000-0000-0000BF150000}"/>
    <cellStyle name="Separador de milhares 16 7 3 2" xfId="19354" xr:uid="{81E6AAD4-6CD3-47FC-A778-BB86F8BB5733}"/>
    <cellStyle name="Separador de milhares 16 7 3 2 2" xfId="31145" xr:uid="{E6521641-9D27-40AC-BB4F-7ABAD1FE8B33}"/>
    <cellStyle name="Separador de milhares 16 7 3 2 3" xfId="42943" xr:uid="{F0EDA5F3-1531-49D7-A7A0-91FF8CBE51D7}"/>
    <cellStyle name="Separador de milhares 16 7 3 3" xfId="25252" xr:uid="{57EFA9BA-25B2-4E90-AF3C-8C788EE6E45A}"/>
    <cellStyle name="Separador de milhares 16 7 3 4" xfId="37047" xr:uid="{12E3F374-FF40-437C-9E2E-68664DA82E1E}"/>
    <cellStyle name="Separador de milhares 16 7 4" xfId="16414" xr:uid="{5FD66117-F919-45B4-ADF5-4557D579B194}"/>
    <cellStyle name="Separador de milhares 16 7 4 2" xfId="28205" xr:uid="{939659B8-66C8-4885-A2FC-0B92A372478E}"/>
    <cellStyle name="Separador de milhares 16 7 4 3" xfId="40003" xr:uid="{F5E09A45-2E0A-4D70-8225-5CC04E2F12E9}"/>
    <cellStyle name="Separador de milhares 16 7 5" xfId="22315" xr:uid="{7D544A57-D080-472C-8F7A-4802E416F440}"/>
    <cellStyle name="Separador de milhares 16 7 6" xfId="34111" xr:uid="{BD80ADEA-D64F-4D72-B399-67F3AA8ECC19}"/>
    <cellStyle name="Separador de milhares 16 8" xfId="3917" xr:uid="{00000000-0005-0000-0000-0000C0150000}"/>
    <cellStyle name="Separador de milhares 16 8 2" xfId="11873" xr:uid="{00000000-0005-0000-0000-0000C1150000}"/>
    <cellStyle name="Separador de milhares 16 8 2 2" xfId="14814" xr:uid="{00000000-0005-0000-0000-0000C2150000}"/>
    <cellStyle name="Separador de milhares 16 8 2 2 2" xfId="20742" xr:uid="{2B1105AE-ABFF-4289-975A-81ED1BD9646C}"/>
    <cellStyle name="Separador de milhares 16 8 2 2 2 2" xfId="32534" xr:uid="{62D1DB24-550C-45F6-B1A2-5F0C562AB761}"/>
    <cellStyle name="Separador de milhares 16 8 2 2 2 3" xfId="44332" xr:uid="{96622D20-AB08-4B6F-97DD-AA9D2CD3784D}"/>
    <cellStyle name="Separador de milhares 16 8 2 2 3" xfId="26641" xr:uid="{8D4BFF4F-B3CD-4B4A-ABED-509C14690ACF}"/>
    <cellStyle name="Separador de milhares 16 8 2 2 4" xfId="38436" xr:uid="{8430A96E-65B7-4073-B857-BAE6F8582192}"/>
    <cellStyle name="Separador de milhares 16 8 2 3" xfId="17807" xr:uid="{0D016A3E-369D-43CD-911A-00002561CEA4}"/>
    <cellStyle name="Separador de milhares 16 8 2 3 2" xfId="29598" xr:uid="{347829BF-8AEC-4962-9A5D-B00AA4B46259}"/>
    <cellStyle name="Separador de milhares 16 8 2 3 3" xfId="41396" xr:uid="{F8749087-A356-49A6-A16C-319DBCE09E6E}"/>
    <cellStyle name="Separador de milhares 16 8 2 4" xfId="23705" xr:uid="{0C9C85CB-5DD3-47E8-A51B-717E0968A7EA}"/>
    <cellStyle name="Separador de milhares 16 8 2 5" xfId="35500" xr:uid="{4CDAC55E-42E5-43D1-929E-A0970D8144A6}"/>
    <cellStyle name="Separador de milhares 16 8 3" xfId="13426" xr:uid="{00000000-0005-0000-0000-0000C3150000}"/>
    <cellStyle name="Separador de milhares 16 8 3 2" xfId="19355" xr:uid="{46646D71-5DE6-4CB3-A39D-4874E6DA743A}"/>
    <cellStyle name="Separador de milhares 16 8 3 2 2" xfId="31146" xr:uid="{EB7858AC-9FA0-4E14-AA9F-20840B58AC39}"/>
    <cellStyle name="Separador de milhares 16 8 3 2 3" xfId="42944" xr:uid="{4BC11396-96D6-4456-A735-CB01526B4589}"/>
    <cellStyle name="Separador de milhares 16 8 3 3" xfId="25253" xr:uid="{AE7F6912-6844-42A1-8739-D62B0DB6ECEC}"/>
    <cellStyle name="Separador de milhares 16 8 3 4" xfId="37048" xr:uid="{882BA5B5-8BC4-443D-998C-E8181700CFFA}"/>
    <cellStyle name="Separador de milhares 16 8 4" xfId="16415" xr:uid="{077A84BA-4773-45B7-943F-B1C8AE45F79C}"/>
    <cellStyle name="Separador de milhares 16 8 4 2" xfId="28206" xr:uid="{AAE5D05E-7861-4F03-ACC0-816A73AD87B3}"/>
    <cellStyle name="Separador de milhares 16 8 4 3" xfId="40004" xr:uid="{4F6B5CEA-58A9-4FD3-BB87-3BF699856F6D}"/>
    <cellStyle name="Separador de milhares 16 8 5" xfId="22316" xr:uid="{EE91B4E1-376B-4049-80CF-1EE0D2E2FA26}"/>
    <cellStyle name="Separador de milhares 16 8 6" xfId="34112" xr:uid="{0B57D74A-832F-4EDD-B346-EABF88895C89}"/>
    <cellStyle name="Separador de milhares 16 9" xfId="11846" xr:uid="{00000000-0005-0000-0000-0000C4150000}"/>
    <cellStyle name="Separador de milhares 16 9 2" xfId="14787" xr:uid="{00000000-0005-0000-0000-0000C5150000}"/>
    <cellStyle name="Separador de milhares 16 9 2 2" xfId="20715" xr:uid="{A43B8E85-8DE6-4046-B207-7B33879E239F}"/>
    <cellStyle name="Separador de milhares 16 9 2 2 2" xfId="32507" xr:uid="{52B54B89-F559-44EC-AAD5-9D85C9E98571}"/>
    <cellStyle name="Separador de milhares 16 9 2 2 3" xfId="44305" xr:uid="{AFE29E80-4E1C-4BA9-A874-0BD36AC93925}"/>
    <cellStyle name="Separador de milhares 16 9 2 3" xfId="26614" xr:uid="{69A2B363-FF44-4F58-91C3-DD04AB440EAF}"/>
    <cellStyle name="Separador de milhares 16 9 2 4" xfId="38409" xr:uid="{552744E0-BBEA-4DD9-B593-E291E0AFB637}"/>
    <cellStyle name="Separador de milhares 16 9 3" xfId="17780" xr:uid="{A0162EAF-7514-4AAB-BAA6-823B8C41180B}"/>
    <cellStyle name="Separador de milhares 16 9 3 2" xfId="29571" xr:uid="{9393EEA5-9104-499E-ABB5-1D6D070C6FB2}"/>
    <cellStyle name="Separador de milhares 16 9 3 3" xfId="41369" xr:uid="{59ECB03D-37FD-4D65-AFFB-23F4209649F0}"/>
    <cellStyle name="Separador de milhares 16 9 4" xfId="23678" xr:uid="{9FDDE7F1-FA07-4016-891C-3AB65600E43A}"/>
    <cellStyle name="Separador de milhares 16 9 5" xfId="35473" xr:uid="{3A026B20-CCC2-4A78-859E-5B9CCABA1EE2}"/>
    <cellStyle name="Separador de milhares 17" xfId="3918" xr:uid="{00000000-0005-0000-0000-0000C6150000}"/>
    <cellStyle name="Separador de milhares 17 10" xfId="11874" xr:uid="{00000000-0005-0000-0000-0000C7150000}"/>
    <cellStyle name="Separador de milhares 17 10 2" xfId="14815" xr:uid="{00000000-0005-0000-0000-0000C8150000}"/>
    <cellStyle name="Separador de milhares 17 10 2 2" xfId="20743" xr:uid="{4CD646CE-CD40-44B5-849A-365D956EA71C}"/>
    <cellStyle name="Separador de milhares 17 10 2 2 2" xfId="32535" xr:uid="{CFDD0C53-72FD-4267-9407-23C72D496921}"/>
    <cellStyle name="Separador de milhares 17 10 2 2 3" xfId="44333" xr:uid="{018DC246-6C10-4A8B-A0EE-92E32A59109F}"/>
    <cellStyle name="Separador de milhares 17 10 2 3" xfId="26642" xr:uid="{73C42534-D627-493B-9392-9966A8FBBF20}"/>
    <cellStyle name="Separador de milhares 17 10 2 4" xfId="38437" xr:uid="{806C60A7-6E05-4ED8-BECD-C35451FE241A}"/>
    <cellStyle name="Separador de milhares 17 10 3" xfId="17808" xr:uid="{8D9C39F8-D809-49A6-8933-200207F470DD}"/>
    <cellStyle name="Separador de milhares 17 10 3 2" xfId="29599" xr:uid="{1CE08FE8-B7F6-47FF-BDD1-3B182E14142A}"/>
    <cellStyle name="Separador de milhares 17 10 3 3" xfId="41397" xr:uid="{8D56EF37-3CFB-45CF-BE0C-A3EBD9585FF7}"/>
    <cellStyle name="Separador de milhares 17 10 4" xfId="23706" xr:uid="{DFFD8E90-8376-407A-89BA-CBD756A5E826}"/>
    <cellStyle name="Separador de milhares 17 10 5" xfId="35501" xr:uid="{F45AB5A0-A15C-4F64-86F7-150ACA55165D}"/>
    <cellStyle name="Separador de milhares 17 11" xfId="13427" xr:uid="{00000000-0005-0000-0000-0000C9150000}"/>
    <cellStyle name="Separador de milhares 17 11 2" xfId="19356" xr:uid="{ED1681AB-3B53-4B2C-99FF-E6F4AB573C07}"/>
    <cellStyle name="Separador de milhares 17 11 2 2" xfId="31147" xr:uid="{F6EA82ED-387C-4F8D-838A-25612D081CB9}"/>
    <cellStyle name="Separador de milhares 17 11 2 3" xfId="42945" xr:uid="{8EB3FA9F-C224-4A24-BBBB-8D6D7CE854EC}"/>
    <cellStyle name="Separador de milhares 17 11 3" xfId="25254" xr:uid="{59B5180E-83E2-4565-A1FF-DADCA07706E6}"/>
    <cellStyle name="Separador de milhares 17 11 4" xfId="37049" xr:uid="{1C62144F-158F-4DF2-BE64-3552EBF36C76}"/>
    <cellStyle name="Separador de milhares 17 12" xfId="16416" xr:uid="{5855D7E5-C634-45EC-B42E-F3CD5E7BD774}"/>
    <cellStyle name="Separador de milhares 17 12 2" xfId="28207" xr:uid="{FBBFBC2D-FFD2-4FA3-B619-741EB84B7EEF}"/>
    <cellStyle name="Separador de milhares 17 12 3" xfId="40005" xr:uid="{C0372F85-1A76-49F5-A4DD-2EF64286F70C}"/>
    <cellStyle name="Separador de milhares 17 13" xfId="22317" xr:uid="{A477E6B9-F00A-49A5-A250-2D9DC576B9ED}"/>
    <cellStyle name="Separador de milhares 17 14" xfId="34113" xr:uid="{C56C4B51-3FB9-486D-B9FA-8CABCCEF58C4}"/>
    <cellStyle name="Separador de milhares 17 2" xfId="3919" xr:uid="{00000000-0005-0000-0000-0000CA150000}"/>
    <cellStyle name="Separador de milhares 17 2 10" xfId="13428" xr:uid="{00000000-0005-0000-0000-0000CB150000}"/>
    <cellStyle name="Separador de milhares 17 2 10 2" xfId="19357" xr:uid="{D47DBCE1-F640-4DE8-9851-070A3F7DEA76}"/>
    <cellStyle name="Separador de milhares 17 2 10 2 2" xfId="31148" xr:uid="{E1E44118-4A45-4F06-94AC-717C9DBDB515}"/>
    <cellStyle name="Separador de milhares 17 2 10 2 3" xfId="42946" xr:uid="{6909534E-1444-4B81-90BF-5CB8D9EACA6D}"/>
    <cellStyle name="Separador de milhares 17 2 10 3" xfId="25255" xr:uid="{94DAC126-9878-403E-B3D3-2669BC65E3CB}"/>
    <cellStyle name="Separador de milhares 17 2 10 4" xfId="37050" xr:uid="{9A5F789E-A3B8-4ADE-A7E8-674F42B2D6FD}"/>
    <cellStyle name="Separador de milhares 17 2 11" xfId="16417" xr:uid="{649AD71B-4279-4E9F-A88C-D5987DC8553E}"/>
    <cellStyle name="Separador de milhares 17 2 11 2" xfId="28208" xr:uid="{B163E5FD-36E1-4D05-9B9E-C78F2A5D6FDD}"/>
    <cellStyle name="Separador de milhares 17 2 11 3" xfId="40006" xr:uid="{CAAF51B9-2901-49E5-B95E-BB019D65A103}"/>
    <cellStyle name="Separador de milhares 17 2 12" xfId="22318" xr:uid="{E887166E-FE16-4444-ABEC-E8B56D79F878}"/>
    <cellStyle name="Separador de milhares 17 2 13" xfId="34114" xr:uid="{739E69AC-CE71-43AD-BA00-8E670FEA2419}"/>
    <cellStyle name="Separador de milhares 17 2 2" xfId="3920" xr:uid="{00000000-0005-0000-0000-0000CC150000}"/>
    <cellStyle name="Separador de milhares 17 2 2 10" xfId="34115" xr:uid="{938F3FF3-BB98-4BED-AF7D-1518C6D4AA37}"/>
    <cellStyle name="Separador de milhares 17 2 2 2" xfId="3921" xr:uid="{00000000-0005-0000-0000-0000CD150000}"/>
    <cellStyle name="Separador de milhares 17 2 2 2 2" xfId="3922" xr:uid="{00000000-0005-0000-0000-0000CE150000}"/>
    <cellStyle name="Separador de milhares 17 2 2 2 2 2" xfId="11878" xr:uid="{00000000-0005-0000-0000-0000CF150000}"/>
    <cellStyle name="Separador de milhares 17 2 2 2 2 2 2" xfId="14819" xr:uid="{00000000-0005-0000-0000-0000D0150000}"/>
    <cellStyle name="Separador de milhares 17 2 2 2 2 2 2 2" xfId="20747" xr:uid="{9F79BC5F-9843-4A6A-8856-3D1701FBACD4}"/>
    <cellStyle name="Separador de milhares 17 2 2 2 2 2 2 2 2" xfId="32539" xr:uid="{CB789209-5701-441A-80CF-E46B776EE72B}"/>
    <cellStyle name="Separador de milhares 17 2 2 2 2 2 2 2 3" xfId="44337" xr:uid="{217DF398-1D8C-4F97-ADD3-416D9F0EC2AC}"/>
    <cellStyle name="Separador de milhares 17 2 2 2 2 2 2 3" xfId="26646" xr:uid="{4548B3FC-1347-4346-9D11-F2ED613A3D05}"/>
    <cellStyle name="Separador de milhares 17 2 2 2 2 2 2 4" xfId="38441" xr:uid="{4B972DEA-D56B-4AE1-A4A2-A5A57111E625}"/>
    <cellStyle name="Separador de milhares 17 2 2 2 2 2 3" xfId="17812" xr:uid="{6A6CE7B5-24EC-4C96-A743-6893C8E66E4E}"/>
    <cellStyle name="Separador de milhares 17 2 2 2 2 2 3 2" xfId="29603" xr:uid="{951426FD-4F47-47A1-9A1B-2405583C9D03}"/>
    <cellStyle name="Separador de milhares 17 2 2 2 2 2 3 3" xfId="41401" xr:uid="{ABDAF787-FD36-410A-9E87-08DE1AA13842}"/>
    <cellStyle name="Separador de milhares 17 2 2 2 2 2 4" xfId="23710" xr:uid="{1C7BDAD7-78E0-49A5-AEE8-ACC48A4E3C29}"/>
    <cellStyle name="Separador de milhares 17 2 2 2 2 2 5" xfId="35505" xr:uid="{133840BA-8F8C-459C-A7FA-030442691655}"/>
    <cellStyle name="Separador de milhares 17 2 2 2 2 3" xfId="13431" xr:uid="{00000000-0005-0000-0000-0000D1150000}"/>
    <cellStyle name="Separador de milhares 17 2 2 2 2 3 2" xfId="19360" xr:uid="{E54E2C78-2DD6-4F24-B816-546A265E2BA5}"/>
    <cellStyle name="Separador de milhares 17 2 2 2 2 3 2 2" xfId="31151" xr:uid="{945688DE-F826-496A-BA4F-90EA2F225095}"/>
    <cellStyle name="Separador de milhares 17 2 2 2 2 3 2 3" xfId="42949" xr:uid="{B059F91C-31D2-4021-9C20-D09F18558E96}"/>
    <cellStyle name="Separador de milhares 17 2 2 2 2 3 3" xfId="25258" xr:uid="{1EB8456B-8F33-4151-9D7C-31031039DF95}"/>
    <cellStyle name="Separador de milhares 17 2 2 2 2 3 4" xfId="37053" xr:uid="{41479A05-36F1-4724-9404-640D9BA2C2D3}"/>
    <cellStyle name="Separador de milhares 17 2 2 2 2 4" xfId="16420" xr:uid="{20F637D8-5D1A-4C7B-96C4-E300CC5E8161}"/>
    <cellStyle name="Separador de milhares 17 2 2 2 2 4 2" xfId="28211" xr:uid="{DA8A95FC-3BFD-4827-B3EE-22C20308CC49}"/>
    <cellStyle name="Separador de milhares 17 2 2 2 2 4 3" xfId="40009" xr:uid="{84DBE539-EFDA-49FB-BC79-0385680BAD41}"/>
    <cellStyle name="Separador de milhares 17 2 2 2 2 5" xfId="22321" xr:uid="{4EF1F4E9-D600-4102-873F-92BBFC85E6F3}"/>
    <cellStyle name="Separador de milhares 17 2 2 2 2 6" xfId="34117" xr:uid="{675EEDA6-E1A0-4F9D-B48C-4FC6C02AE287}"/>
    <cellStyle name="Separador de milhares 17 2 2 2 3" xfId="3923" xr:uid="{00000000-0005-0000-0000-0000D2150000}"/>
    <cellStyle name="Separador de milhares 17 2 2 2 3 2" xfId="11879" xr:uid="{00000000-0005-0000-0000-0000D3150000}"/>
    <cellStyle name="Separador de milhares 17 2 2 2 3 2 2" xfId="14820" xr:uid="{00000000-0005-0000-0000-0000D4150000}"/>
    <cellStyle name="Separador de milhares 17 2 2 2 3 2 2 2" xfId="20748" xr:uid="{C4668791-63CD-4D7E-B235-75A00EC69481}"/>
    <cellStyle name="Separador de milhares 17 2 2 2 3 2 2 2 2" xfId="32540" xr:uid="{78173C95-EE32-48BD-ACA1-CC54717E8C7A}"/>
    <cellStyle name="Separador de milhares 17 2 2 2 3 2 2 2 3" xfId="44338" xr:uid="{00253C19-F9EB-45DA-8FAE-D490E8DFF810}"/>
    <cellStyle name="Separador de milhares 17 2 2 2 3 2 2 3" xfId="26647" xr:uid="{DF3B99BC-228C-4CAA-AA10-DC232259990A}"/>
    <cellStyle name="Separador de milhares 17 2 2 2 3 2 2 4" xfId="38442" xr:uid="{54D38229-32B3-4463-B1E2-2B1E816B5A3D}"/>
    <cellStyle name="Separador de milhares 17 2 2 2 3 2 3" xfId="17813" xr:uid="{D11BCE82-6861-4D97-BDD0-C46A2B76238E}"/>
    <cellStyle name="Separador de milhares 17 2 2 2 3 2 3 2" xfId="29604" xr:uid="{50A24688-8DCD-48D8-A81B-1EFC044BFAB3}"/>
    <cellStyle name="Separador de milhares 17 2 2 2 3 2 3 3" xfId="41402" xr:uid="{603BAED0-B4F9-44EB-A0E0-2419180988DE}"/>
    <cellStyle name="Separador de milhares 17 2 2 2 3 2 4" xfId="23711" xr:uid="{C1E235E2-DC6F-4E03-85DD-2D3C7105F2AA}"/>
    <cellStyle name="Separador de milhares 17 2 2 2 3 2 5" xfId="35506" xr:uid="{E48CDC56-5500-4324-AEE0-E71EAFFFD94A}"/>
    <cellStyle name="Separador de milhares 17 2 2 2 3 3" xfId="13432" xr:uid="{00000000-0005-0000-0000-0000D5150000}"/>
    <cellStyle name="Separador de milhares 17 2 2 2 3 3 2" xfId="19361" xr:uid="{53578947-1F0C-4780-978E-68B665A397C4}"/>
    <cellStyle name="Separador de milhares 17 2 2 2 3 3 2 2" xfId="31152" xr:uid="{1E0BC14A-651B-471C-A4A3-6742E043A4B3}"/>
    <cellStyle name="Separador de milhares 17 2 2 2 3 3 2 3" xfId="42950" xr:uid="{8CBD858E-467E-42DF-A464-3FBEFB2D7618}"/>
    <cellStyle name="Separador de milhares 17 2 2 2 3 3 3" xfId="25259" xr:uid="{1C91FEC0-0F03-435E-9610-8B5D37940B97}"/>
    <cellStyle name="Separador de milhares 17 2 2 2 3 3 4" xfId="37054" xr:uid="{2BF6433E-C1EC-4A9C-A33A-D2CA313F9C85}"/>
    <cellStyle name="Separador de milhares 17 2 2 2 3 4" xfId="16421" xr:uid="{AC4082E0-000E-4034-9976-3A854C2F4CA1}"/>
    <cellStyle name="Separador de milhares 17 2 2 2 3 4 2" xfId="28212" xr:uid="{72A01D62-CB53-419F-A39C-081BF56B2A4F}"/>
    <cellStyle name="Separador de milhares 17 2 2 2 3 4 3" xfId="40010" xr:uid="{69A7688C-41E9-4B2D-9EEB-E2AA19A7A984}"/>
    <cellStyle name="Separador de milhares 17 2 2 2 3 5" xfId="22322" xr:uid="{4A77BBCA-7303-476F-BD82-45F23FDCF1AC}"/>
    <cellStyle name="Separador de milhares 17 2 2 2 3 6" xfId="34118" xr:uid="{A20EB5FC-BE61-4E77-86A7-4454661AE822}"/>
    <cellStyle name="Separador de milhares 17 2 2 2 4" xfId="11877" xr:uid="{00000000-0005-0000-0000-0000D6150000}"/>
    <cellStyle name="Separador de milhares 17 2 2 2 4 2" xfId="14818" xr:uid="{00000000-0005-0000-0000-0000D7150000}"/>
    <cellStyle name="Separador de milhares 17 2 2 2 4 2 2" xfId="20746" xr:uid="{84C7A424-569B-48C5-9377-3B769C4E17B4}"/>
    <cellStyle name="Separador de milhares 17 2 2 2 4 2 2 2" xfId="32538" xr:uid="{F7B2A124-91AF-4F3D-B373-8182A46A8530}"/>
    <cellStyle name="Separador de milhares 17 2 2 2 4 2 2 3" xfId="44336" xr:uid="{C6E9B13B-1064-42FE-A040-D37FE03295CB}"/>
    <cellStyle name="Separador de milhares 17 2 2 2 4 2 3" xfId="26645" xr:uid="{0EB188DC-A983-47D6-B37A-471AF208540D}"/>
    <cellStyle name="Separador de milhares 17 2 2 2 4 2 4" xfId="38440" xr:uid="{562A0154-C25C-42C8-97D4-51F908CBDEAD}"/>
    <cellStyle name="Separador de milhares 17 2 2 2 4 3" xfId="17811" xr:uid="{A552D8A0-8BE5-4566-875F-2615FC3EA511}"/>
    <cellStyle name="Separador de milhares 17 2 2 2 4 3 2" xfId="29602" xr:uid="{3966DCFC-3503-4635-A08E-66DFAFAC301C}"/>
    <cellStyle name="Separador de milhares 17 2 2 2 4 3 3" xfId="41400" xr:uid="{1223FFCC-F84A-444A-80B6-C647D6463453}"/>
    <cellStyle name="Separador de milhares 17 2 2 2 4 4" xfId="23709" xr:uid="{8A894728-AECC-43BC-9B6D-D823D498CB38}"/>
    <cellStyle name="Separador de milhares 17 2 2 2 4 5" xfId="35504" xr:uid="{8D4A425F-1500-4687-9135-F428CC6C13D6}"/>
    <cellStyle name="Separador de milhares 17 2 2 2 5" xfId="13430" xr:uid="{00000000-0005-0000-0000-0000D8150000}"/>
    <cellStyle name="Separador de milhares 17 2 2 2 5 2" xfId="19359" xr:uid="{2099CCBF-ADE4-488F-BDBF-12A67A20FE34}"/>
    <cellStyle name="Separador de milhares 17 2 2 2 5 2 2" xfId="31150" xr:uid="{95592C17-6692-4C7D-A73B-2FFA25C18FD7}"/>
    <cellStyle name="Separador de milhares 17 2 2 2 5 2 3" xfId="42948" xr:uid="{6F3EA85F-296F-4C04-95C5-C768628B4009}"/>
    <cellStyle name="Separador de milhares 17 2 2 2 5 3" xfId="25257" xr:uid="{8569DDEF-DD0E-43D9-AEDC-2C769F286ECB}"/>
    <cellStyle name="Separador de milhares 17 2 2 2 5 4" xfId="37052" xr:uid="{0CA6BF92-E0B0-4DBF-8C5C-A7111901F457}"/>
    <cellStyle name="Separador de milhares 17 2 2 2 6" xfId="16419" xr:uid="{F396155C-9503-47D2-A94A-F3FDEA79D5BA}"/>
    <cellStyle name="Separador de milhares 17 2 2 2 6 2" xfId="28210" xr:uid="{F31DB345-6363-4634-AADF-5CFDB5BDEFEB}"/>
    <cellStyle name="Separador de milhares 17 2 2 2 6 3" xfId="40008" xr:uid="{07E9D85A-C1CD-4356-8CE4-EB1BA5F68D7A}"/>
    <cellStyle name="Separador de milhares 17 2 2 2 7" xfId="22320" xr:uid="{564AF1BF-21F5-460B-90C8-CA808708467A}"/>
    <cellStyle name="Separador de milhares 17 2 2 2 8" xfId="34116" xr:uid="{91E197D9-0568-4873-9729-44575B5D766D}"/>
    <cellStyle name="Separador de milhares 17 2 2 3" xfId="3924" xr:uid="{00000000-0005-0000-0000-0000D9150000}"/>
    <cellStyle name="Separador de milhares 17 2 2 3 2" xfId="11880" xr:uid="{00000000-0005-0000-0000-0000DA150000}"/>
    <cellStyle name="Separador de milhares 17 2 2 3 2 2" xfId="14821" xr:uid="{00000000-0005-0000-0000-0000DB150000}"/>
    <cellStyle name="Separador de milhares 17 2 2 3 2 2 2" xfId="20749" xr:uid="{22185310-4B7D-410D-9CA2-DA9B35EDAEFA}"/>
    <cellStyle name="Separador de milhares 17 2 2 3 2 2 2 2" xfId="32541" xr:uid="{42F4F8D1-5775-4101-A1BE-0F262D9FB421}"/>
    <cellStyle name="Separador de milhares 17 2 2 3 2 2 2 3" xfId="44339" xr:uid="{C5F14C89-C56A-460E-93AC-FDDE44237E8A}"/>
    <cellStyle name="Separador de milhares 17 2 2 3 2 2 3" xfId="26648" xr:uid="{45CA26D9-8A91-4D18-8EB1-478A48BD9158}"/>
    <cellStyle name="Separador de milhares 17 2 2 3 2 2 4" xfId="38443" xr:uid="{B55D55C4-0635-4F25-ACC1-6A32F1202B00}"/>
    <cellStyle name="Separador de milhares 17 2 2 3 2 3" xfId="17814" xr:uid="{4E8F57CB-A77D-45EF-80B4-B1448A8E0D4A}"/>
    <cellStyle name="Separador de milhares 17 2 2 3 2 3 2" xfId="29605" xr:uid="{7836D0BE-5041-4EE9-9E63-6D9A9FA705AF}"/>
    <cellStyle name="Separador de milhares 17 2 2 3 2 3 3" xfId="41403" xr:uid="{836F716D-5323-44C3-BE33-3A9B2AE817C8}"/>
    <cellStyle name="Separador de milhares 17 2 2 3 2 4" xfId="23712" xr:uid="{761C4097-C02B-4ED8-869A-931AD9BB23D3}"/>
    <cellStyle name="Separador de milhares 17 2 2 3 2 5" xfId="35507" xr:uid="{54DB4F43-515F-42F9-A244-AE853F7CAF55}"/>
    <cellStyle name="Separador de milhares 17 2 2 3 3" xfId="13433" xr:uid="{00000000-0005-0000-0000-0000DC150000}"/>
    <cellStyle name="Separador de milhares 17 2 2 3 3 2" xfId="19362" xr:uid="{EF4E6724-281C-4C99-BB03-4AF35B3E05BE}"/>
    <cellStyle name="Separador de milhares 17 2 2 3 3 2 2" xfId="31153" xr:uid="{1F4BA479-0D81-4A4F-9086-F12BC532676D}"/>
    <cellStyle name="Separador de milhares 17 2 2 3 3 2 3" xfId="42951" xr:uid="{AA7D82F0-D6BD-4E1A-A3A5-6870B45B8CF5}"/>
    <cellStyle name="Separador de milhares 17 2 2 3 3 3" xfId="25260" xr:uid="{E2462B30-20B7-47E5-9E67-1440E678E110}"/>
    <cellStyle name="Separador de milhares 17 2 2 3 3 4" xfId="37055" xr:uid="{2728F242-0C23-4898-858B-13050AA2CFCF}"/>
    <cellStyle name="Separador de milhares 17 2 2 3 4" xfId="16422" xr:uid="{1677A601-F2E9-4F3C-A745-3625CBD6DE87}"/>
    <cellStyle name="Separador de milhares 17 2 2 3 4 2" xfId="28213" xr:uid="{838C5D4A-D6A2-4FDD-AB17-F3E7C6786E71}"/>
    <cellStyle name="Separador de milhares 17 2 2 3 4 3" xfId="40011" xr:uid="{8A89C7D8-9906-4B70-8723-3D204174D420}"/>
    <cellStyle name="Separador de milhares 17 2 2 3 5" xfId="22323" xr:uid="{3C2EC594-DA98-4C34-BB4F-F8CB915CACC3}"/>
    <cellStyle name="Separador de milhares 17 2 2 3 6" xfId="34119" xr:uid="{9F406A86-668A-4F85-BF0E-3260AD65F9B7}"/>
    <cellStyle name="Separador de milhares 17 2 2 4" xfId="3925" xr:uid="{00000000-0005-0000-0000-0000DD150000}"/>
    <cellStyle name="Separador de milhares 17 2 2 4 2" xfId="11881" xr:uid="{00000000-0005-0000-0000-0000DE150000}"/>
    <cellStyle name="Separador de milhares 17 2 2 4 2 2" xfId="14822" xr:uid="{00000000-0005-0000-0000-0000DF150000}"/>
    <cellStyle name="Separador de milhares 17 2 2 4 2 2 2" xfId="20750" xr:uid="{4425B24C-D64A-4825-BACD-BC46477E66C0}"/>
    <cellStyle name="Separador de milhares 17 2 2 4 2 2 2 2" xfId="32542" xr:uid="{F66921B1-573E-4B6D-BE52-AC7604DF575A}"/>
    <cellStyle name="Separador de milhares 17 2 2 4 2 2 2 3" xfId="44340" xr:uid="{C44C5B24-5D7F-46B0-81E2-BCBAA6D21C67}"/>
    <cellStyle name="Separador de milhares 17 2 2 4 2 2 3" xfId="26649" xr:uid="{C368B331-50CC-4E9C-BC65-3EF1F52C4783}"/>
    <cellStyle name="Separador de milhares 17 2 2 4 2 2 4" xfId="38444" xr:uid="{4362E7FC-E137-40D5-9F2B-F326BC97DB7C}"/>
    <cellStyle name="Separador de milhares 17 2 2 4 2 3" xfId="17815" xr:uid="{65CF0B34-03B0-4272-B60C-654A33D049D6}"/>
    <cellStyle name="Separador de milhares 17 2 2 4 2 3 2" xfId="29606" xr:uid="{1C3561FB-A799-477A-B0B3-1C8C4B2F3111}"/>
    <cellStyle name="Separador de milhares 17 2 2 4 2 3 3" xfId="41404" xr:uid="{DD225DB1-57D8-4E84-84A9-1D0F389AC318}"/>
    <cellStyle name="Separador de milhares 17 2 2 4 2 4" xfId="23713" xr:uid="{B8D261DA-997D-4EEA-978A-BF1577D8CB46}"/>
    <cellStyle name="Separador de milhares 17 2 2 4 2 5" xfId="35508" xr:uid="{1651DB3F-641E-4893-B8B1-1677DAEDC651}"/>
    <cellStyle name="Separador de milhares 17 2 2 4 3" xfId="13434" xr:uid="{00000000-0005-0000-0000-0000E0150000}"/>
    <cellStyle name="Separador de milhares 17 2 2 4 3 2" xfId="19363" xr:uid="{3AA834BE-1078-4BF2-BD75-B8666EBA255C}"/>
    <cellStyle name="Separador de milhares 17 2 2 4 3 2 2" xfId="31154" xr:uid="{136CDCE6-2529-439F-AB80-2F90A8076FFB}"/>
    <cellStyle name="Separador de milhares 17 2 2 4 3 2 3" xfId="42952" xr:uid="{E9BD45ED-4C14-4288-A285-583701003E7A}"/>
    <cellStyle name="Separador de milhares 17 2 2 4 3 3" xfId="25261" xr:uid="{E8EAE145-40DD-47CE-939E-8ECCD25C4BE2}"/>
    <cellStyle name="Separador de milhares 17 2 2 4 3 4" xfId="37056" xr:uid="{72D810BA-4AE7-4F69-A17B-B4A6D86B9A01}"/>
    <cellStyle name="Separador de milhares 17 2 2 4 4" xfId="16423" xr:uid="{16AECA04-72B8-46ED-BFF9-63A44D476C27}"/>
    <cellStyle name="Separador de milhares 17 2 2 4 4 2" xfId="28214" xr:uid="{EFF8725D-9A23-416F-ACBD-321BA86886C8}"/>
    <cellStyle name="Separador de milhares 17 2 2 4 4 3" xfId="40012" xr:uid="{29685763-5073-4250-B4D5-15378D180CDB}"/>
    <cellStyle name="Separador de milhares 17 2 2 4 5" xfId="22324" xr:uid="{43414DC6-F111-4112-9083-6965FC676335}"/>
    <cellStyle name="Separador de milhares 17 2 2 4 6" xfId="34120" xr:uid="{BEE71E9D-31DA-408B-BE58-5B3846679308}"/>
    <cellStyle name="Separador de milhares 17 2 2 5" xfId="3926" xr:uid="{00000000-0005-0000-0000-0000E1150000}"/>
    <cellStyle name="Separador de milhares 17 2 2 5 2" xfId="11882" xr:uid="{00000000-0005-0000-0000-0000E2150000}"/>
    <cellStyle name="Separador de milhares 17 2 2 5 2 2" xfId="14823" xr:uid="{00000000-0005-0000-0000-0000E3150000}"/>
    <cellStyle name="Separador de milhares 17 2 2 5 2 2 2" xfId="20751" xr:uid="{E1AC6BAE-1A5F-4EDC-83FA-57B2A0B4522D}"/>
    <cellStyle name="Separador de milhares 17 2 2 5 2 2 2 2" xfId="32543" xr:uid="{45044B04-4A91-47C3-9B7F-0BABC1093A5D}"/>
    <cellStyle name="Separador de milhares 17 2 2 5 2 2 2 3" xfId="44341" xr:uid="{46F3B6C8-AA9D-4C25-9123-35451AB23987}"/>
    <cellStyle name="Separador de milhares 17 2 2 5 2 2 3" xfId="26650" xr:uid="{9DB1A87E-C473-47C8-8463-675D92C876D2}"/>
    <cellStyle name="Separador de milhares 17 2 2 5 2 2 4" xfId="38445" xr:uid="{93827C88-1798-4747-8F05-ECA39E39977A}"/>
    <cellStyle name="Separador de milhares 17 2 2 5 2 3" xfId="17816" xr:uid="{22B56212-CD9E-4618-9678-196EC7BF32E6}"/>
    <cellStyle name="Separador de milhares 17 2 2 5 2 3 2" xfId="29607" xr:uid="{9E9485DF-875F-426F-8D02-C88ECE2CD249}"/>
    <cellStyle name="Separador de milhares 17 2 2 5 2 3 3" xfId="41405" xr:uid="{ABF2976B-CF79-4EC3-B14D-A79B879162AE}"/>
    <cellStyle name="Separador de milhares 17 2 2 5 2 4" xfId="23714" xr:uid="{550A775D-80F6-4141-BA14-765F8627FBD3}"/>
    <cellStyle name="Separador de milhares 17 2 2 5 2 5" xfId="35509" xr:uid="{66D839D4-32D5-41DE-9F4D-144FBF359BEF}"/>
    <cellStyle name="Separador de milhares 17 2 2 5 3" xfId="13435" xr:uid="{00000000-0005-0000-0000-0000E4150000}"/>
    <cellStyle name="Separador de milhares 17 2 2 5 3 2" xfId="19364" xr:uid="{10A3D49A-879F-4785-9CD5-B40A12A08E55}"/>
    <cellStyle name="Separador de milhares 17 2 2 5 3 2 2" xfId="31155" xr:uid="{95790952-11C1-4707-A494-2E872113CF0B}"/>
    <cellStyle name="Separador de milhares 17 2 2 5 3 2 3" xfId="42953" xr:uid="{3CC2E82B-9C88-45D9-BF9B-776D6FF5AC05}"/>
    <cellStyle name="Separador de milhares 17 2 2 5 3 3" xfId="25262" xr:uid="{DD771C94-96DF-4FB4-85D8-90146559372D}"/>
    <cellStyle name="Separador de milhares 17 2 2 5 3 4" xfId="37057" xr:uid="{52558E25-2A0E-42AB-BBBD-2615C8C59A7C}"/>
    <cellStyle name="Separador de milhares 17 2 2 5 4" xfId="16424" xr:uid="{1128437A-841E-4A75-9967-244FEE02DCD7}"/>
    <cellStyle name="Separador de milhares 17 2 2 5 4 2" xfId="28215" xr:uid="{0770CE6F-EF71-4C61-9FB1-31B6E109D97F}"/>
    <cellStyle name="Separador de milhares 17 2 2 5 4 3" xfId="40013" xr:uid="{27C1E4F6-1B05-4C09-B8F7-60C47F5B7A38}"/>
    <cellStyle name="Separador de milhares 17 2 2 5 5" xfId="22325" xr:uid="{955EAF93-E49C-41FA-BDB4-AB82181DAC58}"/>
    <cellStyle name="Separador de milhares 17 2 2 5 6" xfId="34121" xr:uid="{B0274AEC-96E8-4E74-A0FA-07E5B95D5F28}"/>
    <cellStyle name="Separador de milhares 17 2 2 6" xfId="11876" xr:uid="{00000000-0005-0000-0000-0000E5150000}"/>
    <cellStyle name="Separador de milhares 17 2 2 6 2" xfId="14817" xr:uid="{00000000-0005-0000-0000-0000E6150000}"/>
    <cellStyle name="Separador de milhares 17 2 2 6 2 2" xfId="20745" xr:uid="{3BCA0F16-5607-4FF6-A0A1-E97F2C7F46FC}"/>
    <cellStyle name="Separador de milhares 17 2 2 6 2 2 2" xfId="32537" xr:uid="{7CDB4E01-E9C4-4FB7-AD7A-A69057007AA9}"/>
    <cellStyle name="Separador de milhares 17 2 2 6 2 2 3" xfId="44335" xr:uid="{2B78768A-CD56-4DF5-B7D2-8A98393ECFA5}"/>
    <cellStyle name="Separador de milhares 17 2 2 6 2 3" xfId="26644" xr:uid="{59772865-B2F1-4DF9-9F4D-66A81EAC6B21}"/>
    <cellStyle name="Separador de milhares 17 2 2 6 2 4" xfId="38439" xr:uid="{60AF33BA-2B77-46BA-8CC0-142F16952EF0}"/>
    <cellStyle name="Separador de milhares 17 2 2 6 3" xfId="17810" xr:uid="{5CD4FD70-CF5B-4D69-8ECF-87764B20646F}"/>
    <cellStyle name="Separador de milhares 17 2 2 6 3 2" xfId="29601" xr:uid="{852E151E-3B4A-453E-930E-62FAE5A636A4}"/>
    <cellStyle name="Separador de milhares 17 2 2 6 3 3" xfId="41399" xr:uid="{EFC3C8DD-9674-4942-9806-7EA2B4059C3A}"/>
    <cellStyle name="Separador de milhares 17 2 2 6 4" xfId="23708" xr:uid="{2AE5171D-1F5E-47AC-80E7-09A9BE936CA7}"/>
    <cellStyle name="Separador de milhares 17 2 2 6 5" xfId="35503" xr:uid="{57C2106D-3D76-48A9-ABF0-B10CE103E23E}"/>
    <cellStyle name="Separador de milhares 17 2 2 7" xfId="13429" xr:uid="{00000000-0005-0000-0000-0000E7150000}"/>
    <cellStyle name="Separador de milhares 17 2 2 7 2" xfId="19358" xr:uid="{796DB8FC-DB0F-4BC4-B6DC-F59C15069558}"/>
    <cellStyle name="Separador de milhares 17 2 2 7 2 2" xfId="31149" xr:uid="{D2FA086D-8A76-4F32-8A45-902F1774A15F}"/>
    <cellStyle name="Separador de milhares 17 2 2 7 2 3" xfId="42947" xr:uid="{060CF120-4D91-4F29-A097-42AAAEA0F961}"/>
    <cellStyle name="Separador de milhares 17 2 2 7 3" xfId="25256" xr:uid="{4FDD924B-393B-42BE-87F0-78E032A5B9A7}"/>
    <cellStyle name="Separador de milhares 17 2 2 7 4" xfId="37051" xr:uid="{904A3F5A-A65D-4EA4-8097-C872B878A168}"/>
    <cellStyle name="Separador de milhares 17 2 2 8" xfId="16418" xr:uid="{A3EDFB4B-33A2-4DD7-B494-4769DEF99E62}"/>
    <cellStyle name="Separador de milhares 17 2 2 8 2" xfId="28209" xr:uid="{734370E9-D2B8-4459-8702-F9FC4A5D1A32}"/>
    <cellStyle name="Separador de milhares 17 2 2 8 3" xfId="40007" xr:uid="{D0201ADA-D983-4E96-A582-DE2B8970E2F7}"/>
    <cellStyle name="Separador de milhares 17 2 2 9" xfId="22319" xr:uid="{09B8A010-8583-477B-89CB-A6CECFC81665}"/>
    <cellStyle name="Separador de milhares 17 2 3" xfId="3927" xr:uid="{00000000-0005-0000-0000-0000E8150000}"/>
    <cellStyle name="Separador de milhares 17 2 3 10" xfId="34122" xr:uid="{22FFB931-E443-4FE3-92E7-E7C7BDD90C75}"/>
    <cellStyle name="Separador de milhares 17 2 3 2" xfId="3928" xr:uid="{00000000-0005-0000-0000-0000E9150000}"/>
    <cellStyle name="Separador de milhares 17 2 3 2 2" xfId="3929" xr:uid="{00000000-0005-0000-0000-0000EA150000}"/>
    <cellStyle name="Separador de milhares 17 2 3 2 2 2" xfId="11885" xr:uid="{00000000-0005-0000-0000-0000EB150000}"/>
    <cellStyle name="Separador de milhares 17 2 3 2 2 2 2" xfId="14826" xr:uid="{00000000-0005-0000-0000-0000EC150000}"/>
    <cellStyle name="Separador de milhares 17 2 3 2 2 2 2 2" xfId="20754" xr:uid="{AFA94A04-70A2-40B8-A44E-AB3141AB605A}"/>
    <cellStyle name="Separador de milhares 17 2 3 2 2 2 2 2 2" xfId="32546" xr:uid="{E33D930D-8DA6-4842-87F5-FF955F6AF248}"/>
    <cellStyle name="Separador de milhares 17 2 3 2 2 2 2 2 3" xfId="44344" xr:uid="{EE148847-7200-44D9-B4AF-868E07DA8803}"/>
    <cellStyle name="Separador de milhares 17 2 3 2 2 2 2 3" xfId="26653" xr:uid="{24591B76-204C-4A65-BEB1-CF29AC1AA54D}"/>
    <cellStyle name="Separador de milhares 17 2 3 2 2 2 2 4" xfId="38448" xr:uid="{60099847-914E-414F-A894-DD695CE5424A}"/>
    <cellStyle name="Separador de milhares 17 2 3 2 2 2 3" xfId="17819" xr:uid="{350B8A57-DAB7-4751-950A-BC48D2C502F2}"/>
    <cellStyle name="Separador de milhares 17 2 3 2 2 2 3 2" xfId="29610" xr:uid="{3A602444-5977-45B5-89CC-79D3D693E688}"/>
    <cellStyle name="Separador de milhares 17 2 3 2 2 2 3 3" xfId="41408" xr:uid="{09C16F7D-6BBE-4F38-961B-A01243135050}"/>
    <cellStyle name="Separador de milhares 17 2 3 2 2 2 4" xfId="23717" xr:uid="{E39B92F7-A960-4582-90D5-3B4F54D52283}"/>
    <cellStyle name="Separador de milhares 17 2 3 2 2 2 5" xfId="35512" xr:uid="{B934B5A9-16D3-49E3-865B-C0FF0A46FB8F}"/>
    <cellStyle name="Separador de milhares 17 2 3 2 2 3" xfId="13438" xr:uid="{00000000-0005-0000-0000-0000ED150000}"/>
    <cellStyle name="Separador de milhares 17 2 3 2 2 3 2" xfId="19367" xr:uid="{75998490-AAAE-44E6-8DA7-1AA1C999E347}"/>
    <cellStyle name="Separador de milhares 17 2 3 2 2 3 2 2" xfId="31158" xr:uid="{2E68A823-D2EA-447B-BC99-85E57F2CF7AD}"/>
    <cellStyle name="Separador de milhares 17 2 3 2 2 3 2 3" xfId="42956" xr:uid="{38C2F9C1-F11D-47A1-AB68-3543F54C6F34}"/>
    <cellStyle name="Separador de milhares 17 2 3 2 2 3 3" xfId="25265" xr:uid="{05E52FE7-99DE-445B-805E-FB5DDF61ABB8}"/>
    <cellStyle name="Separador de milhares 17 2 3 2 2 3 4" xfId="37060" xr:uid="{7C6F17F9-F87B-4F1A-86AF-DE9AC385EA31}"/>
    <cellStyle name="Separador de milhares 17 2 3 2 2 4" xfId="16427" xr:uid="{A7AE6ABB-4917-437B-ACCD-22F953E5454A}"/>
    <cellStyle name="Separador de milhares 17 2 3 2 2 4 2" xfId="28218" xr:uid="{D7C83714-6135-4844-A47D-940FC7B1CA53}"/>
    <cellStyle name="Separador de milhares 17 2 3 2 2 4 3" xfId="40016" xr:uid="{98432A9E-E167-46E9-BCFF-5594FC458918}"/>
    <cellStyle name="Separador de milhares 17 2 3 2 2 5" xfId="22328" xr:uid="{504E9620-40D3-4A70-BD04-C4165F6E192D}"/>
    <cellStyle name="Separador de milhares 17 2 3 2 2 6" xfId="34124" xr:uid="{48F07D6B-79BC-41EC-BAEB-7B653F29782E}"/>
    <cellStyle name="Separador de milhares 17 2 3 2 3" xfId="3930" xr:uid="{00000000-0005-0000-0000-0000EE150000}"/>
    <cellStyle name="Separador de milhares 17 2 3 2 3 2" xfId="11886" xr:uid="{00000000-0005-0000-0000-0000EF150000}"/>
    <cellStyle name="Separador de milhares 17 2 3 2 3 2 2" xfId="14827" xr:uid="{00000000-0005-0000-0000-0000F0150000}"/>
    <cellStyle name="Separador de milhares 17 2 3 2 3 2 2 2" xfId="20755" xr:uid="{EF309FF3-3137-42C2-8AD0-1794C45B8FAB}"/>
    <cellStyle name="Separador de milhares 17 2 3 2 3 2 2 2 2" xfId="32547" xr:uid="{2D78FCE8-A0FC-4473-A838-E8D9C052F2A4}"/>
    <cellStyle name="Separador de milhares 17 2 3 2 3 2 2 2 3" xfId="44345" xr:uid="{55FB6215-BAAC-45DD-A062-8C296F005982}"/>
    <cellStyle name="Separador de milhares 17 2 3 2 3 2 2 3" xfId="26654" xr:uid="{51A07F10-F7A5-4160-A8B2-94BDD2E52849}"/>
    <cellStyle name="Separador de milhares 17 2 3 2 3 2 2 4" xfId="38449" xr:uid="{6CFAA657-B430-480C-AAB3-B31CCF2F4451}"/>
    <cellStyle name="Separador de milhares 17 2 3 2 3 2 3" xfId="17820" xr:uid="{E66F0C23-BE47-4C08-BABA-9A75CF013A6E}"/>
    <cellStyle name="Separador de milhares 17 2 3 2 3 2 3 2" xfId="29611" xr:uid="{1BF2E4B7-6AD5-4BEA-88C6-41B7252566F9}"/>
    <cellStyle name="Separador de milhares 17 2 3 2 3 2 3 3" xfId="41409" xr:uid="{80308726-707F-461F-910C-E5D9FCADC40A}"/>
    <cellStyle name="Separador de milhares 17 2 3 2 3 2 4" xfId="23718" xr:uid="{EA1C4F1E-AD4E-4560-9937-A3755C720777}"/>
    <cellStyle name="Separador de milhares 17 2 3 2 3 2 5" xfId="35513" xr:uid="{43BCA0E0-BDF4-432C-B334-86A92BF493F7}"/>
    <cellStyle name="Separador de milhares 17 2 3 2 3 3" xfId="13439" xr:uid="{00000000-0005-0000-0000-0000F1150000}"/>
    <cellStyle name="Separador de milhares 17 2 3 2 3 3 2" xfId="19368" xr:uid="{AC10F62D-77A2-4142-8366-2C1B1FB9E30F}"/>
    <cellStyle name="Separador de milhares 17 2 3 2 3 3 2 2" xfId="31159" xr:uid="{D7B0B55F-CD83-4BF6-8C41-27DDA30825AB}"/>
    <cellStyle name="Separador de milhares 17 2 3 2 3 3 2 3" xfId="42957" xr:uid="{C4339937-E0A5-46CA-8336-308356413388}"/>
    <cellStyle name="Separador de milhares 17 2 3 2 3 3 3" xfId="25266" xr:uid="{E8D26EA6-7E26-4034-89D6-4C91300EC768}"/>
    <cellStyle name="Separador de milhares 17 2 3 2 3 3 4" xfId="37061" xr:uid="{24BEC81B-E23E-417A-B834-42C5E8993A62}"/>
    <cellStyle name="Separador de milhares 17 2 3 2 3 4" xfId="16428" xr:uid="{9A51D551-D0C7-403F-9909-395E8089B792}"/>
    <cellStyle name="Separador de milhares 17 2 3 2 3 4 2" xfId="28219" xr:uid="{262E2362-098B-4E44-956A-F3E69D0C82FB}"/>
    <cellStyle name="Separador de milhares 17 2 3 2 3 4 3" xfId="40017" xr:uid="{F58AC411-952A-4FD8-B2F0-1C4F71E20A74}"/>
    <cellStyle name="Separador de milhares 17 2 3 2 3 5" xfId="22329" xr:uid="{0C9BA1BD-BD8C-47FF-A365-C6D248E31EA8}"/>
    <cellStyle name="Separador de milhares 17 2 3 2 3 6" xfId="34125" xr:uid="{6F9BD92B-0C06-4B3D-B487-7BA24C721751}"/>
    <cellStyle name="Separador de milhares 17 2 3 2 4" xfId="11884" xr:uid="{00000000-0005-0000-0000-0000F2150000}"/>
    <cellStyle name="Separador de milhares 17 2 3 2 4 2" xfId="14825" xr:uid="{00000000-0005-0000-0000-0000F3150000}"/>
    <cellStyle name="Separador de milhares 17 2 3 2 4 2 2" xfId="20753" xr:uid="{4C9F1B0A-95C4-4E93-8EB0-66A0FCD5360F}"/>
    <cellStyle name="Separador de milhares 17 2 3 2 4 2 2 2" xfId="32545" xr:uid="{405ACC20-8FE3-4ACA-9BB4-87382C4F3509}"/>
    <cellStyle name="Separador de milhares 17 2 3 2 4 2 2 3" xfId="44343" xr:uid="{5D2B69C5-C823-499E-8A98-105AE248D42B}"/>
    <cellStyle name="Separador de milhares 17 2 3 2 4 2 3" xfId="26652" xr:uid="{1BCFA57B-158D-415F-BCFE-8C3C95E5B8FC}"/>
    <cellStyle name="Separador de milhares 17 2 3 2 4 2 4" xfId="38447" xr:uid="{784A0894-1C83-4D99-92C3-393A4775BAC3}"/>
    <cellStyle name="Separador de milhares 17 2 3 2 4 3" xfId="17818" xr:uid="{5FEA235A-B8D5-48AB-9FD7-9E2E25364D7C}"/>
    <cellStyle name="Separador de milhares 17 2 3 2 4 3 2" xfId="29609" xr:uid="{0D398355-5627-46FC-B196-664323732CF6}"/>
    <cellStyle name="Separador de milhares 17 2 3 2 4 3 3" xfId="41407" xr:uid="{C103CDF9-377C-428F-8316-38C7D58B26D8}"/>
    <cellStyle name="Separador de milhares 17 2 3 2 4 4" xfId="23716" xr:uid="{EDF232E1-6522-4114-B1F9-DB00A453105C}"/>
    <cellStyle name="Separador de milhares 17 2 3 2 4 5" xfId="35511" xr:uid="{A2D52FB6-A578-46F1-BB22-4758CF0031F8}"/>
    <cellStyle name="Separador de milhares 17 2 3 2 5" xfId="13437" xr:uid="{00000000-0005-0000-0000-0000F4150000}"/>
    <cellStyle name="Separador de milhares 17 2 3 2 5 2" xfId="19366" xr:uid="{A29AD1AE-B26E-404B-9DE0-657239BEE31F}"/>
    <cellStyle name="Separador de milhares 17 2 3 2 5 2 2" xfId="31157" xr:uid="{E2682201-68E5-40B4-98AE-64AB782C0A02}"/>
    <cellStyle name="Separador de milhares 17 2 3 2 5 2 3" xfId="42955" xr:uid="{48ADB291-6D67-49FF-BE94-62547760D48A}"/>
    <cellStyle name="Separador de milhares 17 2 3 2 5 3" xfId="25264" xr:uid="{8818D0B2-C034-496A-8439-5DC3B97C0204}"/>
    <cellStyle name="Separador de milhares 17 2 3 2 5 4" xfId="37059" xr:uid="{CB6ED119-48BD-4A4F-A383-B9D234889FC1}"/>
    <cellStyle name="Separador de milhares 17 2 3 2 6" xfId="16426" xr:uid="{3DF2A232-4959-416F-9D12-2A93905293A0}"/>
    <cellStyle name="Separador de milhares 17 2 3 2 6 2" xfId="28217" xr:uid="{0B438FA8-B8DC-4A70-8E01-79A9352F7A8D}"/>
    <cellStyle name="Separador de milhares 17 2 3 2 6 3" xfId="40015" xr:uid="{E7B2DC9C-8F88-430D-8AD7-0C5F30958457}"/>
    <cellStyle name="Separador de milhares 17 2 3 2 7" xfId="22327" xr:uid="{BCD3A5DF-F86B-4BBC-B23E-3D9377378AD6}"/>
    <cellStyle name="Separador de milhares 17 2 3 2 8" xfId="34123" xr:uid="{DAD3C219-6062-4C3E-823D-41A15DA9CBE2}"/>
    <cellStyle name="Separador de milhares 17 2 3 3" xfId="3931" xr:uid="{00000000-0005-0000-0000-0000F5150000}"/>
    <cellStyle name="Separador de milhares 17 2 3 3 2" xfId="11887" xr:uid="{00000000-0005-0000-0000-0000F6150000}"/>
    <cellStyle name="Separador de milhares 17 2 3 3 2 2" xfId="14828" xr:uid="{00000000-0005-0000-0000-0000F7150000}"/>
    <cellStyle name="Separador de milhares 17 2 3 3 2 2 2" xfId="20756" xr:uid="{4400531C-2869-497A-B38A-43222C9BE53E}"/>
    <cellStyle name="Separador de milhares 17 2 3 3 2 2 2 2" xfId="32548" xr:uid="{680DE2AF-F524-4119-835E-D3CF430862E8}"/>
    <cellStyle name="Separador de milhares 17 2 3 3 2 2 2 3" xfId="44346" xr:uid="{19B8E91D-C7DF-4311-B08F-FFA8341038AE}"/>
    <cellStyle name="Separador de milhares 17 2 3 3 2 2 3" xfId="26655" xr:uid="{DE06A673-58BE-439F-A5BA-711E50FA3094}"/>
    <cellStyle name="Separador de milhares 17 2 3 3 2 2 4" xfId="38450" xr:uid="{1D3982B5-5F82-42F6-9A24-FC699F3A9A61}"/>
    <cellStyle name="Separador de milhares 17 2 3 3 2 3" xfId="17821" xr:uid="{25421228-544F-40A9-979D-2B8B71F3CBF8}"/>
    <cellStyle name="Separador de milhares 17 2 3 3 2 3 2" xfId="29612" xr:uid="{177D64ED-E153-41D7-95BF-3430C2ED7ACE}"/>
    <cellStyle name="Separador de milhares 17 2 3 3 2 3 3" xfId="41410" xr:uid="{464BB118-7CE3-4906-8647-DBEA59FF94EF}"/>
    <cellStyle name="Separador de milhares 17 2 3 3 2 4" xfId="23719" xr:uid="{89EFB797-B0AB-4E75-B711-92FD6FF08653}"/>
    <cellStyle name="Separador de milhares 17 2 3 3 2 5" xfId="35514" xr:uid="{1A76D87E-15D3-4C5E-95B3-D41E45FD57D8}"/>
    <cellStyle name="Separador de milhares 17 2 3 3 3" xfId="13440" xr:uid="{00000000-0005-0000-0000-0000F8150000}"/>
    <cellStyle name="Separador de milhares 17 2 3 3 3 2" xfId="19369" xr:uid="{8C9FA3DB-818C-41E9-8AD3-BA390436F415}"/>
    <cellStyle name="Separador de milhares 17 2 3 3 3 2 2" xfId="31160" xr:uid="{8D2A6F35-B777-45C6-97E1-1F5FF9E28C34}"/>
    <cellStyle name="Separador de milhares 17 2 3 3 3 2 3" xfId="42958" xr:uid="{95F516A1-5A4E-430D-AED4-9B436BC0A135}"/>
    <cellStyle name="Separador de milhares 17 2 3 3 3 3" xfId="25267" xr:uid="{0862AF15-67DB-4AAD-B031-261D393152C2}"/>
    <cellStyle name="Separador de milhares 17 2 3 3 3 4" xfId="37062" xr:uid="{EBC4AAEC-2511-46ED-B7C6-7FEB455B265B}"/>
    <cellStyle name="Separador de milhares 17 2 3 3 4" xfId="16429" xr:uid="{A1AC584E-3840-4D6F-9511-D12523BB50E5}"/>
    <cellStyle name="Separador de milhares 17 2 3 3 4 2" xfId="28220" xr:uid="{CE6F0794-6231-4522-9A02-C8A57217B114}"/>
    <cellStyle name="Separador de milhares 17 2 3 3 4 3" xfId="40018" xr:uid="{70D93175-D589-4665-AAC5-2BCDA57F2963}"/>
    <cellStyle name="Separador de milhares 17 2 3 3 5" xfId="22330" xr:uid="{FE7B1C63-C089-42EE-8880-D3ADF8123E31}"/>
    <cellStyle name="Separador de milhares 17 2 3 3 6" xfId="34126" xr:uid="{D050CC02-94C9-45E3-AE33-915E79933CB8}"/>
    <cellStyle name="Separador de milhares 17 2 3 4" xfId="3932" xr:uid="{00000000-0005-0000-0000-0000F9150000}"/>
    <cellStyle name="Separador de milhares 17 2 3 4 2" xfId="11888" xr:uid="{00000000-0005-0000-0000-0000FA150000}"/>
    <cellStyle name="Separador de milhares 17 2 3 4 2 2" xfId="14829" xr:uid="{00000000-0005-0000-0000-0000FB150000}"/>
    <cellStyle name="Separador de milhares 17 2 3 4 2 2 2" xfId="20757" xr:uid="{32B5DBE5-262C-4FE4-AC39-40FCADD60A3D}"/>
    <cellStyle name="Separador de milhares 17 2 3 4 2 2 2 2" xfId="32549" xr:uid="{0A1DB643-A97F-4D53-917A-3DAC46E8EAAA}"/>
    <cellStyle name="Separador de milhares 17 2 3 4 2 2 2 3" xfId="44347" xr:uid="{81C6A84B-6DA5-4260-93CC-6014BDE3904C}"/>
    <cellStyle name="Separador de milhares 17 2 3 4 2 2 3" xfId="26656" xr:uid="{240B0E9B-E51E-4A42-87EA-19D549CC7E1D}"/>
    <cellStyle name="Separador de milhares 17 2 3 4 2 2 4" xfId="38451" xr:uid="{EC72B864-53AE-439D-9EF1-D969DEB246B3}"/>
    <cellStyle name="Separador de milhares 17 2 3 4 2 3" xfId="17822" xr:uid="{8D9D4DEF-A9DC-4FBD-86E0-9647993580EE}"/>
    <cellStyle name="Separador de milhares 17 2 3 4 2 3 2" xfId="29613" xr:uid="{A53B3E51-0A40-4B78-8F35-5DBFE3611F48}"/>
    <cellStyle name="Separador de milhares 17 2 3 4 2 3 3" xfId="41411" xr:uid="{8EF31BE9-8707-4629-AF92-0DF6F711E6C2}"/>
    <cellStyle name="Separador de milhares 17 2 3 4 2 4" xfId="23720" xr:uid="{D595F59F-8E75-4A18-A757-1DE71785773C}"/>
    <cellStyle name="Separador de milhares 17 2 3 4 2 5" xfId="35515" xr:uid="{97FCB039-285B-4EAD-96C8-AFC68AD53B0C}"/>
    <cellStyle name="Separador de milhares 17 2 3 4 3" xfId="13441" xr:uid="{00000000-0005-0000-0000-0000FC150000}"/>
    <cellStyle name="Separador de milhares 17 2 3 4 3 2" xfId="19370" xr:uid="{19F6FEAE-CD4B-4B5C-B586-974BB6E4035A}"/>
    <cellStyle name="Separador de milhares 17 2 3 4 3 2 2" xfId="31161" xr:uid="{18A0E6F0-3817-4B4C-B63D-E114819654D7}"/>
    <cellStyle name="Separador de milhares 17 2 3 4 3 2 3" xfId="42959" xr:uid="{1D0615E3-200E-482A-A767-83E252ED4A90}"/>
    <cellStyle name="Separador de milhares 17 2 3 4 3 3" xfId="25268" xr:uid="{05CCBA95-8470-4D7D-A6C3-D8C4D28647DD}"/>
    <cellStyle name="Separador de milhares 17 2 3 4 3 4" xfId="37063" xr:uid="{77AEB48C-ECBA-4CF2-90F0-1800C83B9FDD}"/>
    <cellStyle name="Separador de milhares 17 2 3 4 4" xfId="16430" xr:uid="{4C411F8A-99F3-4D5F-914A-BC5C7F91A8C1}"/>
    <cellStyle name="Separador de milhares 17 2 3 4 4 2" xfId="28221" xr:uid="{12049DA1-FD67-482E-AFDF-03662BF67007}"/>
    <cellStyle name="Separador de milhares 17 2 3 4 4 3" xfId="40019" xr:uid="{AC4201E0-B78B-4B9F-B6D7-0681DE346FD1}"/>
    <cellStyle name="Separador de milhares 17 2 3 4 5" xfId="22331" xr:uid="{EDAE57C0-4849-4A11-9BBB-CD656CF074C6}"/>
    <cellStyle name="Separador de milhares 17 2 3 4 6" xfId="34127" xr:uid="{27780B00-B9E2-4D56-A634-D512A4971FFF}"/>
    <cellStyle name="Separador de milhares 17 2 3 5" xfId="3933" xr:uid="{00000000-0005-0000-0000-0000FD150000}"/>
    <cellStyle name="Separador de milhares 17 2 3 5 2" xfId="11889" xr:uid="{00000000-0005-0000-0000-0000FE150000}"/>
    <cellStyle name="Separador de milhares 17 2 3 5 2 2" xfId="14830" xr:uid="{00000000-0005-0000-0000-0000FF150000}"/>
    <cellStyle name="Separador de milhares 17 2 3 5 2 2 2" xfId="20758" xr:uid="{DBEC1107-105E-4088-9A1E-F8A13C061A42}"/>
    <cellStyle name="Separador de milhares 17 2 3 5 2 2 2 2" xfId="32550" xr:uid="{9318FA05-42B4-4B82-9178-38BD2B5C3EED}"/>
    <cellStyle name="Separador de milhares 17 2 3 5 2 2 2 3" xfId="44348" xr:uid="{EB7B685F-A2FB-4FC0-BB8A-10746429052F}"/>
    <cellStyle name="Separador de milhares 17 2 3 5 2 2 3" xfId="26657" xr:uid="{D5145D43-7C81-4B5F-8ADF-27718CE1996B}"/>
    <cellStyle name="Separador de milhares 17 2 3 5 2 2 4" xfId="38452" xr:uid="{E57A9095-AE81-4108-B3D8-5B64C154DE70}"/>
    <cellStyle name="Separador de milhares 17 2 3 5 2 3" xfId="17823" xr:uid="{6F10CCF0-9A3C-42EC-9E83-B95DA2D37B86}"/>
    <cellStyle name="Separador de milhares 17 2 3 5 2 3 2" xfId="29614" xr:uid="{7E15E903-28DA-4B47-993F-AC99220A97BB}"/>
    <cellStyle name="Separador de milhares 17 2 3 5 2 3 3" xfId="41412" xr:uid="{155D4DAA-D533-4F82-9593-BA157449A238}"/>
    <cellStyle name="Separador de milhares 17 2 3 5 2 4" xfId="23721" xr:uid="{2F8E34D1-2621-4F8C-924F-680831FABA63}"/>
    <cellStyle name="Separador de milhares 17 2 3 5 2 5" xfId="35516" xr:uid="{557B8BC3-641E-426D-8241-94D501DFBF9F}"/>
    <cellStyle name="Separador de milhares 17 2 3 5 3" xfId="13442" xr:uid="{00000000-0005-0000-0000-000000160000}"/>
    <cellStyle name="Separador de milhares 17 2 3 5 3 2" xfId="19371" xr:uid="{0D82FC9F-1208-4E75-9BBD-D778C164873E}"/>
    <cellStyle name="Separador de milhares 17 2 3 5 3 2 2" xfId="31162" xr:uid="{F377BC11-3B93-47B1-A0E2-2EFE871FA07E}"/>
    <cellStyle name="Separador de milhares 17 2 3 5 3 2 3" xfId="42960" xr:uid="{9F4DDE7F-F95C-4BED-ADCB-1F764E95A4BE}"/>
    <cellStyle name="Separador de milhares 17 2 3 5 3 3" xfId="25269" xr:uid="{A9AD4242-5645-424C-97A9-45686F856553}"/>
    <cellStyle name="Separador de milhares 17 2 3 5 3 4" xfId="37064" xr:uid="{F8ABF8A9-6632-4F26-ACA7-5DC487E58283}"/>
    <cellStyle name="Separador de milhares 17 2 3 5 4" xfId="16431" xr:uid="{F6ABD0D2-F643-440D-933E-3464266B6D45}"/>
    <cellStyle name="Separador de milhares 17 2 3 5 4 2" xfId="28222" xr:uid="{5D1DD4B7-3BE1-467D-9C4A-863E6319D74D}"/>
    <cellStyle name="Separador de milhares 17 2 3 5 4 3" xfId="40020" xr:uid="{B1432A48-BBD0-45E5-BDB4-41D5BE4D7AC4}"/>
    <cellStyle name="Separador de milhares 17 2 3 5 5" xfId="22332" xr:uid="{506FEE9E-03D1-48AF-99C9-E2159BCE555A}"/>
    <cellStyle name="Separador de milhares 17 2 3 5 6" xfId="34128" xr:uid="{94FF3C96-B2E5-40DD-B02A-98CFCB19C274}"/>
    <cellStyle name="Separador de milhares 17 2 3 6" xfId="11883" xr:uid="{00000000-0005-0000-0000-000001160000}"/>
    <cellStyle name="Separador de milhares 17 2 3 6 2" xfId="14824" xr:uid="{00000000-0005-0000-0000-000002160000}"/>
    <cellStyle name="Separador de milhares 17 2 3 6 2 2" xfId="20752" xr:uid="{70A7B21C-322D-44CF-A21E-4D53A5FE4080}"/>
    <cellStyle name="Separador de milhares 17 2 3 6 2 2 2" xfId="32544" xr:uid="{FDD986FC-ACCE-4FAD-B991-0EC6DF54150F}"/>
    <cellStyle name="Separador de milhares 17 2 3 6 2 2 3" xfId="44342" xr:uid="{8F792C16-6E70-4017-A127-DC6CE5CF934D}"/>
    <cellStyle name="Separador de milhares 17 2 3 6 2 3" xfId="26651" xr:uid="{6083B133-A531-4A11-B2ED-801D35783CD9}"/>
    <cellStyle name="Separador de milhares 17 2 3 6 2 4" xfId="38446" xr:uid="{E33B8D5E-F8A9-4DD3-A6A2-47A28CF7A98E}"/>
    <cellStyle name="Separador de milhares 17 2 3 6 3" xfId="17817" xr:uid="{810847F0-D26E-4E6D-A3CA-0069CF4DC799}"/>
    <cellStyle name="Separador de milhares 17 2 3 6 3 2" xfId="29608" xr:uid="{BE02DDAF-0EF8-43CC-88A1-295C9E2006DB}"/>
    <cellStyle name="Separador de milhares 17 2 3 6 3 3" xfId="41406" xr:uid="{278D2514-E162-4D2F-B071-EE660FCD8361}"/>
    <cellStyle name="Separador de milhares 17 2 3 6 4" xfId="23715" xr:uid="{DFFDE895-26D3-47F7-AD3C-3A85FF480E8A}"/>
    <cellStyle name="Separador de milhares 17 2 3 6 5" xfId="35510" xr:uid="{EC9FC69C-0DD3-429C-9405-A518F48861B2}"/>
    <cellStyle name="Separador de milhares 17 2 3 7" xfId="13436" xr:uid="{00000000-0005-0000-0000-000003160000}"/>
    <cellStyle name="Separador de milhares 17 2 3 7 2" xfId="19365" xr:uid="{A9E4D28B-E37E-4FD6-B2FE-025C9757761F}"/>
    <cellStyle name="Separador de milhares 17 2 3 7 2 2" xfId="31156" xr:uid="{4C54DBFE-2760-4A3A-A629-C706A1BAE62C}"/>
    <cellStyle name="Separador de milhares 17 2 3 7 2 3" xfId="42954" xr:uid="{F5E4041F-E712-41CF-ABC5-FBBCFCFB5C60}"/>
    <cellStyle name="Separador de milhares 17 2 3 7 3" xfId="25263" xr:uid="{1ECAA7C2-3BA0-42E2-B6AD-CB00E86B37E8}"/>
    <cellStyle name="Separador de milhares 17 2 3 7 4" xfId="37058" xr:uid="{C3EDAD8C-4008-4B94-ADB7-0DC56053877D}"/>
    <cellStyle name="Separador de milhares 17 2 3 8" xfId="16425" xr:uid="{3C12746B-5F15-41A5-A853-3FB49927B0AA}"/>
    <cellStyle name="Separador de milhares 17 2 3 8 2" xfId="28216" xr:uid="{A431EDCE-34DB-41CE-B309-3C3DC5EA7472}"/>
    <cellStyle name="Separador de milhares 17 2 3 8 3" xfId="40014" xr:uid="{BE4A9C6E-035F-414C-874C-EB74F6B53AA5}"/>
    <cellStyle name="Separador de milhares 17 2 3 9" xfId="22326" xr:uid="{B3AD5FD6-FEE5-4BE4-9BB0-07980E06B5DB}"/>
    <cellStyle name="Separador de milhares 17 2 4" xfId="3934" xr:uid="{00000000-0005-0000-0000-000004160000}"/>
    <cellStyle name="Separador de milhares 17 2 4 10" xfId="34129" xr:uid="{E0AF6D16-2FA4-417A-B63A-2D46A43AFADE}"/>
    <cellStyle name="Separador de milhares 17 2 4 2" xfId="3935" xr:uid="{00000000-0005-0000-0000-000005160000}"/>
    <cellStyle name="Separador de milhares 17 2 4 2 2" xfId="3936" xr:uid="{00000000-0005-0000-0000-000006160000}"/>
    <cellStyle name="Separador de milhares 17 2 4 2 2 2" xfId="11892" xr:uid="{00000000-0005-0000-0000-000007160000}"/>
    <cellStyle name="Separador de milhares 17 2 4 2 2 2 2" xfId="14833" xr:uid="{00000000-0005-0000-0000-000008160000}"/>
    <cellStyle name="Separador de milhares 17 2 4 2 2 2 2 2" xfId="20761" xr:uid="{4263F2A6-9270-4A7F-A00D-D5C84D76207D}"/>
    <cellStyle name="Separador de milhares 17 2 4 2 2 2 2 2 2" xfId="32553" xr:uid="{8069F187-007E-4B20-AF77-F469AFFEA804}"/>
    <cellStyle name="Separador de milhares 17 2 4 2 2 2 2 2 3" xfId="44351" xr:uid="{B583A793-166C-40DD-8291-236F28FAA8DA}"/>
    <cellStyle name="Separador de milhares 17 2 4 2 2 2 2 3" xfId="26660" xr:uid="{C6E0526E-4E29-403A-8D6A-316F7D7AE929}"/>
    <cellStyle name="Separador de milhares 17 2 4 2 2 2 2 4" xfId="38455" xr:uid="{95EF8135-A271-42C0-AAA3-4E32F4B4A123}"/>
    <cellStyle name="Separador de milhares 17 2 4 2 2 2 3" xfId="17826" xr:uid="{1490349F-A839-452D-B0CB-457B267BC39D}"/>
    <cellStyle name="Separador de milhares 17 2 4 2 2 2 3 2" xfId="29617" xr:uid="{73C00CC0-DADF-4BE8-A2C5-214085BDFB62}"/>
    <cellStyle name="Separador de milhares 17 2 4 2 2 2 3 3" xfId="41415" xr:uid="{AA17351E-59EA-4C24-B47C-A86D668BB0B6}"/>
    <cellStyle name="Separador de milhares 17 2 4 2 2 2 4" xfId="23724" xr:uid="{08677503-72D5-481F-A146-6BCA74448498}"/>
    <cellStyle name="Separador de milhares 17 2 4 2 2 2 5" xfId="35519" xr:uid="{30EB6237-6A87-413E-A89F-96312A99A4F2}"/>
    <cellStyle name="Separador de milhares 17 2 4 2 2 3" xfId="13445" xr:uid="{00000000-0005-0000-0000-000009160000}"/>
    <cellStyle name="Separador de milhares 17 2 4 2 2 3 2" xfId="19374" xr:uid="{AEA2D4C3-44AA-4CDC-BF64-FB39AB5E9105}"/>
    <cellStyle name="Separador de milhares 17 2 4 2 2 3 2 2" xfId="31165" xr:uid="{A345EE9A-BC02-48B2-B2E5-0D5C81C7BE39}"/>
    <cellStyle name="Separador de milhares 17 2 4 2 2 3 2 3" xfId="42963" xr:uid="{E96911DC-5D63-4903-ACD5-E34F598F0FA0}"/>
    <cellStyle name="Separador de milhares 17 2 4 2 2 3 3" xfId="25272" xr:uid="{CD38D39A-8394-471E-99FD-096E954C577A}"/>
    <cellStyle name="Separador de milhares 17 2 4 2 2 3 4" xfId="37067" xr:uid="{C57FC41D-55D0-42BB-B4CA-1F0EA173FDC1}"/>
    <cellStyle name="Separador de milhares 17 2 4 2 2 4" xfId="16434" xr:uid="{0325C03E-7A1E-4DA7-84C2-6B8196AD96F7}"/>
    <cellStyle name="Separador de milhares 17 2 4 2 2 4 2" xfId="28225" xr:uid="{F1B3C51A-C026-4C66-9122-681AC3D50C6B}"/>
    <cellStyle name="Separador de milhares 17 2 4 2 2 4 3" xfId="40023" xr:uid="{6B3A27BD-239A-40B9-8A96-2705ACC6AE0E}"/>
    <cellStyle name="Separador de milhares 17 2 4 2 2 5" xfId="22335" xr:uid="{4AB10541-7BAD-4F7A-955C-9FEF582FEB8A}"/>
    <cellStyle name="Separador de milhares 17 2 4 2 2 6" xfId="34131" xr:uid="{6114FD43-97EC-41CA-99E0-27912C2548F8}"/>
    <cellStyle name="Separador de milhares 17 2 4 2 3" xfId="3937" xr:uid="{00000000-0005-0000-0000-00000A160000}"/>
    <cellStyle name="Separador de milhares 17 2 4 2 3 2" xfId="11893" xr:uid="{00000000-0005-0000-0000-00000B160000}"/>
    <cellStyle name="Separador de milhares 17 2 4 2 3 2 2" xfId="14834" xr:uid="{00000000-0005-0000-0000-00000C160000}"/>
    <cellStyle name="Separador de milhares 17 2 4 2 3 2 2 2" xfId="20762" xr:uid="{40212973-DFCD-4761-9708-E4EBB7B9DBFA}"/>
    <cellStyle name="Separador de milhares 17 2 4 2 3 2 2 2 2" xfId="32554" xr:uid="{3730B754-916A-4627-A75D-70626726A03D}"/>
    <cellStyle name="Separador de milhares 17 2 4 2 3 2 2 2 3" xfId="44352" xr:uid="{F3A859C6-CA4F-4AA8-9757-CF9D1470A4B0}"/>
    <cellStyle name="Separador de milhares 17 2 4 2 3 2 2 3" xfId="26661" xr:uid="{B99FF1B2-AABA-4181-A943-CBDD470900CC}"/>
    <cellStyle name="Separador de milhares 17 2 4 2 3 2 2 4" xfId="38456" xr:uid="{FB7BC975-430F-4201-9749-41EDF11C997F}"/>
    <cellStyle name="Separador de milhares 17 2 4 2 3 2 3" xfId="17827" xr:uid="{1D9AD152-8CFC-4132-AF86-4967BE78694E}"/>
    <cellStyle name="Separador de milhares 17 2 4 2 3 2 3 2" xfId="29618" xr:uid="{473B7A98-D98E-425E-B1F3-ED90BF89F41B}"/>
    <cellStyle name="Separador de milhares 17 2 4 2 3 2 3 3" xfId="41416" xr:uid="{1E235EAA-A37A-419D-BB6A-118470C48732}"/>
    <cellStyle name="Separador de milhares 17 2 4 2 3 2 4" xfId="23725" xr:uid="{27DED9F1-5DD4-423A-AF74-DE746B48F3FD}"/>
    <cellStyle name="Separador de milhares 17 2 4 2 3 2 5" xfId="35520" xr:uid="{87068CE6-29AF-4B30-9FEC-8021AE22D4C1}"/>
    <cellStyle name="Separador de milhares 17 2 4 2 3 3" xfId="13446" xr:uid="{00000000-0005-0000-0000-00000D160000}"/>
    <cellStyle name="Separador de milhares 17 2 4 2 3 3 2" xfId="19375" xr:uid="{AC55136C-2790-4B71-8CBA-7E295497579C}"/>
    <cellStyle name="Separador de milhares 17 2 4 2 3 3 2 2" xfId="31166" xr:uid="{E5C220DD-66A4-49E7-9922-165B115885E4}"/>
    <cellStyle name="Separador de milhares 17 2 4 2 3 3 2 3" xfId="42964" xr:uid="{6171AD4F-16C1-4474-87D9-7A29AC2C2EBB}"/>
    <cellStyle name="Separador de milhares 17 2 4 2 3 3 3" xfId="25273" xr:uid="{283FA983-33E8-4AE4-96AE-5228EFEEF93E}"/>
    <cellStyle name="Separador de milhares 17 2 4 2 3 3 4" xfId="37068" xr:uid="{AFAD92D0-87F2-4B69-8021-10A9B1E0AAD3}"/>
    <cellStyle name="Separador de milhares 17 2 4 2 3 4" xfId="16435" xr:uid="{5F499675-8CDA-4827-A0B3-10BBAA0A52B6}"/>
    <cellStyle name="Separador de milhares 17 2 4 2 3 4 2" xfId="28226" xr:uid="{46F1AF91-46DD-4161-AE9A-F029047F5285}"/>
    <cellStyle name="Separador de milhares 17 2 4 2 3 4 3" xfId="40024" xr:uid="{84147C59-1D0D-47A8-8237-44DCC90D85BF}"/>
    <cellStyle name="Separador de milhares 17 2 4 2 3 5" xfId="22336" xr:uid="{249D26DA-74FE-4AAC-9C97-ED5B60CE710C}"/>
    <cellStyle name="Separador de milhares 17 2 4 2 3 6" xfId="34132" xr:uid="{8BA0F71A-882A-4BEC-BD60-51D432E076A4}"/>
    <cellStyle name="Separador de milhares 17 2 4 2 4" xfId="11891" xr:uid="{00000000-0005-0000-0000-00000E160000}"/>
    <cellStyle name="Separador de milhares 17 2 4 2 4 2" xfId="14832" xr:uid="{00000000-0005-0000-0000-00000F160000}"/>
    <cellStyle name="Separador de milhares 17 2 4 2 4 2 2" xfId="20760" xr:uid="{31D5B968-DDA1-43C5-8FDF-698152618D87}"/>
    <cellStyle name="Separador de milhares 17 2 4 2 4 2 2 2" xfId="32552" xr:uid="{7218B461-8E7B-45C2-923E-46BA58EBF00E}"/>
    <cellStyle name="Separador de milhares 17 2 4 2 4 2 2 3" xfId="44350" xr:uid="{55929FBB-AD8B-443E-8F7B-C5694099B2D2}"/>
    <cellStyle name="Separador de milhares 17 2 4 2 4 2 3" xfId="26659" xr:uid="{E75F0B25-2EB2-4640-8BF6-5D3596D55687}"/>
    <cellStyle name="Separador de milhares 17 2 4 2 4 2 4" xfId="38454" xr:uid="{A8B9CB76-F511-427E-8D53-79BA3D8E9C7A}"/>
    <cellStyle name="Separador de milhares 17 2 4 2 4 3" xfId="17825" xr:uid="{97D60942-BFA6-42F6-871D-2858C7C1D0E1}"/>
    <cellStyle name="Separador de milhares 17 2 4 2 4 3 2" xfId="29616" xr:uid="{814B90B1-C6DA-4135-92BE-98C4164363CC}"/>
    <cellStyle name="Separador de milhares 17 2 4 2 4 3 3" xfId="41414" xr:uid="{FF5B9FFA-4C05-4A77-A4EA-4BFAADA7D472}"/>
    <cellStyle name="Separador de milhares 17 2 4 2 4 4" xfId="23723" xr:uid="{5D2E5D78-0E2E-4000-9E45-038723182985}"/>
    <cellStyle name="Separador de milhares 17 2 4 2 4 5" xfId="35518" xr:uid="{CAB1FF06-5E7F-42E8-8A1D-E02C196CC641}"/>
    <cellStyle name="Separador de milhares 17 2 4 2 5" xfId="13444" xr:uid="{00000000-0005-0000-0000-000010160000}"/>
    <cellStyle name="Separador de milhares 17 2 4 2 5 2" xfId="19373" xr:uid="{32E98C1C-E079-42BF-9FF0-45747EAF1EBE}"/>
    <cellStyle name="Separador de milhares 17 2 4 2 5 2 2" xfId="31164" xr:uid="{3053E452-9628-4D8E-9F6F-C370FD648C6A}"/>
    <cellStyle name="Separador de milhares 17 2 4 2 5 2 3" xfId="42962" xr:uid="{C747EA0D-7C8E-40D7-8E74-132AB971B189}"/>
    <cellStyle name="Separador de milhares 17 2 4 2 5 3" xfId="25271" xr:uid="{8F5779F6-4ECF-4A59-A19F-C186D744D4DD}"/>
    <cellStyle name="Separador de milhares 17 2 4 2 5 4" xfId="37066" xr:uid="{6391C228-2B99-4271-A824-63D2BF6C35FF}"/>
    <cellStyle name="Separador de milhares 17 2 4 2 6" xfId="16433" xr:uid="{FDD5A169-948C-4719-9C7A-4A624A5A15C6}"/>
    <cellStyle name="Separador de milhares 17 2 4 2 6 2" xfId="28224" xr:uid="{3778B563-E88D-4CFE-AA90-96C58B1EAA38}"/>
    <cellStyle name="Separador de milhares 17 2 4 2 6 3" xfId="40022" xr:uid="{6A3783FF-EA35-4B3D-9855-AE9F41F309CA}"/>
    <cellStyle name="Separador de milhares 17 2 4 2 7" xfId="22334" xr:uid="{896629CB-B143-41FF-85AB-949CF15FB9D9}"/>
    <cellStyle name="Separador de milhares 17 2 4 2 8" xfId="34130" xr:uid="{C0AD1EFA-9B7E-4177-9ACD-6F3F39B281B0}"/>
    <cellStyle name="Separador de milhares 17 2 4 3" xfId="3938" xr:uid="{00000000-0005-0000-0000-000011160000}"/>
    <cellStyle name="Separador de milhares 17 2 4 3 2" xfId="11894" xr:uid="{00000000-0005-0000-0000-000012160000}"/>
    <cellStyle name="Separador de milhares 17 2 4 3 2 2" xfId="14835" xr:uid="{00000000-0005-0000-0000-000013160000}"/>
    <cellStyle name="Separador de milhares 17 2 4 3 2 2 2" xfId="20763" xr:uid="{4BD074D0-2D73-4A77-9EA0-5C5B3E0073CB}"/>
    <cellStyle name="Separador de milhares 17 2 4 3 2 2 2 2" xfId="32555" xr:uid="{4D1E1021-1DB7-43B2-BAF2-AF191CFEC496}"/>
    <cellStyle name="Separador de milhares 17 2 4 3 2 2 2 3" xfId="44353" xr:uid="{F20A481A-0807-43B7-B7A2-379C4E04F8CB}"/>
    <cellStyle name="Separador de milhares 17 2 4 3 2 2 3" xfId="26662" xr:uid="{8AD43CA9-BF8C-4D76-B05E-63D2CFD79D47}"/>
    <cellStyle name="Separador de milhares 17 2 4 3 2 2 4" xfId="38457" xr:uid="{8BC8D4FF-41A1-44A1-B734-DAA7FD8A2CCC}"/>
    <cellStyle name="Separador de milhares 17 2 4 3 2 3" xfId="17828" xr:uid="{0D9043F5-F4B3-41F4-B7DE-C675B57E7C31}"/>
    <cellStyle name="Separador de milhares 17 2 4 3 2 3 2" xfId="29619" xr:uid="{EA2F5705-E02E-4433-A737-00A0C7FD6E7F}"/>
    <cellStyle name="Separador de milhares 17 2 4 3 2 3 3" xfId="41417" xr:uid="{74402269-0734-49A0-BFF4-315A5A4F5F7F}"/>
    <cellStyle name="Separador de milhares 17 2 4 3 2 4" xfId="23726" xr:uid="{F9A860FD-F529-4CE9-8CAF-CF1D4800C869}"/>
    <cellStyle name="Separador de milhares 17 2 4 3 2 5" xfId="35521" xr:uid="{9225BFBA-356C-4ACD-80DC-B9F651D717CB}"/>
    <cellStyle name="Separador de milhares 17 2 4 3 3" xfId="13447" xr:uid="{00000000-0005-0000-0000-000014160000}"/>
    <cellStyle name="Separador de milhares 17 2 4 3 3 2" xfId="19376" xr:uid="{A654221C-CCB6-4A29-9FEE-177FFE925DBE}"/>
    <cellStyle name="Separador de milhares 17 2 4 3 3 2 2" xfId="31167" xr:uid="{6A82FF4D-6EED-4011-8FD1-96B1BF425396}"/>
    <cellStyle name="Separador de milhares 17 2 4 3 3 2 3" xfId="42965" xr:uid="{993BD827-EA8F-4B47-8350-F5D5F9F118B7}"/>
    <cellStyle name="Separador de milhares 17 2 4 3 3 3" xfId="25274" xr:uid="{0FFE768A-CF41-4F95-AB93-E55C7F26F351}"/>
    <cellStyle name="Separador de milhares 17 2 4 3 3 4" xfId="37069" xr:uid="{6F2764BA-76FC-4E6B-B6B6-320335EF70A1}"/>
    <cellStyle name="Separador de milhares 17 2 4 3 4" xfId="16436" xr:uid="{BE7C64D4-2126-414F-AB77-0ACD1C0F7A68}"/>
    <cellStyle name="Separador de milhares 17 2 4 3 4 2" xfId="28227" xr:uid="{1FB49BAE-A209-4DC5-A4A4-7BA1F67D51E3}"/>
    <cellStyle name="Separador de milhares 17 2 4 3 4 3" xfId="40025" xr:uid="{5BEAFA5C-9F4E-4B21-A7C7-3EA16CDC21CF}"/>
    <cellStyle name="Separador de milhares 17 2 4 3 5" xfId="22337" xr:uid="{D3AD907B-A7B6-4EE0-A125-FD2644422983}"/>
    <cellStyle name="Separador de milhares 17 2 4 3 6" xfId="34133" xr:uid="{971DB077-00DB-48CB-8740-BFD49EEDDA4B}"/>
    <cellStyle name="Separador de milhares 17 2 4 4" xfId="3939" xr:uid="{00000000-0005-0000-0000-000015160000}"/>
    <cellStyle name="Separador de milhares 17 2 4 4 2" xfId="11895" xr:uid="{00000000-0005-0000-0000-000016160000}"/>
    <cellStyle name="Separador de milhares 17 2 4 4 2 2" xfId="14836" xr:uid="{00000000-0005-0000-0000-000017160000}"/>
    <cellStyle name="Separador de milhares 17 2 4 4 2 2 2" xfId="20764" xr:uid="{47CE0202-8201-4BFD-9B9E-A18A6CFB52C6}"/>
    <cellStyle name="Separador de milhares 17 2 4 4 2 2 2 2" xfId="32556" xr:uid="{6A4037A6-628C-4F04-A590-179C8368D46C}"/>
    <cellStyle name="Separador de milhares 17 2 4 4 2 2 2 3" xfId="44354" xr:uid="{576EF600-7393-4E79-9AC8-5F9B122693CE}"/>
    <cellStyle name="Separador de milhares 17 2 4 4 2 2 3" xfId="26663" xr:uid="{2C538E7C-9AAB-4B4B-BD3C-A1A3F2E25A2D}"/>
    <cellStyle name="Separador de milhares 17 2 4 4 2 2 4" xfId="38458" xr:uid="{307A7369-AB87-48F2-86CA-52F407BDD7EA}"/>
    <cellStyle name="Separador de milhares 17 2 4 4 2 3" xfId="17829" xr:uid="{8D5060FF-06B6-4355-8C1F-EEDB7D020D4D}"/>
    <cellStyle name="Separador de milhares 17 2 4 4 2 3 2" xfId="29620" xr:uid="{3C9D279C-0342-4C53-A6B8-968DB1E50C6A}"/>
    <cellStyle name="Separador de milhares 17 2 4 4 2 3 3" xfId="41418" xr:uid="{432D30E1-61D1-4C61-96D7-C0A03A670D17}"/>
    <cellStyle name="Separador de milhares 17 2 4 4 2 4" xfId="23727" xr:uid="{549BBCF9-9F83-449C-8DE3-D82A4E8D8E3F}"/>
    <cellStyle name="Separador de milhares 17 2 4 4 2 5" xfId="35522" xr:uid="{FF42191F-9E38-4A5D-8FAA-A9174D703E1E}"/>
    <cellStyle name="Separador de milhares 17 2 4 4 3" xfId="13448" xr:uid="{00000000-0005-0000-0000-000018160000}"/>
    <cellStyle name="Separador de milhares 17 2 4 4 3 2" xfId="19377" xr:uid="{91534B73-DA05-43EB-A45C-986B1185281E}"/>
    <cellStyle name="Separador de milhares 17 2 4 4 3 2 2" xfId="31168" xr:uid="{1AADDADA-98C0-4080-8AD6-37842CA01565}"/>
    <cellStyle name="Separador de milhares 17 2 4 4 3 2 3" xfId="42966" xr:uid="{16959597-8F2A-4D1A-93BB-915424A5D97E}"/>
    <cellStyle name="Separador de milhares 17 2 4 4 3 3" xfId="25275" xr:uid="{D43D742B-C932-4780-AF16-DDEA08196BFD}"/>
    <cellStyle name="Separador de milhares 17 2 4 4 3 4" xfId="37070" xr:uid="{9FA94269-B3C0-4F4B-A261-B660FFCADF76}"/>
    <cellStyle name="Separador de milhares 17 2 4 4 4" xfId="16437" xr:uid="{4D170F43-49CA-4E62-899F-2FD2185B2EF2}"/>
    <cellStyle name="Separador de milhares 17 2 4 4 4 2" xfId="28228" xr:uid="{1FB04177-DE82-4677-B09B-B4E47F6388CA}"/>
    <cellStyle name="Separador de milhares 17 2 4 4 4 3" xfId="40026" xr:uid="{9D6AE9C1-975A-4583-8591-39772DE09481}"/>
    <cellStyle name="Separador de milhares 17 2 4 4 5" xfId="22338" xr:uid="{B5FFE730-D4EE-4A7D-BE43-7D4151C5913A}"/>
    <cellStyle name="Separador de milhares 17 2 4 4 6" xfId="34134" xr:uid="{713AB274-5405-4BE4-9A56-A3B505009115}"/>
    <cellStyle name="Separador de milhares 17 2 4 5" xfId="3940" xr:uid="{00000000-0005-0000-0000-000019160000}"/>
    <cellStyle name="Separador de milhares 17 2 4 5 2" xfId="11896" xr:uid="{00000000-0005-0000-0000-00001A160000}"/>
    <cellStyle name="Separador de milhares 17 2 4 5 2 2" xfId="14837" xr:uid="{00000000-0005-0000-0000-00001B160000}"/>
    <cellStyle name="Separador de milhares 17 2 4 5 2 2 2" xfId="20765" xr:uid="{58FB8542-94CB-4ED1-831F-6D017987758F}"/>
    <cellStyle name="Separador de milhares 17 2 4 5 2 2 2 2" xfId="32557" xr:uid="{37F57F98-7B69-4455-8200-E15396DB1612}"/>
    <cellStyle name="Separador de milhares 17 2 4 5 2 2 2 3" xfId="44355" xr:uid="{27885617-9992-478C-9756-1DC19FB1DB5D}"/>
    <cellStyle name="Separador de milhares 17 2 4 5 2 2 3" xfId="26664" xr:uid="{259FB1BE-19D2-4D68-8DFA-CD82200BEE93}"/>
    <cellStyle name="Separador de milhares 17 2 4 5 2 2 4" xfId="38459" xr:uid="{B9DAA015-4EC3-4684-A485-8FBCA14EE758}"/>
    <cellStyle name="Separador de milhares 17 2 4 5 2 3" xfId="17830" xr:uid="{CCBB7483-B1D2-4CEF-A472-FB98F2DEA41B}"/>
    <cellStyle name="Separador de milhares 17 2 4 5 2 3 2" xfId="29621" xr:uid="{569B90C5-59D5-41AD-912D-EBF1C90D4F26}"/>
    <cellStyle name="Separador de milhares 17 2 4 5 2 3 3" xfId="41419" xr:uid="{5E939382-33A3-4D95-9085-A1DAD3CEEABF}"/>
    <cellStyle name="Separador de milhares 17 2 4 5 2 4" xfId="23728" xr:uid="{E7F8BF87-E46E-496E-A5BF-529EF06A6E0C}"/>
    <cellStyle name="Separador de milhares 17 2 4 5 2 5" xfId="35523" xr:uid="{BCFBA953-6002-4966-94FF-21CCF7F8E609}"/>
    <cellStyle name="Separador de milhares 17 2 4 5 3" xfId="13449" xr:uid="{00000000-0005-0000-0000-00001C160000}"/>
    <cellStyle name="Separador de milhares 17 2 4 5 3 2" xfId="19378" xr:uid="{B3514C22-4AAB-41C8-BDDB-A2C6D86E5B0D}"/>
    <cellStyle name="Separador de milhares 17 2 4 5 3 2 2" xfId="31169" xr:uid="{3B8ED105-909E-42AB-893D-9980CE18B9FB}"/>
    <cellStyle name="Separador de milhares 17 2 4 5 3 2 3" xfId="42967" xr:uid="{CDA0FB90-6C2E-4BA6-8F8F-9F5A187F9E5A}"/>
    <cellStyle name="Separador de milhares 17 2 4 5 3 3" xfId="25276" xr:uid="{5B3DF715-F4FB-41DF-ABC3-55179E729634}"/>
    <cellStyle name="Separador de milhares 17 2 4 5 3 4" xfId="37071" xr:uid="{A864165D-AAB4-451F-80D8-A3CFCFC4D51C}"/>
    <cellStyle name="Separador de milhares 17 2 4 5 4" xfId="16438" xr:uid="{11FB12E3-BC05-4F12-842B-71AD679F15D7}"/>
    <cellStyle name="Separador de milhares 17 2 4 5 4 2" xfId="28229" xr:uid="{7B1C92DA-BDC4-44A7-A22B-A218C0D10A54}"/>
    <cellStyle name="Separador de milhares 17 2 4 5 4 3" xfId="40027" xr:uid="{2529499D-8787-49A9-8D8D-29A35D3BAFBF}"/>
    <cellStyle name="Separador de milhares 17 2 4 5 5" xfId="22339" xr:uid="{CFCCA875-0D8A-44BB-8C0B-3AF21762F866}"/>
    <cellStyle name="Separador de milhares 17 2 4 5 6" xfId="34135" xr:uid="{5E5C5521-5C05-4153-BC24-819AD39AAC31}"/>
    <cellStyle name="Separador de milhares 17 2 4 6" xfId="11890" xr:uid="{00000000-0005-0000-0000-00001D160000}"/>
    <cellStyle name="Separador de milhares 17 2 4 6 2" xfId="14831" xr:uid="{00000000-0005-0000-0000-00001E160000}"/>
    <cellStyle name="Separador de milhares 17 2 4 6 2 2" xfId="20759" xr:uid="{D28D8182-276F-4DB1-8E6F-7E4B6C3B91C9}"/>
    <cellStyle name="Separador de milhares 17 2 4 6 2 2 2" xfId="32551" xr:uid="{F70718E4-0533-48D7-92ED-4ED2B39E2F7C}"/>
    <cellStyle name="Separador de milhares 17 2 4 6 2 2 3" xfId="44349" xr:uid="{A410EBDF-8E80-4F84-82A6-5A2F80DA3999}"/>
    <cellStyle name="Separador de milhares 17 2 4 6 2 3" xfId="26658" xr:uid="{F25E1A95-D48E-4F2D-868F-3D60437AEABC}"/>
    <cellStyle name="Separador de milhares 17 2 4 6 2 4" xfId="38453" xr:uid="{1FC27CB4-6F0B-4647-9ABE-B2C1FF9B75A6}"/>
    <cellStyle name="Separador de milhares 17 2 4 6 3" xfId="17824" xr:uid="{10A817C9-8E19-4700-8BE1-5EF6FD9634F9}"/>
    <cellStyle name="Separador de milhares 17 2 4 6 3 2" xfId="29615" xr:uid="{0F1D7F6D-CE18-4ED2-A7E1-0D94D6EEE101}"/>
    <cellStyle name="Separador de milhares 17 2 4 6 3 3" xfId="41413" xr:uid="{4BB3DADD-F91E-4FCC-BFAD-B4B62999781F}"/>
    <cellStyle name="Separador de milhares 17 2 4 6 4" xfId="23722" xr:uid="{438B1064-67BC-4B4D-B1CA-6979BBAB6A95}"/>
    <cellStyle name="Separador de milhares 17 2 4 6 5" xfId="35517" xr:uid="{6026E86D-84E0-4313-B4EE-E054A8F5CCE5}"/>
    <cellStyle name="Separador de milhares 17 2 4 7" xfId="13443" xr:uid="{00000000-0005-0000-0000-00001F160000}"/>
    <cellStyle name="Separador de milhares 17 2 4 7 2" xfId="19372" xr:uid="{43B7A142-CB8B-41D3-83A2-F00DE53ECFAA}"/>
    <cellStyle name="Separador de milhares 17 2 4 7 2 2" xfId="31163" xr:uid="{7FAAE90A-1B74-4C73-9E0F-83C5F1B552B0}"/>
    <cellStyle name="Separador de milhares 17 2 4 7 2 3" xfId="42961" xr:uid="{B83ACFE6-E431-4153-9FB0-0FC6CC0BA2EB}"/>
    <cellStyle name="Separador de milhares 17 2 4 7 3" xfId="25270" xr:uid="{4E1233A9-F744-4464-BC86-D702AE5A61CE}"/>
    <cellStyle name="Separador de milhares 17 2 4 7 4" xfId="37065" xr:uid="{6F7C1590-BEBB-4FA9-89C1-1495C0B7137A}"/>
    <cellStyle name="Separador de milhares 17 2 4 8" xfId="16432" xr:uid="{3601A2DB-23F5-4DB0-8FD3-0E9E197FEF73}"/>
    <cellStyle name="Separador de milhares 17 2 4 8 2" xfId="28223" xr:uid="{9A85B562-4A6A-4B65-9819-0318F4B9A57A}"/>
    <cellStyle name="Separador de milhares 17 2 4 8 3" xfId="40021" xr:uid="{D03C8218-CE54-4BD6-8DA5-7DB6376AC003}"/>
    <cellStyle name="Separador de milhares 17 2 4 9" xfId="22333" xr:uid="{4D3C7877-D0FE-4E96-946F-81CE91614FDA}"/>
    <cellStyle name="Separador de milhares 17 2 5" xfId="3941" xr:uid="{00000000-0005-0000-0000-000020160000}"/>
    <cellStyle name="Separador de milhares 17 2 5 2" xfId="3942" xr:uid="{00000000-0005-0000-0000-000021160000}"/>
    <cellStyle name="Separador de milhares 17 2 5 2 2" xfId="11898" xr:uid="{00000000-0005-0000-0000-000022160000}"/>
    <cellStyle name="Separador de milhares 17 2 5 2 2 2" xfId="14839" xr:uid="{00000000-0005-0000-0000-000023160000}"/>
    <cellStyle name="Separador de milhares 17 2 5 2 2 2 2" xfId="20767" xr:uid="{6F88C65F-CAF6-4EFA-A1E3-AA76626A6F62}"/>
    <cellStyle name="Separador de milhares 17 2 5 2 2 2 2 2" xfId="32559" xr:uid="{D3330759-FDC5-49DA-A793-1774F57B2A5F}"/>
    <cellStyle name="Separador de milhares 17 2 5 2 2 2 2 3" xfId="44357" xr:uid="{156D0631-985A-45B6-9705-E0A54E4AC91C}"/>
    <cellStyle name="Separador de milhares 17 2 5 2 2 2 3" xfId="26666" xr:uid="{704DBDC9-7B3E-4408-AAD4-7A0A03C452B6}"/>
    <cellStyle name="Separador de milhares 17 2 5 2 2 2 4" xfId="38461" xr:uid="{700A69ED-0BA2-45D8-A48B-29C8021A8E69}"/>
    <cellStyle name="Separador de milhares 17 2 5 2 2 3" xfId="17832" xr:uid="{E364BC85-ED1D-4049-A6F5-57B450DA7C44}"/>
    <cellStyle name="Separador de milhares 17 2 5 2 2 3 2" xfId="29623" xr:uid="{AB2ECF69-0E3A-44E2-BADD-527781AF18F8}"/>
    <cellStyle name="Separador de milhares 17 2 5 2 2 3 3" xfId="41421" xr:uid="{66B00F98-5ECD-408B-BA14-521C320D4FF3}"/>
    <cellStyle name="Separador de milhares 17 2 5 2 2 4" xfId="23730" xr:uid="{0EFFFF9B-ABC6-4AAA-933C-3699D7E41C52}"/>
    <cellStyle name="Separador de milhares 17 2 5 2 2 5" xfId="35525" xr:uid="{4C167FFD-6FEC-4224-A79E-B1CD6BE35EF8}"/>
    <cellStyle name="Separador de milhares 17 2 5 2 3" xfId="13451" xr:uid="{00000000-0005-0000-0000-000024160000}"/>
    <cellStyle name="Separador de milhares 17 2 5 2 3 2" xfId="19380" xr:uid="{D3822D40-55B0-4E95-BE52-37983CADF8F9}"/>
    <cellStyle name="Separador de milhares 17 2 5 2 3 2 2" xfId="31171" xr:uid="{283DFDED-9AE5-4301-A528-1B5B76C44121}"/>
    <cellStyle name="Separador de milhares 17 2 5 2 3 2 3" xfId="42969" xr:uid="{7BB90ACE-6B17-4815-A6E4-F7E856F61C00}"/>
    <cellStyle name="Separador de milhares 17 2 5 2 3 3" xfId="25278" xr:uid="{5143533E-D2AC-40C0-9B27-6F2F039EB528}"/>
    <cellStyle name="Separador de milhares 17 2 5 2 3 4" xfId="37073" xr:uid="{5DC26C0D-31CF-4302-856A-8202AF502B77}"/>
    <cellStyle name="Separador de milhares 17 2 5 2 4" xfId="16440" xr:uid="{E62ACB1F-8383-40C8-9843-7174518F186E}"/>
    <cellStyle name="Separador de milhares 17 2 5 2 4 2" xfId="28231" xr:uid="{62ED17F2-6AAE-4DCA-9045-3B348CB4193F}"/>
    <cellStyle name="Separador de milhares 17 2 5 2 4 3" xfId="40029" xr:uid="{15B616D9-1B83-4648-B528-AFD4BBE6024B}"/>
    <cellStyle name="Separador de milhares 17 2 5 2 5" xfId="22341" xr:uid="{D6E6CF5D-D7CE-4563-A41F-4A96B6C28B6E}"/>
    <cellStyle name="Separador de milhares 17 2 5 2 6" xfId="34137" xr:uid="{2492BBDD-B39C-46AD-879B-D454BFC0D27A}"/>
    <cellStyle name="Separador de milhares 17 2 5 3" xfId="3943" xr:uid="{00000000-0005-0000-0000-000025160000}"/>
    <cellStyle name="Separador de milhares 17 2 5 3 2" xfId="11899" xr:uid="{00000000-0005-0000-0000-000026160000}"/>
    <cellStyle name="Separador de milhares 17 2 5 3 2 2" xfId="14840" xr:uid="{00000000-0005-0000-0000-000027160000}"/>
    <cellStyle name="Separador de milhares 17 2 5 3 2 2 2" xfId="20768" xr:uid="{0CB47167-47E1-4AD9-91F7-E730781D1314}"/>
    <cellStyle name="Separador de milhares 17 2 5 3 2 2 2 2" xfId="32560" xr:uid="{BFF1A124-3281-453E-A924-945DA2DCD99D}"/>
    <cellStyle name="Separador de milhares 17 2 5 3 2 2 2 3" xfId="44358" xr:uid="{EC985B21-C7BF-4936-AB2F-F40BA5F1C7A5}"/>
    <cellStyle name="Separador de milhares 17 2 5 3 2 2 3" xfId="26667" xr:uid="{7D647456-428A-4B75-A469-335EDD8470E1}"/>
    <cellStyle name="Separador de milhares 17 2 5 3 2 2 4" xfId="38462" xr:uid="{A859B6B5-82E6-44A0-ABFA-013F90382D9F}"/>
    <cellStyle name="Separador de milhares 17 2 5 3 2 3" xfId="17833" xr:uid="{16EA0404-B904-4E1B-AFBF-71B6A33338AD}"/>
    <cellStyle name="Separador de milhares 17 2 5 3 2 3 2" xfId="29624" xr:uid="{C37AFC2C-7D30-44EB-A154-2F19BC0BF447}"/>
    <cellStyle name="Separador de milhares 17 2 5 3 2 3 3" xfId="41422" xr:uid="{1BEA46C7-C503-43C3-9709-20827D3359C7}"/>
    <cellStyle name="Separador de milhares 17 2 5 3 2 4" xfId="23731" xr:uid="{0C8C37D2-51B0-400C-B446-E459D2D96D4D}"/>
    <cellStyle name="Separador de milhares 17 2 5 3 2 5" xfId="35526" xr:uid="{ECB10BDE-E638-460C-BFBA-E366133F44F4}"/>
    <cellStyle name="Separador de milhares 17 2 5 3 3" xfId="13452" xr:uid="{00000000-0005-0000-0000-000028160000}"/>
    <cellStyle name="Separador de milhares 17 2 5 3 3 2" xfId="19381" xr:uid="{DD1E4B14-89A4-463E-8A30-3548470085A8}"/>
    <cellStyle name="Separador de milhares 17 2 5 3 3 2 2" xfId="31172" xr:uid="{AB5C7F32-370C-4ABF-90AD-77AEDBC87D30}"/>
    <cellStyle name="Separador de milhares 17 2 5 3 3 2 3" xfId="42970" xr:uid="{6F2088C9-ED09-4870-89FB-0438E7A90413}"/>
    <cellStyle name="Separador de milhares 17 2 5 3 3 3" xfId="25279" xr:uid="{3DD3A893-AC2C-4A4D-9966-47DBD52BDFA3}"/>
    <cellStyle name="Separador de milhares 17 2 5 3 3 4" xfId="37074" xr:uid="{055EE933-4862-4F60-81C6-BD0564BB5306}"/>
    <cellStyle name="Separador de milhares 17 2 5 3 4" xfId="16441" xr:uid="{D142CB0C-AEAF-479B-A56F-AEE8C506CE79}"/>
    <cellStyle name="Separador de milhares 17 2 5 3 4 2" xfId="28232" xr:uid="{CB8FE783-1B2D-47D6-BF08-67A0B814AED5}"/>
    <cellStyle name="Separador de milhares 17 2 5 3 4 3" xfId="40030" xr:uid="{EE92551F-2987-46A6-8A89-80694C5AF8C1}"/>
    <cellStyle name="Separador de milhares 17 2 5 3 5" xfId="22342" xr:uid="{6B2C9CB1-8B58-44A8-A20C-E52272C2D179}"/>
    <cellStyle name="Separador de milhares 17 2 5 3 6" xfId="34138" xr:uid="{E1C4C4B5-43CD-4471-8BF8-CF4483D9A03B}"/>
    <cellStyle name="Separador de milhares 17 2 5 4" xfId="11897" xr:uid="{00000000-0005-0000-0000-000029160000}"/>
    <cellStyle name="Separador de milhares 17 2 5 4 2" xfId="14838" xr:uid="{00000000-0005-0000-0000-00002A160000}"/>
    <cellStyle name="Separador de milhares 17 2 5 4 2 2" xfId="20766" xr:uid="{43318825-9DF5-4E56-9D62-D2FE78B05EE0}"/>
    <cellStyle name="Separador de milhares 17 2 5 4 2 2 2" xfId="32558" xr:uid="{AD9D4A02-9F8A-4A11-907A-3E4DA303ECF2}"/>
    <cellStyle name="Separador de milhares 17 2 5 4 2 2 3" xfId="44356" xr:uid="{265B765C-36E5-4D93-81F5-65F47AD57EAD}"/>
    <cellStyle name="Separador de milhares 17 2 5 4 2 3" xfId="26665" xr:uid="{EA931225-C7E0-4FA0-B216-897C3C675718}"/>
    <cellStyle name="Separador de milhares 17 2 5 4 2 4" xfId="38460" xr:uid="{B6F9B6A0-F40D-4ECA-A222-D09AB5A4CD85}"/>
    <cellStyle name="Separador de milhares 17 2 5 4 3" xfId="17831" xr:uid="{B9230AE6-1B27-4A53-A9C4-B3853929215B}"/>
    <cellStyle name="Separador de milhares 17 2 5 4 3 2" xfId="29622" xr:uid="{CEFEDEF2-E8EE-4B60-AFFE-5D22E7AE4CB6}"/>
    <cellStyle name="Separador de milhares 17 2 5 4 3 3" xfId="41420" xr:uid="{349C3CF7-A890-430C-A73F-433EF8FA73B1}"/>
    <cellStyle name="Separador de milhares 17 2 5 4 4" xfId="23729" xr:uid="{C9AEC661-ED33-47BA-8241-D858732231FF}"/>
    <cellStyle name="Separador de milhares 17 2 5 4 5" xfId="35524" xr:uid="{773CACE3-F626-4400-A933-65D319CFA68C}"/>
    <cellStyle name="Separador de milhares 17 2 5 5" xfId="13450" xr:uid="{00000000-0005-0000-0000-00002B160000}"/>
    <cellStyle name="Separador de milhares 17 2 5 5 2" xfId="19379" xr:uid="{A19BFD1B-B4C5-4C28-9390-523CC495F666}"/>
    <cellStyle name="Separador de milhares 17 2 5 5 2 2" xfId="31170" xr:uid="{29C32FC2-FB30-4C80-B627-627AB9801E28}"/>
    <cellStyle name="Separador de milhares 17 2 5 5 2 3" xfId="42968" xr:uid="{068A5BA0-131D-4066-A06D-8ACF4AFACFFD}"/>
    <cellStyle name="Separador de milhares 17 2 5 5 3" xfId="25277" xr:uid="{54E22276-B299-4CA6-9D90-777B91E623D6}"/>
    <cellStyle name="Separador de milhares 17 2 5 5 4" xfId="37072" xr:uid="{6E9F1C49-4E4F-4ABF-B5C2-47C0AD86CAD9}"/>
    <cellStyle name="Separador de milhares 17 2 5 6" xfId="16439" xr:uid="{939008C1-3167-461F-A4E7-FF7ADBBE83CB}"/>
    <cellStyle name="Separador de milhares 17 2 5 6 2" xfId="28230" xr:uid="{E1B59F35-94CC-4759-A4B0-3E992840465D}"/>
    <cellStyle name="Separador de milhares 17 2 5 6 3" xfId="40028" xr:uid="{FA4AEB17-166C-4B3B-99EF-BD305AEE5342}"/>
    <cellStyle name="Separador de milhares 17 2 5 7" xfId="22340" xr:uid="{BBA2BD98-4FEE-4232-ADF8-08888063D938}"/>
    <cellStyle name="Separador de milhares 17 2 5 8" xfId="34136" xr:uid="{895C22AA-C28D-48FC-887B-DCE469F8E139}"/>
    <cellStyle name="Separador de milhares 17 2 6" xfId="3944" xr:uid="{00000000-0005-0000-0000-00002C160000}"/>
    <cellStyle name="Separador de milhares 17 2 6 2" xfId="11900" xr:uid="{00000000-0005-0000-0000-00002D160000}"/>
    <cellStyle name="Separador de milhares 17 2 6 2 2" xfId="14841" xr:uid="{00000000-0005-0000-0000-00002E160000}"/>
    <cellStyle name="Separador de milhares 17 2 6 2 2 2" xfId="20769" xr:uid="{D037E930-FB25-41D0-9B4C-0361EB58C06B}"/>
    <cellStyle name="Separador de milhares 17 2 6 2 2 2 2" xfId="32561" xr:uid="{07F22D3C-C97F-43A3-8042-A388669148CE}"/>
    <cellStyle name="Separador de milhares 17 2 6 2 2 2 3" xfId="44359" xr:uid="{7BA8FDD9-2BA6-4D91-B188-AB4D6BC411F4}"/>
    <cellStyle name="Separador de milhares 17 2 6 2 2 3" xfId="26668" xr:uid="{AB236772-4275-42E6-A961-1586CCE7A424}"/>
    <cellStyle name="Separador de milhares 17 2 6 2 2 4" xfId="38463" xr:uid="{81566384-A63E-4871-B022-49D64B43AE6F}"/>
    <cellStyle name="Separador de milhares 17 2 6 2 3" xfId="17834" xr:uid="{A74AFFFA-92FA-4E4A-B803-9C0AAF5A6C27}"/>
    <cellStyle name="Separador de milhares 17 2 6 2 3 2" xfId="29625" xr:uid="{46E185EB-7645-49D6-B59E-6EEDA8B605D1}"/>
    <cellStyle name="Separador de milhares 17 2 6 2 3 3" xfId="41423" xr:uid="{FD6BC342-5E98-4FA4-B8B4-AB7957F9953B}"/>
    <cellStyle name="Separador de milhares 17 2 6 2 4" xfId="23732" xr:uid="{13E4A162-11C2-4081-9176-1BA7A0F4A266}"/>
    <cellStyle name="Separador de milhares 17 2 6 2 5" xfId="35527" xr:uid="{902E5CD6-9318-4454-A7F0-A3D87CAD36D1}"/>
    <cellStyle name="Separador de milhares 17 2 6 3" xfId="13453" xr:uid="{00000000-0005-0000-0000-00002F160000}"/>
    <cellStyle name="Separador de milhares 17 2 6 3 2" xfId="19382" xr:uid="{D6675F5E-AC1C-4DB3-8C02-0FBFEA0E1413}"/>
    <cellStyle name="Separador de milhares 17 2 6 3 2 2" xfId="31173" xr:uid="{2800B96B-1541-4DE7-AF2B-42736BB8C435}"/>
    <cellStyle name="Separador de milhares 17 2 6 3 2 3" xfId="42971" xr:uid="{DD52EF63-4329-4387-BABC-32B4C0BA3D9C}"/>
    <cellStyle name="Separador de milhares 17 2 6 3 3" xfId="25280" xr:uid="{93EC61C0-6ED7-47C9-B7B4-B86B863BBF4E}"/>
    <cellStyle name="Separador de milhares 17 2 6 3 4" xfId="37075" xr:uid="{FB661862-126B-4BB6-B014-0BA7F42F8C8A}"/>
    <cellStyle name="Separador de milhares 17 2 6 4" xfId="16442" xr:uid="{95CE8FFE-A5CB-4649-87F6-FC1BD7175142}"/>
    <cellStyle name="Separador de milhares 17 2 6 4 2" xfId="28233" xr:uid="{20ADE872-7389-4870-AC38-5B38BA4EBC1A}"/>
    <cellStyle name="Separador de milhares 17 2 6 4 3" xfId="40031" xr:uid="{0FEC8197-BCFF-474C-8F38-E6D63A3B3062}"/>
    <cellStyle name="Separador de milhares 17 2 6 5" xfId="22343" xr:uid="{9BA16C48-551C-4439-BB86-93105D6888BC}"/>
    <cellStyle name="Separador de milhares 17 2 6 6" xfId="34139" xr:uid="{A7AEC5F4-E6B1-4D8E-BC22-AB3C87AC9479}"/>
    <cellStyle name="Separador de milhares 17 2 7" xfId="3945" xr:uid="{00000000-0005-0000-0000-000030160000}"/>
    <cellStyle name="Separador de milhares 17 2 7 2" xfId="11901" xr:uid="{00000000-0005-0000-0000-000031160000}"/>
    <cellStyle name="Separador de milhares 17 2 7 2 2" xfId="14842" xr:uid="{00000000-0005-0000-0000-000032160000}"/>
    <cellStyle name="Separador de milhares 17 2 7 2 2 2" xfId="20770" xr:uid="{2F4101BB-296A-4724-9D1A-0C2AD57EB5CE}"/>
    <cellStyle name="Separador de milhares 17 2 7 2 2 2 2" xfId="32562" xr:uid="{D272E915-0F11-461A-9764-5BA70C0E4398}"/>
    <cellStyle name="Separador de milhares 17 2 7 2 2 2 3" xfId="44360" xr:uid="{4DCA0AE6-61F0-44FE-99CE-F74F4410C933}"/>
    <cellStyle name="Separador de milhares 17 2 7 2 2 3" xfId="26669" xr:uid="{0F44B6EA-ECEB-497A-84EB-52EF845EB2B4}"/>
    <cellStyle name="Separador de milhares 17 2 7 2 2 4" xfId="38464" xr:uid="{7AFCA253-5EA1-43FA-B87F-3C9F0ED0157B}"/>
    <cellStyle name="Separador de milhares 17 2 7 2 3" xfId="17835" xr:uid="{EDE8A433-F2D2-4B70-A754-BC0BCAE7B4E9}"/>
    <cellStyle name="Separador de milhares 17 2 7 2 3 2" xfId="29626" xr:uid="{DB49D08A-6BF1-4B76-BF89-57C9C0A095F9}"/>
    <cellStyle name="Separador de milhares 17 2 7 2 3 3" xfId="41424" xr:uid="{FE71ED98-6139-4703-B508-0B22EF237C1C}"/>
    <cellStyle name="Separador de milhares 17 2 7 2 4" xfId="23733" xr:uid="{42D93312-B237-45CC-9FC6-6077206C9843}"/>
    <cellStyle name="Separador de milhares 17 2 7 2 5" xfId="35528" xr:uid="{62746C4D-428E-4916-AD65-CDBB9D0ABF29}"/>
    <cellStyle name="Separador de milhares 17 2 7 3" xfId="13454" xr:uid="{00000000-0005-0000-0000-000033160000}"/>
    <cellStyle name="Separador de milhares 17 2 7 3 2" xfId="19383" xr:uid="{B477B1B8-2AA1-4663-983C-03D9C4E619D6}"/>
    <cellStyle name="Separador de milhares 17 2 7 3 2 2" xfId="31174" xr:uid="{F3D6E3F1-25B9-414A-97AE-AE94797FB981}"/>
    <cellStyle name="Separador de milhares 17 2 7 3 2 3" xfId="42972" xr:uid="{D6943512-AC6B-4397-8DED-E609D31DC913}"/>
    <cellStyle name="Separador de milhares 17 2 7 3 3" xfId="25281" xr:uid="{B2CAF8F6-5CD3-46F5-9259-55DDBA6A3012}"/>
    <cellStyle name="Separador de milhares 17 2 7 3 4" xfId="37076" xr:uid="{7FFB328A-831B-4615-A972-892FCC2C0540}"/>
    <cellStyle name="Separador de milhares 17 2 7 4" xfId="16443" xr:uid="{FFCA8837-082F-4C58-8BD0-722559E4B51D}"/>
    <cellStyle name="Separador de milhares 17 2 7 4 2" xfId="28234" xr:uid="{4B4C09A4-A9A2-4EA6-9620-FF7758072E1B}"/>
    <cellStyle name="Separador de milhares 17 2 7 4 3" xfId="40032" xr:uid="{287EB96A-25B9-4789-99A5-4C7D15A4FE06}"/>
    <cellStyle name="Separador de milhares 17 2 7 5" xfId="22344" xr:uid="{AE62A612-9C4A-4422-B7D0-675B12A6CD1D}"/>
    <cellStyle name="Separador de milhares 17 2 7 6" xfId="34140" xr:uid="{AE5BEC0A-EFC9-40B0-B1D2-ECC5C85C88D2}"/>
    <cellStyle name="Separador de milhares 17 2 8" xfId="3946" xr:uid="{00000000-0005-0000-0000-000034160000}"/>
    <cellStyle name="Separador de milhares 17 2 8 2" xfId="11902" xr:uid="{00000000-0005-0000-0000-000035160000}"/>
    <cellStyle name="Separador de milhares 17 2 8 2 2" xfId="14843" xr:uid="{00000000-0005-0000-0000-000036160000}"/>
    <cellStyle name="Separador de milhares 17 2 8 2 2 2" xfId="20771" xr:uid="{F88CACF2-76E1-42F0-9B07-B2E688320E7C}"/>
    <cellStyle name="Separador de milhares 17 2 8 2 2 2 2" xfId="32563" xr:uid="{7802B164-82D4-46B7-BC81-4C5DF8C8F206}"/>
    <cellStyle name="Separador de milhares 17 2 8 2 2 2 3" xfId="44361" xr:uid="{B1B2D0F7-E974-4BD6-A3F6-DEDFD71343B4}"/>
    <cellStyle name="Separador de milhares 17 2 8 2 2 3" xfId="26670" xr:uid="{7EE30866-DC6C-4606-A5CD-7473218C42B4}"/>
    <cellStyle name="Separador de milhares 17 2 8 2 2 4" xfId="38465" xr:uid="{D97FAB1A-9E9A-49A8-8241-729AF4CB5C1F}"/>
    <cellStyle name="Separador de milhares 17 2 8 2 3" xfId="17836" xr:uid="{3DE6BED8-17D1-4F02-AAE3-64875EA35C4A}"/>
    <cellStyle name="Separador de milhares 17 2 8 2 3 2" xfId="29627" xr:uid="{828CC41B-0942-4C43-8745-04680B6E06BB}"/>
    <cellStyle name="Separador de milhares 17 2 8 2 3 3" xfId="41425" xr:uid="{1E87FBF1-4A3C-4D30-9869-4B10F4F3F3C7}"/>
    <cellStyle name="Separador de milhares 17 2 8 2 4" xfId="23734" xr:uid="{90F585F7-AB2A-4FE4-9076-DBCC108A54C0}"/>
    <cellStyle name="Separador de milhares 17 2 8 2 5" xfId="35529" xr:uid="{9D12E3EE-345D-4134-8EA8-9CBBCC8C0AD4}"/>
    <cellStyle name="Separador de milhares 17 2 8 3" xfId="13455" xr:uid="{00000000-0005-0000-0000-000037160000}"/>
    <cellStyle name="Separador de milhares 17 2 8 3 2" xfId="19384" xr:uid="{6F3B3BDD-B84F-4664-A2EC-AC027A4C842A}"/>
    <cellStyle name="Separador de milhares 17 2 8 3 2 2" xfId="31175" xr:uid="{6B0833EC-6ABA-43C9-ADD6-EFF8D3029FEE}"/>
    <cellStyle name="Separador de milhares 17 2 8 3 2 3" xfId="42973" xr:uid="{6D7EA020-D82E-4DF4-94BB-D77C69AD1A02}"/>
    <cellStyle name="Separador de milhares 17 2 8 3 3" xfId="25282" xr:uid="{326E24F8-CCDE-4863-85DE-38EB43F26B4D}"/>
    <cellStyle name="Separador de milhares 17 2 8 3 4" xfId="37077" xr:uid="{53BA9182-93B7-48E2-A9F6-DD7E2106867F}"/>
    <cellStyle name="Separador de milhares 17 2 8 4" xfId="16444" xr:uid="{0FA12530-D4EC-4402-83D3-13A8E0F90038}"/>
    <cellStyle name="Separador de milhares 17 2 8 4 2" xfId="28235" xr:uid="{1EC9E018-B154-4F00-9B3B-7C12F4AB754A}"/>
    <cellStyle name="Separador de milhares 17 2 8 4 3" xfId="40033" xr:uid="{EC46596A-524F-4E9E-B51B-CEA0907FED62}"/>
    <cellStyle name="Separador de milhares 17 2 8 5" xfId="22345" xr:uid="{5C973007-5C85-4741-BAF2-BCB091F87CF2}"/>
    <cellStyle name="Separador de milhares 17 2 8 6" xfId="34141" xr:uid="{756D177C-C0AC-41BE-862F-2AFE2E1380D4}"/>
    <cellStyle name="Separador de milhares 17 2 9" xfId="11875" xr:uid="{00000000-0005-0000-0000-000038160000}"/>
    <cellStyle name="Separador de milhares 17 2 9 2" xfId="14816" xr:uid="{00000000-0005-0000-0000-000039160000}"/>
    <cellStyle name="Separador de milhares 17 2 9 2 2" xfId="20744" xr:uid="{4975CED4-F72F-4989-8C51-3515D0123B00}"/>
    <cellStyle name="Separador de milhares 17 2 9 2 2 2" xfId="32536" xr:uid="{49528C18-23C2-4C9B-A0FE-5400CB64DC28}"/>
    <cellStyle name="Separador de milhares 17 2 9 2 2 3" xfId="44334" xr:uid="{E7F2C20D-3688-4EE5-88C9-E3B6E52A71E9}"/>
    <cellStyle name="Separador de milhares 17 2 9 2 3" xfId="26643" xr:uid="{9C2BA9F5-D143-4468-BD15-3BC5E36DE5E4}"/>
    <cellStyle name="Separador de milhares 17 2 9 2 4" xfId="38438" xr:uid="{D5D172DF-B368-4F37-8453-98CDD64864C7}"/>
    <cellStyle name="Separador de milhares 17 2 9 3" xfId="17809" xr:uid="{9748E4CA-123D-4BA1-A2F1-8490471D7858}"/>
    <cellStyle name="Separador de milhares 17 2 9 3 2" xfId="29600" xr:uid="{680C83EC-0BBF-445C-BDC9-45C4E7AEAC1C}"/>
    <cellStyle name="Separador de milhares 17 2 9 3 3" xfId="41398" xr:uid="{BCA81B6A-32B2-4BC4-828C-64AEB3786E42}"/>
    <cellStyle name="Separador de milhares 17 2 9 4" xfId="23707" xr:uid="{48475B8D-2A3D-4B59-9D01-05C821B45B49}"/>
    <cellStyle name="Separador de milhares 17 2 9 5" xfId="35502" xr:uid="{D3046068-E147-4536-8E06-CA92AE8C1A62}"/>
    <cellStyle name="Separador de milhares 17 3" xfId="3947" xr:uid="{00000000-0005-0000-0000-00003A160000}"/>
    <cellStyle name="Separador de milhares 17 3 10" xfId="34142" xr:uid="{FD69BE04-F0F5-45C6-9B5E-1560A1DB8770}"/>
    <cellStyle name="Separador de milhares 17 3 2" xfId="3948" xr:uid="{00000000-0005-0000-0000-00003B160000}"/>
    <cellStyle name="Separador de milhares 17 3 2 2" xfId="3949" xr:uid="{00000000-0005-0000-0000-00003C160000}"/>
    <cellStyle name="Separador de milhares 17 3 2 2 2" xfId="11905" xr:uid="{00000000-0005-0000-0000-00003D160000}"/>
    <cellStyle name="Separador de milhares 17 3 2 2 2 2" xfId="14846" xr:uid="{00000000-0005-0000-0000-00003E160000}"/>
    <cellStyle name="Separador de milhares 17 3 2 2 2 2 2" xfId="20774" xr:uid="{E407710F-BE52-4F13-B6A3-22780CA47C8C}"/>
    <cellStyle name="Separador de milhares 17 3 2 2 2 2 2 2" xfId="32566" xr:uid="{66A54B30-1131-41B7-AE8E-6E0360DA7EE4}"/>
    <cellStyle name="Separador de milhares 17 3 2 2 2 2 2 3" xfId="44364" xr:uid="{75627837-E28B-446A-9F45-427B95C982E9}"/>
    <cellStyle name="Separador de milhares 17 3 2 2 2 2 3" xfId="26673" xr:uid="{3D7E93B3-0696-47C1-AFF1-A90CE26AF9CD}"/>
    <cellStyle name="Separador de milhares 17 3 2 2 2 2 4" xfId="38468" xr:uid="{2AEE1C93-49FF-4291-869F-ABE3B8B9E2C4}"/>
    <cellStyle name="Separador de milhares 17 3 2 2 2 3" xfId="17839" xr:uid="{4E25B9C1-F945-4A53-8D39-20B212789EAE}"/>
    <cellStyle name="Separador de milhares 17 3 2 2 2 3 2" xfId="29630" xr:uid="{A43F4BD0-CEFB-4FDB-8C70-869CD2429122}"/>
    <cellStyle name="Separador de milhares 17 3 2 2 2 3 3" xfId="41428" xr:uid="{AA5B0245-3A33-4AC1-86FC-D1F51ED93710}"/>
    <cellStyle name="Separador de milhares 17 3 2 2 2 4" xfId="23737" xr:uid="{8B1E7A67-C3BD-4685-9AE3-F5B28B4529F1}"/>
    <cellStyle name="Separador de milhares 17 3 2 2 2 5" xfId="35532" xr:uid="{FF879949-DBA4-4FB8-8C22-98812F958151}"/>
    <cellStyle name="Separador de milhares 17 3 2 2 3" xfId="13458" xr:uid="{00000000-0005-0000-0000-00003F160000}"/>
    <cellStyle name="Separador de milhares 17 3 2 2 3 2" xfId="19387" xr:uid="{1CFB3A12-C944-4230-8996-91BDEEA10F01}"/>
    <cellStyle name="Separador de milhares 17 3 2 2 3 2 2" xfId="31178" xr:uid="{C499164F-339E-4D6A-B844-B49F58F2AB5C}"/>
    <cellStyle name="Separador de milhares 17 3 2 2 3 2 3" xfId="42976" xr:uid="{924C0B61-2546-43D7-9803-87646A6D0D43}"/>
    <cellStyle name="Separador de milhares 17 3 2 2 3 3" xfId="25285" xr:uid="{B3DB6D69-3289-49D2-A342-B946C051ADCE}"/>
    <cellStyle name="Separador de milhares 17 3 2 2 3 4" xfId="37080" xr:uid="{668F7B2F-5FD2-4186-BCC8-F9FC49097EEE}"/>
    <cellStyle name="Separador de milhares 17 3 2 2 4" xfId="16447" xr:uid="{3B3EAF47-0FFF-4D93-9437-ED389BD06A8A}"/>
    <cellStyle name="Separador de milhares 17 3 2 2 4 2" xfId="28238" xr:uid="{E694C0B7-E045-42FF-A73D-B3187FA20B77}"/>
    <cellStyle name="Separador de milhares 17 3 2 2 4 3" xfId="40036" xr:uid="{BD61FBAD-B559-4EE7-A99C-F5DC61365832}"/>
    <cellStyle name="Separador de milhares 17 3 2 2 5" xfId="22348" xr:uid="{1017E079-23BF-4DBA-92D7-ED9E3104B58A}"/>
    <cellStyle name="Separador de milhares 17 3 2 2 6" xfId="34144" xr:uid="{11C78AB7-4757-4861-9399-9F153B99DD7B}"/>
    <cellStyle name="Separador de milhares 17 3 2 3" xfId="3950" xr:uid="{00000000-0005-0000-0000-000040160000}"/>
    <cellStyle name="Separador de milhares 17 3 2 3 2" xfId="11906" xr:uid="{00000000-0005-0000-0000-000041160000}"/>
    <cellStyle name="Separador de milhares 17 3 2 3 2 2" xfId="14847" xr:uid="{00000000-0005-0000-0000-000042160000}"/>
    <cellStyle name="Separador de milhares 17 3 2 3 2 2 2" xfId="20775" xr:uid="{0413522C-3E58-4D3C-91D6-6B05B8A8BF9D}"/>
    <cellStyle name="Separador de milhares 17 3 2 3 2 2 2 2" xfId="32567" xr:uid="{571183FE-D0C5-4589-8BC7-445A7083AF08}"/>
    <cellStyle name="Separador de milhares 17 3 2 3 2 2 2 3" xfId="44365" xr:uid="{2351C264-E51C-4FFF-BE1A-E52EA62BD86D}"/>
    <cellStyle name="Separador de milhares 17 3 2 3 2 2 3" xfId="26674" xr:uid="{ADCB974B-6262-4EAF-AA50-3600B8C21D3B}"/>
    <cellStyle name="Separador de milhares 17 3 2 3 2 2 4" xfId="38469" xr:uid="{DCC64BE7-FD36-46FA-AB84-1BF4FD0E484F}"/>
    <cellStyle name="Separador de milhares 17 3 2 3 2 3" xfId="17840" xr:uid="{E3ED05A2-B33F-4B2D-B479-A7473294663B}"/>
    <cellStyle name="Separador de milhares 17 3 2 3 2 3 2" xfId="29631" xr:uid="{DA448817-5153-4488-B509-6B016631A40E}"/>
    <cellStyle name="Separador de milhares 17 3 2 3 2 3 3" xfId="41429" xr:uid="{C157EBA1-3A84-40A4-955C-9785713B3C95}"/>
    <cellStyle name="Separador de milhares 17 3 2 3 2 4" xfId="23738" xr:uid="{F04499BD-CC9B-41CE-B2A2-877659E439A3}"/>
    <cellStyle name="Separador de milhares 17 3 2 3 2 5" xfId="35533" xr:uid="{8EE3103B-44F4-4E20-9B28-030403EC8658}"/>
    <cellStyle name="Separador de milhares 17 3 2 3 3" xfId="13459" xr:uid="{00000000-0005-0000-0000-000043160000}"/>
    <cellStyle name="Separador de milhares 17 3 2 3 3 2" xfId="19388" xr:uid="{20E3FFEF-6965-4BAD-A6FA-D9B380677CBB}"/>
    <cellStyle name="Separador de milhares 17 3 2 3 3 2 2" xfId="31179" xr:uid="{7B4E30C9-7147-4F81-835C-767C4BF94C3E}"/>
    <cellStyle name="Separador de milhares 17 3 2 3 3 2 3" xfId="42977" xr:uid="{2E8B28B8-9146-4FE7-AAF2-F4761A50E1D0}"/>
    <cellStyle name="Separador de milhares 17 3 2 3 3 3" xfId="25286" xr:uid="{D4AD4021-B298-41E9-8384-0DF0AF79B1B7}"/>
    <cellStyle name="Separador de milhares 17 3 2 3 3 4" xfId="37081" xr:uid="{3BF64AD7-61AB-46E7-8037-6FFD2CEEB485}"/>
    <cellStyle name="Separador de milhares 17 3 2 3 4" xfId="16448" xr:uid="{A8F1C3E3-A664-4AF2-8CAF-19B38769A07A}"/>
    <cellStyle name="Separador de milhares 17 3 2 3 4 2" xfId="28239" xr:uid="{19D8E8B6-7F3D-4C03-BC8E-8D56985F80CA}"/>
    <cellStyle name="Separador de milhares 17 3 2 3 4 3" xfId="40037" xr:uid="{258FA122-E903-4E7B-851D-C56E5687F1AB}"/>
    <cellStyle name="Separador de milhares 17 3 2 3 5" xfId="22349" xr:uid="{84F558DA-5AB1-4879-A066-91B095799DDE}"/>
    <cellStyle name="Separador de milhares 17 3 2 3 6" xfId="34145" xr:uid="{0117E966-BB58-4C2C-BE63-92208D207E52}"/>
    <cellStyle name="Separador de milhares 17 3 2 4" xfId="11904" xr:uid="{00000000-0005-0000-0000-000044160000}"/>
    <cellStyle name="Separador de milhares 17 3 2 4 2" xfId="14845" xr:uid="{00000000-0005-0000-0000-000045160000}"/>
    <cellStyle name="Separador de milhares 17 3 2 4 2 2" xfId="20773" xr:uid="{BE940B82-C0A4-4D23-B434-999CB9F2ECA7}"/>
    <cellStyle name="Separador de milhares 17 3 2 4 2 2 2" xfId="32565" xr:uid="{5538C64F-539A-48AE-8745-F87A689FEB11}"/>
    <cellStyle name="Separador de milhares 17 3 2 4 2 2 3" xfId="44363" xr:uid="{1F87EDB9-1CF1-424A-B958-D8DE3ECA4F77}"/>
    <cellStyle name="Separador de milhares 17 3 2 4 2 3" xfId="26672" xr:uid="{E23CA0D3-3305-4D50-A70D-CA2E8D8467DF}"/>
    <cellStyle name="Separador de milhares 17 3 2 4 2 4" xfId="38467" xr:uid="{9433CDB0-073C-4826-B138-2CA32387F944}"/>
    <cellStyle name="Separador de milhares 17 3 2 4 3" xfId="17838" xr:uid="{1848E3C8-FA93-4BB3-B65C-DD7EDB4263E4}"/>
    <cellStyle name="Separador de milhares 17 3 2 4 3 2" xfId="29629" xr:uid="{E4C475AB-4598-4970-8DFC-611417B0102E}"/>
    <cellStyle name="Separador de milhares 17 3 2 4 3 3" xfId="41427" xr:uid="{10B66666-8149-4055-81F1-22B9A9AF54D6}"/>
    <cellStyle name="Separador de milhares 17 3 2 4 4" xfId="23736" xr:uid="{73AA8E98-28FE-4628-943B-3B4E53243756}"/>
    <cellStyle name="Separador de milhares 17 3 2 4 5" xfId="35531" xr:uid="{C757EB95-B897-4BF9-A111-4FCB76201FA4}"/>
    <cellStyle name="Separador de milhares 17 3 2 5" xfId="13457" xr:uid="{00000000-0005-0000-0000-000046160000}"/>
    <cellStyle name="Separador de milhares 17 3 2 5 2" xfId="19386" xr:uid="{D9C09601-44FA-4DC2-BDA8-E7BF79948590}"/>
    <cellStyle name="Separador de milhares 17 3 2 5 2 2" xfId="31177" xr:uid="{450982EA-3F5B-462A-A618-5C36F4B84171}"/>
    <cellStyle name="Separador de milhares 17 3 2 5 2 3" xfId="42975" xr:uid="{4EF8E7C8-47C7-4017-9928-68EC6F79A0D7}"/>
    <cellStyle name="Separador de milhares 17 3 2 5 3" xfId="25284" xr:uid="{CD9768BC-E5E4-4B9C-99BF-49C1A74F04B1}"/>
    <cellStyle name="Separador de milhares 17 3 2 5 4" xfId="37079" xr:uid="{8CA755FA-D47C-47CE-A027-1A6C661A6800}"/>
    <cellStyle name="Separador de milhares 17 3 2 6" xfId="16446" xr:uid="{598C680C-A417-4F00-A647-535C45D31FCA}"/>
    <cellStyle name="Separador de milhares 17 3 2 6 2" xfId="28237" xr:uid="{942993CB-2A64-427D-9EFF-4BD2B0FE17C1}"/>
    <cellStyle name="Separador de milhares 17 3 2 6 3" xfId="40035" xr:uid="{717604DE-788F-41CC-8E8B-059CAA7EF1DE}"/>
    <cellStyle name="Separador de milhares 17 3 2 7" xfId="22347" xr:uid="{30A17D4C-109A-48C7-95F9-232A380B9B17}"/>
    <cellStyle name="Separador de milhares 17 3 2 8" xfId="34143" xr:uid="{4092C696-448C-43D7-8A69-CB9E679A39A0}"/>
    <cellStyle name="Separador de milhares 17 3 3" xfId="3951" xr:uid="{00000000-0005-0000-0000-000047160000}"/>
    <cellStyle name="Separador de milhares 17 3 3 2" xfId="11907" xr:uid="{00000000-0005-0000-0000-000048160000}"/>
    <cellStyle name="Separador de milhares 17 3 3 2 2" xfId="14848" xr:uid="{00000000-0005-0000-0000-000049160000}"/>
    <cellStyle name="Separador de milhares 17 3 3 2 2 2" xfId="20776" xr:uid="{A6D30B40-E266-40ED-9EA5-21640172BB47}"/>
    <cellStyle name="Separador de milhares 17 3 3 2 2 2 2" xfId="32568" xr:uid="{4839AA5C-F2E5-40B5-B2B7-4316439808A1}"/>
    <cellStyle name="Separador de milhares 17 3 3 2 2 2 3" xfId="44366" xr:uid="{DEE36271-FCEE-42FE-A4B2-3ED7C51C3E3C}"/>
    <cellStyle name="Separador de milhares 17 3 3 2 2 3" xfId="26675" xr:uid="{39F0EE2E-7CCD-459C-9C54-EE15F3942637}"/>
    <cellStyle name="Separador de milhares 17 3 3 2 2 4" xfId="38470" xr:uid="{3E426E15-3850-406B-83F5-248112882257}"/>
    <cellStyle name="Separador de milhares 17 3 3 2 3" xfId="17841" xr:uid="{6D66C596-BA7D-48D8-8794-75B2089445B6}"/>
    <cellStyle name="Separador de milhares 17 3 3 2 3 2" xfId="29632" xr:uid="{B79778A4-A1AA-42B9-AF6A-0F7C4A743720}"/>
    <cellStyle name="Separador de milhares 17 3 3 2 3 3" xfId="41430" xr:uid="{C8BCF47A-01B7-4E16-AFEE-404748A71C5F}"/>
    <cellStyle name="Separador de milhares 17 3 3 2 4" xfId="23739" xr:uid="{64D93873-2015-412A-97D5-0E4AA864D503}"/>
    <cellStyle name="Separador de milhares 17 3 3 2 5" xfId="35534" xr:uid="{8B901FA0-F6D0-4586-8594-2F7CD6BA63C5}"/>
    <cellStyle name="Separador de milhares 17 3 3 3" xfId="13460" xr:uid="{00000000-0005-0000-0000-00004A160000}"/>
    <cellStyle name="Separador de milhares 17 3 3 3 2" xfId="19389" xr:uid="{FC71F01A-9B12-461C-B606-7AA347005CE8}"/>
    <cellStyle name="Separador de milhares 17 3 3 3 2 2" xfId="31180" xr:uid="{5013EC84-A5EB-4DDF-B587-3EF03C1EB8ED}"/>
    <cellStyle name="Separador de milhares 17 3 3 3 2 3" xfId="42978" xr:uid="{8AE80626-F10F-475F-86C3-7192E3EC16CD}"/>
    <cellStyle name="Separador de milhares 17 3 3 3 3" xfId="25287" xr:uid="{2864ACAD-CFBF-436D-B976-39851E165544}"/>
    <cellStyle name="Separador de milhares 17 3 3 3 4" xfId="37082" xr:uid="{8C96EECF-CDF1-4429-A47E-B5A6A6120D6F}"/>
    <cellStyle name="Separador de milhares 17 3 3 4" xfId="16449" xr:uid="{9F91CD63-DA5A-4C65-875B-29C70AD88B97}"/>
    <cellStyle name="Separador de milhares 17 3 3 4 2" xfId="28240" xr:uid="{0545079F-E85A-4CE6-8938-83B2E69D255F}"/>
    <cellStyle name="Separador de milhares 17 3 3 4 3" xfId="40038" xr:uid="{2ED0DAED-EC24-4897-A42C-63F8D5681393}"/>
    <cellStyle name="Separador de milhares 17 3 3 5" xfId="22350" xr:uid="{9F946226-89D4-471E-A5D1-086855BC3859}"/>
    <cellStyle name="Separador de milhares 17 3 3 6" xfId="34146" xr:uid="{364E8481-4BD2-4329-B334-CB268D6596F0}"/>
    <cellStyle name="Separador de milhares 17 3 4" xfId="3952" xr:uid="{00000000-0005-0000-0000-00004B160000}"/>
    <cellStyle name="Separador de milhares 17 3 4 2" xfId="11908" xr:uid="{00000000-0005-0000-0000-00004C160000}"/>
    <cellStyle name="Separador de milhares 17 3 4 2 2" xfId="14849" xr:uid="{00000000-0005-0000-0000-00004D160000}"/>
    <cellStyle name="Separador de milhares 17 3 4 2 2 2" xfId="20777" xr:uid="{47D1BA29-A5E4-47A9-A6FC-FE232C65CDAD}"/>
    <cellStyle name="Separador de milhares 17 3 4 2 2 2 2" xfId="32569" xr:uid="{55280E65-5C6F-423B-91C7-354FF39C2A75}"/>
    <cellStyle name="Separador de milhares 17 3 4 2 2 2 3" xfId="44367" xr:uid="{C49E3D51-FC02-4239-9A13-369446A8A557}"/>
    <cellStyle name="Separador de milhares 17 3 4 2 2 3" xfId="26676" xr:uid="{9534CC1D-6917-4BBB-8D7B-156AC1A94DA7}"/>
    <cellStyle name="Separador de milhares 17 3 4 2 2 4" xfId="38471" xr:uid="{D5B1D3F5-9B23-412F-97B2-6E938BA6784F}"/>
    <cellStyle name="Separador de milhares 17 3 4 2 3" xfId="17842" xr:uid="{D8086FC1-50ED-47D4-B40C-4BB2DFF3A672}"/>
    <cellStyle name="Separador de milhares 17 3 4 2 3 2" xfId="29633" xr:uid="{469C3CF2-BDEC-46AE-9809-1F29872BE45B}"/>
    <cellStyle name="Separador de milhares 17 3 4 2 3 3" xfId="41431" xr:uid="{E7CF823A-0637-45A1-80D5-D0EF37BC2DF1}"/>
    <cellStyle name="Separador de milhares 17 3 4 2 4" xfId="23740" xr:uid="{D179D13F-13C9-4FE3-86EC-6D2421F31272}"/>
    <cellStyle name="Separador de milhares 17 3 4 2 5" xfId="35535" xr:uid="{3585528E-363F-4131-870F-39A57A5158AB}"/>
    <cellStyle name="Separador de milhares 17 3 4 3" xfId="13461" xr:uid="{00000000-0005-0000-0000-00004E160000}"/>
    <cellStyle name="Separador de milhares 17 3 4 3 2" xfId="19390" xr:uid="{827BEEFB-3F97-4F54-8B7C-A3DA676A0A37}"/>
    <cellStyle name="Separador de milhares 17 3 4 3 2 2" xfId="31181" xr:uid="{D9EA9679-1852-4F43-A05E-6751E77F73BF}"/>
    <cellStyle name="Separador de milhares 17 3 4 3 2 3" xfId="42979" xr:uid="{5FDC7F96-0045-4A7C-AADE-0CA917AAAF22}"/>
    <cellStyle name="Separador de milhares 17 3 4 3 3" xfId="25288" xr:uid="{1C785A13-6571-478D-8AF0-08C655C0B5B8}"/>
    <cellStyle name="Separador de milhares 17 3 4 3 4" xfId="37083" xr:uid="{4E1F1FBB-D4D1-42E7-A281-BBE1660E0BFC}"/>
    <cellStyle name="Separador de milhares 17 3 4 4" xfId="16450" xr:uid="{0C6BDA64-80CB-4C34-AC2F-C975D1D331C9}"/>
    <cellStyle name="Separador de milhares 17 3 4 4 2" xfId="28241" xr:uid="{01040066-422C-4784-8BC4-8A606E66CEB8}"/>
    <cellStyle name="Separador de milhares 17 3 4 4 3" xfId="40039" xr:uid="{CA5009D8-02AE-4B7F-BADB-C3A691A8F9E9}"/>
    <cellStyle name="Separador de milhares 17 3 4 5" xfId="22351" xr:uid="{E53BEB39-E88F-42A9-B19B-44DEA3DFC6B6}"/>
    <cellStyle name="Separador de milhares 17 3 4 6" xfId="34147" xr:uid="{107820E3-E2FD-4F66-8738-3E74429E4819}"/>
    <cellStyle name="Separador de milhares 17 3 5" xfId="3953" xr:uid="{00000000-0005-0000-0000-00004F160000}"/>
    <cellStyle name="Separador de milhares 17 3 5 2" xfId="11909" xr:uid="{00000000-0005-0000-0000-000050160000}"/>
    <cellStyle name="Separador de milhares 17 3 5 2 2" xfId="14850" xr:uid="{00000000-0005-0000-0000-000051160000}"/>
    <cellStyle name="Separador de milhares 17 3 5 2 2 2" xfId="20778" xr:uid="{7C0F42D3-5841-4B28-B8BA-CBB2D800EBC0}"/>
    <cellStyle name="Separador de milhares 17 3 5 2 2 2 2" xfId="32570" xr:uid="{85E02ECE-16BF-4824-BA8B-6B7E719B4998}"/>
    <cellStyle name="Separador de milhares 17 3 5 2 2 2 3" xfId="44368" xr:uid="{7A40B3A2-7EDC-45CC-AE9A-0F7081F4450C}"/>
    <cellStyle name="Separador de milhares 17 3 5 2 2 3" xfId="26677" xr:uid="{0B0C1D42-48BD-4DAB-AECF-3C33F79C6E17}"/>
    <cellStyle name="Separador de milhares 17 3 5 2 2 4" xfId="38472" xr:uid="{578D2943-2F3F-4C55-B1AC-7D32F6158D00}"/>
    <cellStyle name="Separador de milhares 17 3 5 2 3" xfId="17843" xr:uid="{6EA17163-EAB9-4BC0-8179-C717454D4477}"/>
    <cellStyle name="Separador de milhares 17 3 5 2 3 2" xfId="29634" xr:uid="{112FBD5C-6F3E-467A-97A2-3DECC6E45A75}"/>
    <cellStyle name="Separador de milhares 17 3 5 2 3 3" xfId="41432" xr:uid="{7C82BC4F-CF2A-475D-8326-8204352532EE}"/>
    <cellStyle name="Separador de milhares 17 3 5 2 4" xfId="23741" xr:uid="{CCA42A9B-9485-4CEA-835E-0CE9F3864B1F}"/>
    <cellStyle name="Separador de milhares 17 3 5 2 5" xfId="35536" xr:uid="{A18F999F-92DD-4E91-846C-DE13C3AF7F2E}"/>
    <cellStyle name="Separador de milhares 17 3 5 3" xfId="13462" xr:uid="{00000000-0005-0000-0000-000052160000}"/>
    <cellStyle name="Separador de milhares 17 3 5 3 2" xfId="19391" xr:uid="{E0E8C148-3F7B-453D-B71E-4F81E0D8A568}"/>
    <cellStyle name="Separador de milhares 17 3 5 3 2 2" xfId="31182" xr:uid="{AF1DB8B8-179F-4227-8FA7-16521AF7E2C9}"/>
    <cellStyle name="Separador de milhares 17 3 5 3 2 3" xfId="42980" xr:uid="{B7905CC2-BD09-46C5-A280-52A628C15DB0}"/>
    <cellStyle name="Separador de milhares 17 3 5 3 3" xfId="25289" xr:uid="{34DC4E82-41BF-4CD6-8A1D-0DE032392E4F}"/>
    <cellStyle name="Separador de milhares 17 3 5 3 4" xfId="37084" xr:uid="{75064009-087C-4FEF-ACD3-CE30C4F3ABF3}"/>
    <cellStyle name="Separador de milhares 17 3 5 4" xfId="16451" xr:uid="{F2D5306D-DE6D-4717-B7B3-58966B14B87F}"/>
    <cellStyle name="Separador de milhares 17 3 5 4 2" xfId="28242" xr:uid="{7188D2AC-05BB-4E8C-BA90-4A41FB70B1A4}"/>
    <cellStyle name="Separador de milhares 17 3 5 4 3" xfId="40040" xr:uid="{58CD5F86-74A8-4189-A00C-85AF197A7507}"/>
    <cellStyle name="Separador de milhares 17 3 5 5" xfId="22352" xr:uid="{8CBC60D1-9B9B-4E92-9F53-23FECD50675C}"/>
    <cellStyle name="Separador de milhares 17 3 5 6" xfId="34148" xr:uid="{EF3E3310-0C68-4F7D-B236-25C8BE773AEA}"/>
    <cellStyle name="Separador de milhares 17 3 6" xfId="11903" xr:uid="{00000000-0005-0000-0000-000053160000}"/>
    <cellStyle name="Separador de milhares 17 3 6 2" xfId="14844" xr:uid="{00000000-0005-0000-0000-000054160000}"/>
    <cellStyle name="Separador de milhares 17 3 6 2 2" xfId="20772" xr:uid="{7C42AB5B-5ECF-401B-8DFA-C30EAFBD6D61}"/>
    <cellStyle name="Separador de milhares 17 3 6 2 2 2" xfId="32564" xr:uid="{E3494664-CC2C-433C-9707-491EE96E25E4}"/>
    <cellStyle name="Separador de milhares 17 3 6 2 2 3" xfId="44362" xr:uid="{F56FB7CF-7062-427D-B944-85D0684FE83B}"/>
    <cellStyle name="Separador de milhares 17 3 6 2 3" xfId="26671" xr:uid="{40274221-B0FF-4139-9BEF-7ED138879B5E}"/>
    <cellStyle name="Separador de milhares 17 3 6 2 4" xfId="38466" xr:uid="{5F274F8B-16B0-47A4-B881-05757AAC23E9}"/>
    <cellStyle name="Separador de milhares 17 3 6 3" xfId="17837" xr:uid="{DC231E4D-BD7F-45EF-A9A1-4AE3593B4092}"/>
    <cellStyle name="Separador de milhares 17 3 6 3 2" xfId="29628" xr:uid="{A28A5A00-F647-4C12-95DD-FE67FA73DEA5}"/>
    <cellStyle name="Separador de milhares 17 3 6 3 3" xfId="41426" xr:uid="{B33AA243-9733-492C-8971-A8F35A05D55D}"/>
    <cellStyle name="Separador de milhares 17 3 6 4" xfId="23735" xr:uid="{0B211BA6-2679-4568-A81F-522855BA1992}"/>
    <cellStyle name="Separador de milhares 17 3 6 5" xfId="35530" xr:uid="{F9ABAAB0-FE35-447E-B9FF-66AA38B75F33}"/>
    <cellStyle name="Separador de milhares 17 3 7" xfId="13456" xr:uid="{00000000-0005-0000-0000-000055160000}"/>
    <cellStyle name="Separador de milhares 17 3 7 2" xfId="19385" xr:uid="{1E9FCF9D-7888-410E-9156-F515047AD180}"/>
    <cellStyle name="Separador de milhares 17 3 7 2 2" xfId="31176" xr:uid="{E21354BF-8BA8-4BA3-962E-2138AC1E3C8D}"/>
    <cellStyle name="Separador de milhares 17 3 7 2 3" xfId="42974" xr:uid="{C2520DAC-0959-4F2E-B861-AEA8C0291980}"/>
    <cellStyle name="Separador de milhares 17 3 7 3" xfId="25283" xr:uid="{C4CD443F-CEE7-400D-AA0E-B2F65FF3772E}"/>
    <cellStyle name="Separador de milhares 17 3 7 4" xfId="37078" xr:uid="{D3A3BC44-F70E-4FB8-A061-09ACB50320ED}"/>
    <cellStyle name="Separador de milhares 17 3 8" xfId="16445" xr:uid="{3D443DEE-27B8-4F67-881A-E5558EC3F001}"/>
    <cellStyle name="Separador de milhares 17 3 8 2" xfId="28236" xr:uid="{E80111FE-2419-402F-B001-B1C32E137F1E}"/>
    <cellStyle name="Separador de milhares 17 3 8 3" xfId="40034" xr:uid="{1796FE43-00BC-434E-BA3F-8D2DA7657753}"/>
    <cellStyle name="Separador de milhares 17 3 9" xfId="22346" xr:uid="{AF543BED-1585-473B-8C14-275883D03621}"/>
    <cellStyle name="Separador de milhares 17 4" xfId="3954" xr:uid="{00000000-0005-0000-0000-000056160000}"/>
    <cellStyle name="Separador de milhares 17 4 10" xfId="34149" xr:uid="{A7475675-1E54-490F-98DD-8A1A7AE75116}"/>
    <cellStyle name="Separador de milhares 17 4 2" xfId="3955" xr:uid="{00000000-0005-0000-0000-000057160000}"/>
    <cellStyle name="Separador de milhares 17 4 2 2" xfId="3956" xr:uid="{00000000-0005-0000-0000-000058160000}"/>
    <cellStyle name="Separador de milhares 17 4 2 2 2" xfId="11912" xr:uid="{00000000-0005-0000-0000-000059160000}"/>
    <cellStyle name="Separador de milhares 17 4 2 2 2 2" xfId="14853" xr:uid="{00000000-0005-0000-0000-00005A160000}"/>
    <cellStyle name="Separador de milhares 17 4 2 2 2 2 2" xfId="20781" xr:uid="{FD98246B-7E44-4E72-ACFA-FDB04C50DA5C}"/>
    <cellStyle name="Separador de milhares 17 4 2 2 2 2 2 2" xfId="32573" xr:uid="{457DBFF2-F7B2-435A-ABA5-B5D0D7AB2E02}"/>
    <cellStyle name="Separador de milhares 17 4 2 2 2 2 2 3" xfId="44371" xr:uid="{4A1B5873-1C10-4E15-A698-C9D71F87898D}"/>
    <cellStyle name="Separador de milhares 17 4 2 2 2 2 3" xfId="26680" xr:uid="{49FA2F14-E61F-4ED6-8DD8-0544B074AE29}"/>
    <cellStyle name="Separador de milhares 17 4 2 2 2 2 4" xfId="38475" xr:uid="{39C98703-F28B-465B-9DE3-D8C329E12DC6}"/>
    <cellStyle name="Separador de milhares 17 4 2 2 2 3" xfId="17846" xr:uid="{966FA8B0-6E4C-4439-BA2C-0E8718E25058}"/>
    <cellStyle name="Separador de milhares 17 4 2 2 2 3 2" xfId="29637" xr:uid="{017BF66F-4B55-4972-8411-0DEED5AF65C3}"/>
    <cellStyle name="Separador de milhares 17 4 2 2 2 3 3" xfId="41435" xr:uid="{7DB67C22-BC4D-484F-ACBE-7DDE273C540F}"/>
    <cellStyle name="Separador de milhares 17 4 2 2 2 4" xfId="23744" xr:uid="{6DA3ADB1-E4FE-4DD0-B6F0-74589B69C7BD}"/>
    <cellStyle name="Separador de milhares 17 4 2 2 2 5" xfId="35539" xr:uid="{BC528D37-BC1C-4701-A922-307DEB220368}"/>
    <cellStyle name="Separador de milhares 17 4 2 2 3" xfId="13465" xr:uid="{00000000-0005-0000-0000-00005B160000}"/>
    <cellStyle name="Separador de milhares 17 4 2 2 3 2" xfId="19394" xr:uid="{E3210FAB-20F9-46B9-8619-954A2E845833}"/>
    <cellStyle name="Separador de milhares 17 4 2 2 3 2 2" xfId="31185" xr:uid="{50E7AC9B-4E94-428E-9CFA-2B7B44F9D6B0}"/>
    <cellStyle name="Separador de milhares 17 4 2 2 3 2 3" xfId="42983" xr:uid="{A25C9A23-3551-42E5-9BCB-905E9B7069CE}"/>
    <cellStyle name="Separador de milhares 17 4 2 2 3 3" xfId="25292" xr:uid="{7EC063FA-DC89-4F76-AFF5-30B394FF642F}"/>
    <cellStyle name="Separador de milhares 17 4 2 2 3 4" xfId="37087" xr:uid="{F27EEB03-4022-4A65-A33F-73E4B1A2AEDD}"/>
    <cellStyle name="Separador de milhares 17 4 2 2 4" xfId="16454" xr:uid="{8909C816-86BC-44B5-9060-CDAD43475FDC}"/>
    <cellStyle name="Separador de milhares 17 4 2 2 4 2" xfId="28245" xr:uid="{C304205D-A2A5-403B-B861-558F19EF2C2D}"/>
    <cellStyle name="Separador de milhares 17 4 2 2 4 3" xfId="40043" xr:uid="{DD0C0373-1623-4E45-9089-4CBC596D329A}"/>
    <cellStyle name="Separador de milhares 17 4 2 2 5" xfId="22355" xr:uid="{81A40783-9BE3-4F0A-BA74-58B8C82A024A}"/>
    <cellStyle name="Separador de milhares 17 4 2 2 6" xfId="34151" xr:uid="{4781AC43-5943-42A3-ACC1-79EB56E192F1}"/>
    <cellStyle name="Separador de milhares 17 4 2 3" xfId="3957" xr:uid="{00000000-0005-0000-0000-00005C160000}"/>
    <cellStyle name="Separador de milhares 17 4 2 3 2" xfId="11913" xr:uid="{00000000-0005-0000-0000-00005D160000}"/>
    <cellStyle name="Separador de milhares 17 4 2 3 2 2" xfId="14854" xr:uid="{00000000-0005-0000-0000-00005E160000}"/>
    <cellStyle name="Separador de milhares 17 4 2 3 2 2 2" xfId="20782" xr:uid="{DF97D503-23A8-4B32-81CB-701D4718FE03}"/>
    <cellStyle name="Separador de milhares 17 4 2 3 2 2 2 2" xfId="32574" xr:uid="{E080B4CF-0168-444F-9E90-F28756F48EDB}"/>
    <cellStyle name="Separador de milhares 17 4 2 3 2 2 2 3" xfId="44372" xr:uid="{9E1CE708-5537-4285-AD28-DB39F3E97223}"/>
    <cellStyle name="Separador de milhares 17 4 2 3 2 2 3" xfId="26681" xr:uid="{38EE7688-CBDC-4F6F-8211-5A4C7486890B}"/>
    <cellStyle name="Separador de milhares 17 4 2 3 2 2 4" xfId="38476" xr:uid="{87E2F6AC-9DE8-43DD-804B-83B76D8F6A88}"/>
    <cellStyle name="Separador de milhares 17 4 2 3 2 3" xfId="17847" xr:uid="{3EDDCD23-7E91-4FF1-92BD-AF300F2A71F0}"/>
    <cellStyle name="Separador de milhares 17 4 2 3 2 3 2" xfId="29638" xr:uid="{A269D3EF-3731-4B3E-BCCD-2F2C38269A4A}"/>
    <cellStyle name="Separador de milhares 17 4 2 3 2 3 3" xfId="41436" xr:uid="{2DD940B7-987C-4EE8-AD33-488544BA854D}"/>
    <cellStyle name="Separador de milhares 17 4 2 3 2 4" xfId="23745" xr:uid="{676A61AE-645C-4291-8206-5955BB623D3F}"/>
    <cellStyle name="Separador de milhares 17 4 2 3 2 5" xfId="35540" xr:uid="{D1D07ECF-3697-446C-9C53-81770507168B}"/>
    <cellStyle name="Separador de milhares 17 4 2 3 3" xfId="13466" xr:uid="{00000000-0005-0000-0000-00005F160000}"/>
    <cellStyle name="Separador de milhares 17 4 2 3 3 2" xfId="19395" xr:uid="{B390774D-16A3-4B3C-B4A6-F2FDA6963BBB}"/>
    <cellStyle name="Separador de milhares 17 4 2 3 3 2 2" xfId="31186" xr:uid="{5F4758A0-B740-4B73-973C-9AEF4A691701}"/>
    <cellStyle name="Separador de milhares 17 4 2 3 3 2 3" xfId="42984" xr:uid="{8C34854F-5F17-452E-B5D4-46ECD0096B6E}"/>
    <cellStyle name="Separador de milhares 17 4 2 3 3 3" xfId="25293" xr:uid="{57E56E8A-5CAA-4F16-BCD2-D855C62E6705}"/>
    <cellStyle name="Separador de milhares 17 4 2 3 3 4" xfId="37088" xr:uid="{21CD53F9-75FE-4195-89AC-8052A31CC3C2}"/>
    <cellStyle name="Separador de milhares 17 4 2 3 4" xfId="16455" xr:uid="{E1B4BDF1-0DF6-4989-A478-06F8AF2ACB85}"/>
    <cellStyle name="Separador de milhares 17 4 2 3 4 2" xfId="28246" xr:uid="{1A1D98CD-AF34-4362-92AA-D7DA7F55C928}"/>
    <cellStyle name="Separador de milhares 17 4 2 3 4 3" xfId="40044" xr:uid="{F163FAA2-5328-4444-A009-F041B92F2DCF}"/>
    <cellStyle name="Separador de milhares 17 4 2 3 5" xfId="22356" xr:uid="{B9B67DFD-2F0E-4E57-BAE6-823F207A0287}"/>
    <cellStyle name="Separador de milhares 17 4 2 3 6" xfId="34152" xr:uid="{66F513F8-493E-460D-B6F7-1BB46F661FA7}"/>
    <cellStyle name="Separador de milhares 17 4 2 4" xfId="11911" xr:uid="{00000000-0005-0000-0000-000060160000}"/>
    <cellStyle name="Separador de milhares 17 4 2 4 2" xfId="14852" xr:uid="{00000000-0005-0000-0000-000061160000}"/>
    <cellStyle name="Separador de milhares 17 4 2 4 2 2" xfId="20780" xr:uid="{C0FD92BA-E0A8-47C8-867E-149DFC4C5DE1}"/>
    <cellStyle name="Separador de milhares 17 4 2 4 2 2 2" xfId="32572" xr:uid="{592A5B6B-7706-4BAE-A0E1-8F4D63376B06}"/>
    <cellStyle name="Separador de milhares 17 4 2 4 2 2 3" xfId="44370" xr:uid="{A3741BCB-F2A7-4028-8FF1-72F65FAB2302}"/>
    <cellStyle name="Separador de milhares 17 4 2 4 2 3" xfId="26679" xr:uid="{80C8E80E-785E-4889-A0FB-4D237CD9A5DA}"/>
    <cellStyle name="Separador de milhares 17 4 2 4 2 4" xfId="38474" xr:uid="{92F933D9-8BE6-4F51-BC85-2DE6B9C02E45}"/>
    <cellStyle name="Separador de milhares 17 4 2 4 3" xfId="17845" xr:uid="{C2493031-A878-43FA-808F-F1408207A57D}"/>
    <cellStyle name="Separador de milhares 17 4 2 4 3 2" xfId="29636" xr:uid="{E87D7292-9827-4634-9E84-A7BFF2FAAB00}"/>
    <cellStyle name="Separador de milhares 17 4 2 4 3 3" xfId="41434" xr:uid="{2743855A-8155-4026-AF58-96877613EB50}"/>
    <cellStyle name="Separador de milhares 17 4 2 4 4" xfId="23743" xr:uid="{EB1091B9-F9E9-4ABD-8302-EC0CC1CC6EC4}"/>
    <cellStyle name="Separador de milhares 17 4 2 4 5" xfId="35538" xr:uid="{3727D0B5-0F00-41CC-9D41-20295C3D05A4}"/>
    <cellStyle name="Separador de milhares 17 4 2 5" xfId="13464" xr:uid="{00000000-0005-0000-0000-000062160000}"/>
    <cellStyle name="Separador de milhares 17 4 2 5 2" xfId="19393" xr:uid="{597794B8-A40A-4EFC-9FD5-337231A41835}"/>
    <cellStyle name="Separador de milhares 17 4 2 5 2 2" xfId="31184" xr:uid="{22953BD3-02DF-47FD-9D5F-1F8CAE887C34}"/>
    <cellStyle name="Separador de milhares 17 4 2 5 2 3" xfId="42982" xr:uid="{F6FA55E2-5026-4823-9557-7B1D5B267C36}"/>
    <cellStyle name="Separador de milhares 17 4 2 5 3" xfId="25291" xr:uid="{92FB8CE0-0729-4EB2-A826-BE11F3C2FB45}"/>
    <cellStyle name="Separador de milhares 17 4 2 5 4" xfId="37086" xr:uid="{58644E1D-E79A-4DB8-B5E7-567D28D2AC19}"/>
    <cellStyle name="Separador de milhares 17 4 2 6" xfId="16453" xr:uid="{77B9A87D-326B-427A-B032-4E380ED7B23C}"/>
    <cellStyle name="Separador de milhares 17 4 2 6 2" xfId="28244" xr:uid="{5249E2C7-9955-43B3-AE7A-9A24263B5A87}"/>
    <cellStyle name="Separador de milhares 17 4 2 6 3" xfId="40042" xr:uid="{BEA73C3D-5412-4742-91A2-7C6E72E1BC2D}"/>
    <cellStyle name="Separador de milhares 17 4 2 7" xfId="22354" xr:uid="{61215CE0-C5FE-4AFF-A817-C789BBFD8E98}"/>
    <cellStyle name="Separador de milhares 17 4 2 8" xfId="34150" xr:uid="{B8F7ACA5-67C3-4D77-95A8-3B0D86530A9F}"/>
    <cellStyle name="Separador de milhares 17 4 3" xfId="3958" xr:uid="{00000000-0005-0000-0000-000063160000}"/>
    <cellStyle name="Separador de milhares 17 4 3 2" xfId="11914" xr:uid="{00000000-0005-0000-0000-000064160000}"/>
    <cellStyle name="Separador de milhares 17 4 3 2 2" xfId="14855" xr:uid="{00000000-0005-0000-0000-000065160000}"/>
    <cellStyle name="Separador de milhares 17 4 3 2 2 2" xfId="20783" xr:uid="{3FF9C663-CF84-4A68-A4C8-E07EAB2C504E}"/>
    <cellStyle name="Separador de milhares 17 4 3 2 2 2 2" xfId="32575" xr:uid="{846FF225-2607-4CBB-93C7-D96D683C3474}"/>
    <cellStyle name="Separador de milhares 17 4 3 2 2 2 3" xfId="44373" xr:uid="{AD1FC487-8B41-43BD-8F0E-434796DD444F}"/>
    <cellStyle name="Separador de milhares 17 4 3 2 2 3" xfId="26682" xr:uid="{CD1D071A-2E8D-40BA-A75E-C06081DA87FB}"/>
    <cellStyle name="Separador de milhares 17 4 3 2 2 4" xfId="38477" xr:uid="{93E83082-A7A0-47FF-BA81-7918039BF46B}"/>
    <cellStyle name="Separador de milhares 17 4 3 2 3" xfId="17848" xr:uid="{71B94B2E-6C70-4075-A12A-25038C0FBA07}"/>
    <cellStyle name="Separador de milhares 17 4 3 2 3 2" xfId="29639" xr:uid="{DC661EC9-9CAC-4AE7-80E9-A6F12702E3A5}"/>
    <cellStyle name="Separador de milhares 17 4 3 2 3 3" xfId="41437" xr:uid="{BA6A1180-824E-47B7-9D3D-6B7303C03233}"/>
    <cellStyle name="Separador de milhares 17 4 3 2 4" xfId="23746" xr:uid="{DE90412B-674B-4C99-9364-9EB6CC3D548C}"/>
    <cellStyle name="Separador de milhares 17 4 3 2 5" xfId="35541" xr:uid="{4C368C6A-3117-4071-BA91-6B9B0F713DB8}"/>
    <cellStyle name="Separador de milhares 17 4 3 3" xfId="13467" xr:uid="{00000000-0005-0000-0000-000066160000}"/>
    <cellStyle name="Separador de milhares 17 4 3 3 2" xfId="19396" xr:uid="{8E9CB4CA-DB24-4616-A8EC-FF665144621F}"/>
    <cellStyle name="Separador de milhares 17 4 3 3 2 2" xfId="31187" xr:uid="{5EF009BE-FEDB-4A0E-8280-75AFBEDFCCDF}"/>
    <cellStyle name="Separador de milhares 17 4 3 3 2 3" xfId="42985" xr:uid="{5FD23FAE-DEBA-4483-A9A0-22BD3FEEF183}"/>
    <cellStyle name="Separador de milhares 17 4 3 3 3" xfId="25294" xr:uid="{21FE4D53-B3B9-4CA4-A531-C335EC5230E0}"/>
    <cellStyle name="Separador de milhares 17 4 3 3 4" xfId="37089" xr:uid="{23171DA7-C578-4D06-AA5A-F00EB200B256}"/>
    <cellStyle name="Separador de milhares 17 4 3 4" xfId="16456" xr:uid="{83F5F6B5-347C-40DC-A0BC-AE2F1EA9A54A}"/>
    <cellStyle name="Separador de milhares 17 4 3 4 2" xfId="28247" xr:uid="{7F6A8DC5-3644-4E1D-86CD-9E83EB76EE20}"/>
    <cellStyle name="Separador de milhares 17 4 3 4 3" xfId="40045" xr:uid="{4D529E4E-B6F3-47A1-8859-EFD172C81CCB}"/>
    <cellStyle name="Separador de milhares 17 4 3 5" xfId="22357" xr:uid="{206668B1-EA1D-4190-A421-A7D2A5060AE9}"/>
    <cellStyle name="Separador de milhares 17 4 3 6" xfId="34153" xr:uid="{59D12A42-5FB3-44A2-88AE-31214D360C4F}"/>
    <cellStyle name="Separador de milhares 17 4 4" xfId="3959" xr:uid="{00000000-0005-0000-0000-000067160000}"/>
    <cellStyle name="Separador de milhares 17 4 4 2" xfId="11915" xr:uid="{00000000-0005-0000-0000-000068160000}"/>
    <cellStyle name="Separador de milhares 17 4 4 2 2" xfId="14856" xr:uid="{00000000-0005-0000-0000-000069160000}"/>
    <cellStyle name="Separador de milhares 17 4 4 2 2 2" xfId="20784" xr:uid="{FFFE27FD-FEEA-4A00-99CD-029B8F29AD8D}"/>
    <cellStyle name="Separador de milhares 17 4 4 2 2 2 2" xfId="32576" xr:uid="{C1264534-2A9C-47F7-8191-0D7ED3CA9558}"/>
    <cellStyle name="Separador de milhares 17 4 4 2 2 2 3" xfId="44374" xr:uid="{5E72EB0A-07CF-497F-9D92-E49A78A1C0EE}"/>
    <cellStyle name="Separador de milhares 17 4 4 2 2 3" xfId="26683" xr:uid="{848987C7-EA90-415B-B08F-91CA8A40F3B6}"/>
    <cellStyle name="Separador de milhares 17 4 4 2 2 4" xfId="38478" xr:uid="{165C5F86-D91C-48A5-9FFB-F581BAAABD2A}"/>
    <cellStyle name="Separador de milhares 17 4 4 2 3" xfId="17849" xr:uid="{50DA99E7-C842-4990-BC61-541E33A5F4C9}"/>
    <cellStyle name="Separador de milhares 17 4 4 2 3 2" xfId="29640" xr:uid="{18DE6191-2AA4-4399-8463-AD30DF1552D9}"/>
    <cellStyle name="Separador de milhares 17 4 4 2 3 3" xfId="41438" xr:uid="{BB4A3956-A47E-49C3-805F-15B3565237EC}"/>
    <cellStyle name="Separador de milhares 17 4 4 2 4" xfId="23747" xr:uid="{F3775C9C-0153-4498-BE3A-EDA305E1A4D6}"/>
    <cellStyle name="Separador de milhares 17 4 4 2 5" xfId="35542" xr:uid="{9310BD7F-C9AA-46B9-B431-475C0E1D34F6}"/>
    <cellStyle name="Separador de milhares 17 4 4 3" xfId="13468" xr:uid="{00000000-0005-0000-0000-00006A160000}"/>
    <cellStyle name="Separador de milhares 17 4 4 3 2" xfId="19397" xr:uid="{94F87075-726C-4453-8E66-FEAE907C57AC}"/>
    <cellStyle name="Separador de milhares 17 4 4 3 2 2" xfId="31188" xr:uid="{8762C0DF-D9BC-497C-892F-E66AE58C39C1}"/>
    <cellStyle name="Separador de milhares 17 4 4 3 2 3" xfId="42986" xr:uid="{B746E74A-F63A-4F93-AEF8-12E313BA0846}"/>
    <cellStyle name="Separador de milhares 17 4 4 3 3" xfId="25295" xr:uid="{B596C698-A44F-4FC7-AC7D-34A1578171D9}"/>
    <cellStyle name="Separador de milhares 17 4 4 3 4" xfId="37090" xr:uid="{F8E708CD-4DB8-4625-81DF-E43BB969820B}"/>
    <cellStyle name="Separador de milhares 17 4 4 4" xfId="16457" xr:uid="{E02F5B3E-F9EE-4E15-BC60-9622F9ADB50F}"/>
    <cellStyle name="Separador de milhares 17 4 4 4 2" xfId="28248" xr:uid="{DAF61727-2451-4569-80A6-DAA6CBB3E32B}"/>
    <cellStyle name="Separador de milhares 17 4 4 4 3" xfId="40046" xr:uid="{CEFABCE5-599A-4AF9-B3D2-A113AB58A4D9}"/>
    <cellStyle name="Separador de milhares 17 4 4 5" xfId="22358" xr:uid="{19DBEE9E-B1E0-4F23-9713-CA0E31535F71}"/>
    <cellStyle name="Separador de milhares 17 4 4 6" xfId="34154" xr:uid="{77CE0A57-4533-40AB-AFA3-6F44726C8141}"/>
    <cellStyle name="Separador de milhares 17 4 5" xfId="3960" xr:uid="{00000000-0005-0000-0000-00006B160000}"/>
    <cellStyle name="Separador de milhares 17 4 5 2" xfId="11916" xr:uid="{00000000-0005-0000-0000-00006C160000}"/>
    <cellStyle name="Separador de milhares 17 4 5 2 2" xfId="14857" xr:uid="{00000000-0005-0000-0000-00006D160000}"/>
    <cellStyle name="Separador de milhares 17 4 5 2 2 2" xfId="20785" xr:uid="{E2D32CA5-5AC0-466B-AEB0-82FC6DE01CE4}"/>
    <cellStyle name="Separador de milhares 17 4 5 2 2 2 2" xfId="32577" xr:uid="{E115F885-D9FD-4772-86BC-051F17BCDFDF}"/>
    <cellStyle name="Separador de milhares 17 4 5 2 2 2 3" xfId="44375" xr:uid="{C7683AF8-53D3-43E3-B74E-729F2ED8CEE8}"/>
    <cellStyle name="Separador de milhares 17 4 5 2 2 3" xfId="26684" xr:uid="{1991FC93-0B57-4537-B7AE-AA8451B16AEE}"/>
    <cellStyle name="Separador de milhares 17 4 5 2 2 4" xfId="38479" xr:uid="{93C43EF0-B155-45E7-A33F-5B265BCD999B}"/>
    <cellStyle name="Separador de milhares 17 4 5 2 3" xfId="17850" xr:uid="{DA1619E9-F609-46A6-B256-34F499A35158}"/>
    <cellStyle name="Separador de milhares 17 4 5 2 3 2" xfId="29641" xr:uid="{C836C796-208A-4CEB-88E1-65FB05E335D8}"/>
    <cellStyle name="Separador de milhares 17 4 5 2 3 3" xfId="41439" xr:uid="{9F7BCDC4-3625-4A49-A7A2-EB39D3BDBE26}"/>
    <cellStyle name="Separador de milhares 17 4 5 2 4" xfId="23748" xr:uid="{1A017B0D-5A8A-4BC3-BEF4-0D80D96F4125}"/>
    <cellStyle name="Separador de milhares 17 4 5 2 5" xfId="35543" xr:uid="{D1925467-6386-491A-9782-8B69717D96D2}"/>
    <cellStyle name="Separador de milhares 17 4 5 3" xfId="13469" xr:uid="{00000000-0005-0000-0000-00006E160000}"/>
    <cellStyle name="Separador de milhares 17 4 5 3 2" xfId="19398" xr:uid="{D494904F-4E82-4618-BA31-14516BBEE630}"/>
    <cellStyle name="Separador de milhares 17 4 5 3 2 2" xfId="31189" xr:uid="{88A6C2B3-C26F-4EC1-A47B-50B2DCF6D53E}"/>
    <cellStyle name="Separador de milhares 17 4 5 3 2 3" xfId="42987" xr:uid="{E3A00920-9F5E-4EE7-A72D-834CBB9421D1}"/>
    <cellStyle name="Separador de milhares 17 4 5 3 3" xfId="25296" xr:uid="{FE7417D5-3F1A-4B78-BD26-54750563CBAD}"/>
    <cellStyle name="Separador de milhares 17 4 5 3 4" xfId="37091" xr:uid="{7B8FCD86-90CE-4D4B-81AC-E847DCC34908}"/>
    <cellStyle name="Separador de milhares 17 4 5 4" xfId="16458" xr:uid="{7379D177-6FCB-4302-A3EC-A3894720776A}"/>
    <cellStyle name="Separador de milhares 17 4 5 4 2" xfId="28249" xr:uid="{DBB7433F-4D86-4353-90B0-1D7A1B71ACCF}"/>
    <cellStyle name="Separador de milhares 17 4 5 4 3" xfId="40047" xr:uid="{3371B494-4F55-44FA-98D7-2442ACC6818A}"/>
    <cellStyle name="Separador de milhares 17 4 5 5" xfId="22359" xr:uid="{FE16A94C-6638-4F1C-A933-E995CF7DD819}"/>
    <cellStyle name="Separador de milhares 17 4 5 6" xfId="34155" xr:uid="{35EA8A06-AAFA-485F-BEF7-157B5CA78E79}"/>
    <cellStyle name="Separador de milhares 17 4 6" xfId="11910" xr:uid="{00000000-0005-0000-0000-00006F160000}"/>
    <cellStyle name="Separador de milhares 17 4 6 2" xfId="14851" xr:uid="{00000000-0005-0000-0000-000070160000}"/>
    <cellStyle name="Separador de milhares 17 4 6 2 2" xfId="20779" xr:uid="{E197BC55-6C15-4FA2-ACE2-74F6F9C620E0}"/>
    <cellStyle name="Separador de milhares 17 4 6 2 2 2" xfId="32571" xr:uid="{952C5AD7-3803-413A-9CCC-88F55393CC49}"/>
    <cellStyle name="Separador de milhares 17 4 6 2 2 3" xfId="44369" xr:uid="{28164906-A053-495D-9C79-7CE074189124}"/>
    <cellStyle name="Separador de milhares 17 4 6 2 3" xfId="26678" xr:uid="{041F9290-4DEF-475D-BFC3-FF88087E0576}"/>
    <cellStyle name="Separador de milhares 17 4 6 2 4" xfId="38473" xr:uid="{ED11CEE6-9C91-4662-8DD9-FAAFB324E711}"/>
    <cellStyle name="Separador de milhares 17 4 6 3" xfId="17844" xr:uid="{839EF5FB-7233-40CF-B96D-3C0D14B87ED3}"/>
    <cellStyle name="Separador de milhares 17 4 6 3 2" xfId="29635" xr:uid="{71708574-2BA6-44D5-82D1-14034D131A1B}"/>
    <cellStyle name="Separador de milhares 17 4 6 3 3" xfId="41433" xr:uid="{63905F32-4D3E-470C-9D7A-835505A6EB08}"/>
    <cellStyle name="Separador de milhares 17 4 6 4" xfId="23742" xr:uid="{F0760357-DB0E-4505-AEC1-F20D20C6C901}"/>
    <cellStyle name="Separador de milhares 17 4 6 5" xfId="35537" xr:uid="{8C444BCB-89B2-4A8B-96AF-3FADF53FF752}"/>
    <cellStyle name="Separador de milhares 17 4 7" xfId="13463" xr:uid="{00000000-0005-0000-0000-000071160000}"/>
    <cellStyle name="Separador de milhares 17 4 7 2" xfId="19392" xr:uid="{7FD8CD5E-9332-49AF-95FF-5CCD05F29AB2}"/>
    <cellStyle name="Separador de milhares 17 4 7 2 2" xfId="31183" xr:uid="{7B10D1F4-B408-4A87-8BBE-A3AEFA125440}"/>
    <cellStyle name="Separador de milhares 17 4 7 2 3" xfId="42981" xr:uid="{BC179FF5-39E3-4355-921E-A783745C3FB9}"/>
    <cellStyle name="Separador de milhares 17 4 7 3" xfId="25290" xr:uid="{79B5EA8C-DEEA-4599-92BA-7FE6C1D4778F}"/>
    <cellStyle name="Separador de milhares 17 4 7 4" xfId="37085" xr:uid="{AD45CB53-C289-40C5-8BD4-0A3FF6278793}"/>
    <cellStyle name="Separador de milhares 17 4 8" xfId="16452" xr:uid="{2CB54D83-0A48-4AC6-AFD9-AA8596207724}"/>
    <cellStyle name="Separador de milhares 17 4 8 2" xfId="28243" xr:uid="{DFCF9189-4012-4B52-A041-BA22EB9C89BC}"/>
    <cellStyle name="Separador de milhares 17 4 8 3" xfId="40041" xr:uid="{8EC4E643-31D7-423B-8BFC-9661210FB928}"/>
    <cellStyle name="Separador de milhares 17 4 9" xfId="22353" xr:uid="{AE2E1962-A0F6-4D08-AA1D-093D9FD51A85}"/>
    <cellStyle name="Separador de milhares 17 5" xfId="3961" xr:uid="{00000000-0005-0000-0000-000072160000}"/>
    <cellStyle name="Separador de milhares 17 5 10" xfId="34156" xr:uid="{8BF08C59-7704-4C81-B675-0448090A3B02}"/>
    <cellStyle name="Separador de milhares 17 5 2" xfId="3962" xr:uid="{00000000-0005-0000-0000-000073160000}"/>
    <cellStyle name="Separador de milhares 17 5 2 2" xfId="3963" xr:uid="{00000000-0005-0000-0000-000074160000}"/>
    <cellStyle name="Separador de milhares 17 5 2 2 2" xfId="11919" xr:uid="{00000000-0005-0000-0000-000075160000}"/>
    <cellStyle name="Separador de milhares 17 5 2 2 2 2" xfId="14860" xr:uid="{00000000-0005-0000-0000-000076160000}"/>
    <cellStyle name="Separador de milhares 17 5 2 2 2 2 2" xfId="20788" xr:uid="{BBBAC849-7C8F-4C52-BFC2-F85CD9AD10A8}"/>
    <cellStyle name="Separador de milhares 17 5 2 2 2 2 2 2" xfId="32580" xr:uid="{5246300B-7765-42CD-B1AB-11C8115AED5D}"/>
    <cellStyle name="Separador de milhares 17 5 2 2 2 2 2 3" xfId="44378" xr:uid="{B4AF7BF1-8A61-4EDA-BA38-6C8230BB3A1B}"/>
    <cellStyle name="Separador de milhares 17 5 2 2 2 2 3" xfId="26687" xr:uid="{3A81F2C7-9910-4DE5-8A98-B65A8F5640FB}"/>
    <cellStyle name="Separador de milhares 17 5 2 2 2 2 4" xfId="38482" xr:uid="{858A077B-7738-4294-A2C7-8638E1C672B9}"/>
    <cellStyle name="Separador de milhares 17 5 2 2 2 3" xfId="17853" xr:uid="{3FAB6162-A733-4B48-98C4-67991284E780}"/>
    <cellStyle name="Separador de milhares 17 5 2 2 2 3 2" xfId="29644" xr:uid="{A20EC690-C0BF-47D8-ADDA-295459897532}"/>
    <cellStyle name="Separador de milhares 17 5 2 2 2 3 3" xfId="41442" xr:uid="{90BDE4D3-D6B4-4185-A7FB-469128BFB18D}"/>
    <cellStyle name="Separador de milhares 17 5 2 2 2 4" xfId="23751" xr:uid="{B44338AC-C9AB-49DA-AC1C-5DDFA52FC001}"/>
    <cellStyle name="Separador de milhares 17 5 2 2 2 5" xfId="35546" xr:uid="{A42E6E59-5920-4749-9868-0677321C282F}"/>
    <cellStyle name="Separador de milhares 17 5 2 2 3" xfId="13472" xr:uid="{00000000-0005-0000-0000-000077160000}"/>
    <cellStyle name="Separador de milhares 17 5 2 2 3 2" xfId="19401" xr:uid="{B6157617-BC71-4EC5-B0AB-0E2874E3714A}"/>
    <cellStyle name="Separador de milhares 17 5 2 2 3 2 2" xfId="31192" xr:uid="{33B903F7-535F-419B-B0A4-67ECCD6E265B}"/>
    <cellStyle name="Separador de milhares 17 5 2 2 3 2 3" xfId="42990" xr:uid="{DF831AE0-2F45-4D63-82C0-14EF7B32B5A9}"/>
    <cellStyle name="Separador de milhares 17 5 2 2 3 3" xfId="25299" xr:uid="{D089C9B7-4A17-4CBB-A32C-72E53007A6FA}"/>
    <cellStyle name="Separador de milhares 17 5 2 2 3 4" xfId="37094" xr:uid="{48AE8F50-2692-44A9-B72A-C8F0F23858D2}"/>
    <cellStyle name="Separador de milhares 17 5 2 2 4" xfId="16461" xr:uid="{1462AAC5-7B97-4F15-B3CF-63617F3006AD}"/>
    <cellStyle name="Separador de milhares 17 5 2 2 4 2" xfId="28252" xr:uid="{CA38BD9C-A34D-4BAE-86D4-2A53BFD5336C}"/>
    <cellStyle name="Separador de milhares 17 5 2 2 4 3" xfId="40050" xr:uid="{2822F10A-EED6-45F1-8DCE-0767CE416C28}"/>
    <cellStyle name="Separador de milhares 17 5 2 2 5" xfId="22362" xr:uid="{8322EEB3-E9FB-4481-9CEF-587BEE19D998}"/>
    <cellStyle name="Separador de milhares 17 5 2 2 6" xfId="34158" xr:uid="{C32FEEBC-461A-4ED4-BA9B-E744D9BA40A4}"/>
    <cellStyle name="Separador de milhares 17 5 2 3" xfId="3964" xr:uid="{00000000-0005-0000-0000-000078160000}"/>
    <cellStyle name="Separador de milhares 17 5 2 3 2" xfId="11920" xr:uid="{00000000-0005-0000-0000-000079160000}"/>
    <cellStyle name="Separador de milhares 17 5 2 3 2 2" xfId="14861" xr:uid="{00000000-0005-0000-0000-00007A160000}"/>
    <cellStyle name="Separador de milhares 17 5 2 3 2 2 2" xfId="20789" xr:uid="{2C2863BD-4C78-491D-901A-4150C72E799E}"/>
    <cellStyle name="Separador de milhares 17 5 2 3 2 2 2 2" xfId="32581" xr:uid="{60EE4740-CCB9-4F1E-BD00-256814635A8F}"/>
    <cellStyle name="Separador de milhares 17 5 2 3 2 2 2 3" xfId="44379" xr:uid="{5A7F88A6-9EDD-4470-AEE1-E89713D00F4C}"/>
    <cellStyle name="Separador de milhares 17 5 2 3 2 2 3" xfId="26688" xr:uid="{0D8762E9-E340-408B-8C29-35F531207C8E}"/>
    <cellStyle name="Separador de milhares 17 5 2 3 2 2 4" xfId="38483" xr:uid="{645F75CC-8704-49BD-AE36-F40A497DF968}"/>
    <cellStyle name="Separador de milhares 17 5 2 3 2 3" xfId="17854" xr:uid="{BC471258-2BB0-4CB4-BDA2-6468F5281715}"/>
    <cellStyle name="Separador de milhares 17 5 2 3 2 3 2" xfId="29645" xr:uid="{20DB16AF-5766-4B37-85C0-1AAE0686C9C8}"/>
    <cellStyle name="Separador de milhares 17 5 2 3 2 3 3" xfId="41443" xr:uid="{A58C4FB8-5E5E-4952-A475-701A7690A8E4}"/>
    <cellStyle name="Separador de milhares 17 5 2 3 2 4" xfId="23752" xr:uid="{DD6F262D-CE85-440B-BA5C-A8B3477D1AC5}"/>
    <cellStyle name="Separador de milhares 17 5 2 3 2 5" xfId="35547" xr:uid="{9E4C97F2-EE26-45E4-8FE9-AA9B811E7F36}"/>
    <cellStyle name="Separador de milhares 17 5 2 3 3" xfId="13473" xr:uid="{00000000-0005-0000-0000-00007B160000}"/>
    <cellStyle name="Separador de milhares 17 5 2 3 3 2" xfId="19402" xr:uid="{434EA658-947B-4F54-A5DC-D3193210CEBE}"/>
    <cellStyle name="Separador de milhares 17 5 2 3 3 2 2" xfId="31193" xr:uid="{123DAF12-E13B-4447-9D94-AA16B6B0406D}"/>
    <cellStyle name="Separador de milhares 17 5 2 3 3 2 3" xfId="42991" xr:uid="{FDD2713B-7C9B-4090-87D7-66925EE8F862}"/>
    <cellStyle name="Separador de milhares 17 5 2 3 3 3" xfId="25300" xr:uid="{67952915-F7F1-4B1C-B6A0-27577855F1DA}"/>
    <cellStyle name="Separador de milhares 17 5 2 3 3 4" xfId="37095" xr:uid="{B1A594C3-D663-4BCF-8005-A596D7A50CB2}"/>
    <cellStyle name="Separador de milhares 17 5 2 3 4" xfId="16462" xr:uid="{1654F8FD-EE4A-47BF-935C-5829870E00E9}"/>
    <cellStyle name="Separador de milhares 17 5 2 3 4 2" xfId="28253" xr:uid="{B031B6C8-5755-4D52-97EE-B351EC628317}"/>
    <cellStyle name="Separador de milhares 17 5 2 3 4 3" xfId="40051" xr:uid="{A9CC4A1E-D212-4931-8B66-A9E070A5BECD}"/>
    <cellStyle name="Separador de milhares 17 5 2 3 5" xfId="22363" xr:uid="{3DF0325E-6F55-4BFD-893B-007746A93294}"/>
    <cellStyle name="Separador de milhares 17 5 2 3 6" xfId="34159" xr:uid="{BECEDDF2-E6F9-4870-B9D6-E848C14D87D0}"/>
    <cellStyle name="Separador de milhares 17 5 2 4" xfId="11918" xr:uid="{00000000-0005-0000-0000-00007C160000}"/>
    <cellStyle name="Separador de milhares 17 5 2 4 2" xfId="14859" xr:uid="{00000000-0005-0000-0000-00007D160000}"/>
    <cellStyle name="Separador de milhares 17 5 2 4 2 2" xfId="20787" xr:uid="{1298A274-868C-4E11-A030-4745702C08FF}"/>
    <cellStyle name="Separador de milhares 17 5 2 4 2 2 2" xfId="32579" xr:uid="{BC7DCD43-ACCC-479B-B49F-6698D82D27DC}"/>
    <cellStyle name="Separador de milhares 17 5 2 4 2 2 3" xfId="44377" xr:uid="{62491DC9-0DDB-4879-95F8-ECE16B4913D2}"/>
    <cellStyle name="Separador de milhares 17 5 2 4 2 3" xfId="26686" xr:uid="{90B82E6D-7FA0-4DB7-BDDD-0E96AB89A7EC}"/>
    <cellStyle name="Separador de milhares 17 5 2 4 2 4" xfId="38481" xr:uid="{407CB984-8814-430C-8846-B348812DFD80}"/>
    <cellStyle name="Separador de milhares 17 5 2 4 3" xfId="17852" xr:uid="{9912017A-090D-4AFF-9847-613B33C24C94}"/>
    <cellStyle name="Separador de milhares 17 5 2 4 3 2" xfId="29643" xr:uid="{D3770752-F4B3-4379-81DE-07A50983F786}"/>
    <cellStyle name="Separador de milhares 17 5 2 4 3 3" xfId="41441" xr:uid="{0D9A3AFF-79A2-417D-A78A-E9C56FC37F2B}"/>
    <cellStyle name="Separador de milhares 17 5 2 4 4" xfId="23750" xr:uid="{5F9D89A8-3D3F-4FB4-87B3-5B9762577883}"/>
    <cellStyle name="Separador de milhares 17 5 2 4 5" xfId="35545" xr:uid="{71A4638D-E289-446E-82DA-4CB31F9A8A8C}"/>
    <cellStyle name="Separador de milhares 17 5 2 5" xfId="13471" xr:uid="{00000000-0005-0000-0000-00007E160000}"/>
    <cellStyle name="Separador de milhares 17 5 2 5 2" xfId="19400" xr:uid="{5269559B-E0A0-4D39-831B-3FE8B36DC4CA}"/>
    <cellStyle name="Separador de milhares 17 5 2 5 2 2" xfId="31191" xr:uid="{B9B4F36B-B500-4CA7-A5C3-F00C3A6A378D}"/>
    <cellStyle name="Separador de milhares 17 5 2 5 2 3" xfId="42989" xr:uid="{6A0F8D4E-7499-4021-939F-F3866AD5F52D}"/>
    <cellStyle name="Separador de milhares 17 5 2 5 3" xfId="25298" xr:uid="{369EECCE-9DEA-4210-A2CC-F315E803D0F5}"/>
    <cellStyle name="Separador de milhares 17 5 2 5 4" xfId="37093" xr:uid="{F7E8DDC8-3BF4-4504-90F5-64C472BDDA15}"/>
    <cellStyle name="Separador de milhares 17 5 2 6" xfId="16460" xr:uid="{4404C70A-70A0-430F-A098-33C69F817184}"/>
    <cellStyle name="Separador de milhares 17 5 2 6 2" xfId="28251" xr:uid="{4E8AF510-9640-4052-8FEF-1D21334443C9}"/>
    <cellStyle name="Separador de milhares 17 5 2 6 3" xfId="40049" xr:uid="{35CD4915-380C-43D0-8A5E-1938EECB7055}"/>
    <cellStyle name="Separador de milhares 17 5 2 7" xfId="22361" xr:uid="{D7C481DC-EDFD-4D69-B260-C77CC50684CA}"/>
    <cellStyle name="Separador de milhares 17 5 2 8" xfId="34157" xr:uid="{7490FD03-0133-4491-9FB6-02B995D30A95}"/>
    <cellStyle name="Separador de milhares 17 5 3" xfId="3965" xr:uid="{00000000-0005-0000-0000-00007F160000}"/>
    <cellStyle name="Separador de milhares 17 5 3 2" xfId="11921" xr:uid="{00000000-0005-0000-0000-000080160000}"/>
    <cellStyle name="Separador de milhares 17 5 3 2 2" xfId="14862" xr:uid="{00000000-0005-0000-0000-000081160000}"/>
    <cellStyle name="Separador de milhares 17 5 3 2 2 2" xfId="20790" xr:uid="{83DEC3E3-153A-433A-9A80-ADBDEE3ACB27}"/>
    <cellStyle name="Separador de milhares 17 5 3 2 2 2 2" xfId="32582" xr:uid="{AAEAC116-CEDC-435F-B9D7-AD75A514C12C}"/>
    <cellStyle name="Separador de milhares 17 5 3 2 2 2 3" xfId="44380" xr:uid="{532337F3-6E81-4E90-86E5-71A0282B0AE1}"/>
    <cellStyle name="Separador de milhares 17 5 3 2 2 3" xfId="26689" xr:uid="{2DEB2AB2-98F1-4B7E-BE5F-F1B0ACC13AFC}"/>
    <cellStyle name="Separador de milhares 17 5 3 2 2 4" xfId="38484" xr:uid="{0B8D2A54-6739-4E78-9AE4-24498FACCF00}"/>
    <cellStyle name="Separador de milhares 17 5 3 2 3" xfId="17855" xr:uid="{3DFE8A33-2ABC-4331-AA8C-7DA5D9301C0A}"/>
    <cellStyle name="Separador de milhares 17 5 3 2 3 2" xfId="29646" xr:uid="{7A537036-6CE9-4DC5-8D29-7CB32D013AB0}"/>
    <cellStyle name="Separador de milhares 17 5 3 2 3 3" xfId="41444" xr:uid="{579AD692-9CE9-4820-B328-B7581756359E}"/>
    <cellStyle name="Separador de milhares 17 5 3 2 4" xfId="23753" xr:uid="{8EC83951-FB6B-4166-856B-9ACF6C6ADA6E}"/>
    <cellStyle name="Separador de milhares 17 5 3 2 5" xfId="35548" xr:uid="{3C655466-8567-481F-9ADD-D24E541FADBB}"/>
    <cellStyle name="Separador de milhares 17 5 3 3" xfId="13474" xr:uid="{00000000-0005-0000-0000-000082160000}"/>
    <cellStyle name="Separador de milhares 17 5 3 3 2" xfId="19403" xr:uid="{50D006CC-20AE-479A-88F9-420D998E7C88}"/>
    <cellStyle name="Separador de milhares 17 5 3 3 2 2" xfId="31194" xr:uid="{E57BA079-7F65-4B52-B9E9-40DB05C98E5A}"/>
    <cellStyle name="Separador de milhares 17 5 3 3 2 3" xfId="42992" xr:uid="{2CFC4E27-5507-47A5-8BF2-D53F5B75B11C}"/>
    <cellStyle name="Separador de milhares 17 5 3 3 3" xfId="25301" xr:uid="{73F4C57F-D290-41FB-AF71-4B5EACADA1D3}"/>
    <cellStyle name="Separador de milhares 17 5 3 3 4" xfId="37096" xr:uid="{34E7F4B6-C825-4123-9FDC-2973EEF2F14B}"/>
    <cellStyle name="Separador de milhares 17 5 3 4" xfId="16463" xr:uid="{371EF32E-D3A9-43BE-AF1A-0CA21D026B78}"/>
    <cellStyle name="Separador de milhares 17 5 3 4 2" xfId="28254" xr:uid="{853AC009-DEEE-4B22-AAAD-A18D0820E835}"/>
    <cellStyle name="Separador de milhares 17 5 3 4 3" xfId="40052" xr:uid="{2FEE481C-E58C-4B64-8C5B-A72D8C1DCAA4}"/>
    <cellStyle name="Separador de milhares 17 5 3 5" xfId="22364" xr:uid="{F1FCBB05-FAA8-4A3A-8933-B6A58B8D81A0}"/>
    <cellStyle name="Separador de milhares 17 5 3 6" xfId="34160" xr:uid="{6094C6A4-8213-4D1B-8906-1130CB2B8AA2}"/>
    <cellStyle name="Separador de milhares 17 5 4" xfId="3966" xr:uid="{00000000-0005-0000-0000-000083160000}"/>
    <cellStyle name="Separador de milhares 17 5 4 2" xfId="11922" xr:uid="{00000000-0005-0000-0000-000084160000}"/>
    <cellStyle name="Separador de milhares 17 5 4 2 2" xfId="14863" xr:uid="{00000000-0005-0000-0000-000085160000}"/>
    <cellStyle name="Separador de milhares 17 5 4 2 2 2" xfId="20791" xr:uid="{4E2D7614-5A3C-4821-87FF-1D958052C0FF}"/>
    <cellStyle name="Separador de milhares 17 5 4 2 2 2 2" xfId="32583" xr:uid="{4B145E5B-7901-4DB9-BF3A-03CB4010E2DF}"/>
    <cellStyle name="Separador de milhares 17 5 4 2 2 2 3" xfId="44381" xr:uid="{04C43224-3501-4492-ACF9-0CC17AE0D2D2}"/>
    <cellStyle name="Separador de milhares 17 5 4 2 2 3" xfId="26690" xr:uid="{332EF5B3-7308-4222-B8DA-9FCB94D880CA}"/>
    <cellStyle name="Separador de milhares 17 5 4 2 2 4" xfId="38485" xr:uid="{53A141E6-B5DC-4180-B6C5-09309C146293}"/>
    <cellStyle name="Separador de milhares 17 5 4 2 3" xfId="17856" xr:uid="{2A398501-4F0C-4BE6-BAA1-DE7D4757A3A6}"/>
    <cellStyle name="Separador de milhares 17 5 4 2 3 2" xfId="29647" xr:uid="{0976CEB1-4FE4-4B3D-BA84-37114D7CCB90}"/>
    <cellStyle name="Separador de milhares 17 5 4 2 3 3" xfId="41445" xr:uid="{046D908B-2F15-42F0-9FB3-0065B2BDFB68}"/>
    <cellStyle name="Separador de milhares 17 5 4 2 4" xfId="23754" xr:uid="{28D69ACC-F732-43C4-9A25-8F29CAFBEF2C}"/>
    <cellStyle name="Separador de milhares 17 5 4 2 5" xfId="35549" xr:uid="{4C5A6B2A-3DDF-4951-9BEC-4B60A33299C6}"/>
    <cellStyle name="Separador de milhares 17 5 4 3" xfId="13475" xr:uid="{00000000-0005-0000-0000-000086160000}"/>
    <cellStyle name="Separador de milhares 17 5 4 3 2" xfId="19404" xr:uid="{110205DC-A544-446A-882D-3FCBC70CB673}"/>
    <cellStyle name="Separador de milhares 17 5 4 3 2 2" xfId="31195" xr:uid="{B22A0F2B-278E-4C64-BED9-BA870C3FA60C}"/>
    <cellStyle name="Separador de milhares 17 5 4 3 2 3" xfId="42993" xr:uid="{B25F31AD-E8A2-4FB7-B44D-C32EFDDBE83E}"/>
    <cellStyle name="Separador de milhares 17 5 4 3 3" xfId="25302" xr:uid="{9A4FFC90-7B2A-48E6-A8C1-A54D32B77D67}"/>
    <cellStyle name="Separador de milhares 17 5 4 3 4" xfId="37097" xr:uid="{21D9ACB9-0A03-4809-AF69-2AF3FBE80213}"/>
    <cellStyle name="Separador de milhares 17 5 4 4" xfId="16464" xr:uid="{325A8EC8-3204-4B5A-BDC5-E1DC7CA10E00}"/>
    <cellStyle name="Separador de milhares 17 5 4 4 2" xfId="28255" xr:uid="{954BA27A-9862-4BB1-BA88-5AE1190100E6}"/>
    <cellStyle name="Separador de milhares 17 5 4 4 3" xfId="40053" xr:uid="{3A5D8502-8B92-4182-9657-C26E39B4E2B3}"/>
    <cellStyle name="Separador de milhares 17 5 4 5" xfId="22365" xr:uid="{E9D4F175-E031-4F63-86A6-21844198FEDB}"/>
    <cellStyle name="Separador de milhares 17 5 4 6" xfId="34161" xr:uid="{5C9E265A-9176-48B6-94C7-08D6CD3D2837}"/>
    <cellStyle name="Separador de milhares 17 5 5" xfId="3967" xr:uid="{00000000-0005-0000-0000-000087160000}"/>
    <cellStyle name="Separador de milhares 17 5 5 2" xfId="11923" xr:uid="{00000000-0005-0000-0000-000088160000}"/>
    <cellStyle name="Separador de milhares 17 5 5 2 2" xfId="14864" xr:uid="{00000000-0005-0000-0000-000089160000}"/>
    <cellStyle name="Separador de milhares 17 5 5 2 2 2" xfId="20792" xr:uid="{C6DD00A1-3CF1-4BAA-A566-547662F2C6FC}"/>
    <cellStyle name="Separador de milhares 17 5 5 2 2 2 2" xfId="32584" xr:uid="{AD942BB2-49B5-481C-A5AC-F66111C71B4A}"/>
    <cellStyle name="Separador de milhares 17 5 5 2 2 2 3" xfId="44382" xr:uid="{9BC7A1DE-3A3E-427F-BF71-56BF994098D0}"/>
    <cellStyle name="Separador de milhares 17 5 5 2 2 3" xfId="26691" xr:uid="{133DB0C7-3ACD-4A23-AEBD-450CF63D6561}"/>
    <cellStyle name="Separador de milhares 17 5 5 2 2 4" xfId="38486" xr:uid="{3B1C318B-ABB9-477F-929B-5F66417AE428}"/>
    <cellStyle name="Separador de milhares 17 5 5 2 3" xfId="17857" xr:uid="{72617A08-96CA-4CE4-8353-46BABB90E0A9}"/>
    <cellStyle name="Separador de milhares 17 5 5 2 3 2" xfId="29648" xr:uid="{31BF92E2-BA02-417B-B39E-24D7237261F1}"/>
    <cellStyle name="Separador de milhares 17 5 5 2 3 3" xfId="41446" xr:uid="{72E5DD8E-9C46-417D-A43C-1683BD5BA7F0}"/>
    <cellStyle name="Separador de milhares 17 5 5 2 4" xfId="23755" xr:uid="{BC118DE1-7031-471B-9B9D-FCF108A64149}"/>
    <cellStyle name="Separador de milhares 17 5 5 2 5" xfId="35550" xr:uid="{3A9A944F-205D-48A3-A1FA-F680F0DCFE57}"/>
    <cellStyle name="Separador de milhares 17 5 5 3" xfId="13476" xr:uid="{00000000-0005-0000-0000-00008A160000}"/>
    <cellStyle name="Separador de milhares 17 5 5 3 2" xfId="19405" xr:uid="{FAB878FA-9E9F-48AE-8B00-8725E251A4AA}"/>
    <cellStyle name="Separador de milhares 17 5 5 3 2 2" xfId="31196" xr:uid="{D3894244-8284-4B4F-B9DF-1E9320AF74DF}"/>
    <cellStyle name="Separador de milhares 17 5 5 3 2 3" xfId="42994" xr:uid="{FE053FDC-F42F-42E6-90E0-1094CB5C496A}"/>
    <cellStyle name="Separador de milhares 17 5 5 3 3" xfId="25303" xr:uid="{F55E0162-CAAE-4A51-8FE3-DEC9C9C41206}"/>
    <cellStyle name="Separador de milhares 17 5 5 3 4" xfId="37098" xr:uid="{3EE679D4-50F8-406D-A0AC-21BC3E5FE9E1}"/>
    <cellStyle name="Separador de milhares 17 5 5 4" xfId="16465" xr:uid="{415F9B17-4828-4C02-B301-4483E287FCF0}"/>
    <cellStyle name="Separador de milhares 17 5 5 4 2" xfId="28256" xr:uid="{924AD944-E683-4C25-8751-89DC37857624}"/>
    <cellStyle name="Separador de milhares 17 5 5 4 3" xfId="40054" xr:uid="{FE64E3A8-FFC4-4B06-A183-D3AF3606B744}"/>
    <cellStyle name="Separador de milhares 17 5 5 5" xfId="22366" xr:uid="{8C4C5C78-4BB6-425F-9C7C-65BF9C2BD889}"/>
    <cellStyle name="Separador de milhares 17 5 5 6" xfId="34162" xr:uid="{208B2C6F-C156-444B-99BC-7708300E56B6}"/>
    <cellStyle name="Separador de milhares 17 5 6" xfId="11917" xr:uid="{00000000-0005-0000-0000-00008B160000}"/>
    <cellStyle name="Separador de milhares 17 5 6 2" xfId="14858" xr:uid="{00000000-0005-0000-0000-00008C160000}"/>
    <cellStyle name="Separador de milhares 17 5 6 2 2" xfId="20786" xr:uid="{CA797CC1-E122-4534-9B4D-01C0E10081BB}"/>
    <cellStyle name="Separador de milhares 17 5 6 2 2 2" xfId="32578" xr:uid="{3F1E87FD-CD32-4484-A0D2-4A1CE708D53B}"/>
    <cellStyle name="Separador de milhares 17 5 6 2 2 3" xfId="44376" xr:uid="{DF17846A-6D8B-4B44-A692-7804E9B8A5F2}"/>
    <cellStyle name="Separador de milhares 17 5 6 2 3" xfId="26685" xr:uid="{F5E210BD-C5FC-4C33-8404-646867B71BD6}"/>
    <cellStyle name="Separador de milhares 17 5 6 2 4" xfId="38480" xr:uid="{3522DB99-B80D-4937-A45A-ACFE8118F1CD}"/>
    <cellStyle name="Separador de milhares 17 5 6 3" xfId="17851" xr:uid="{D0D14D6D-77A3-44E1-A17B-DC5FA38B747C}"/>
    <cellStyle name="Separador de milhares 17 5 6 3 2" xfId="29642" xr:uid="{8E982A40-4568-4F6C-B6CB-7AD90E4E23FE}"/>
    <cellStyle name="Separador de milhares 17 5 6 3 3" xfId="41440" xr:uid="{BCDFF1AD-C4AD-4103-AA93-75ADA12C23DD}"/>
    <cellStyle name="Separador de milhares 17 5 6 4" xfId="23749" xr:uid="{CC994019-1B51-40AD-AB75-6FC5B1553A67}"/>
    <cellStyle name="Separador de milhares 17 5 6 5" xfId="35544" xr:uid="{F97BB1A4-97B0-4240-B931-CC91793CB358}"/>
    <cellStyle name="Separador de milhares 17 5 7" xfId="13470" xr:uid="{00000000-0005-0000-0000-00008D160000}"/>
    <cellStyle name="Separador de milhares 17 5 7 2" xfId="19399" xr:uid="{ED5DC169-96EB-44E7-9429-FD767A285C97}"/>
    <cellStyle name="Separador de milhares 17 5 7 2 2" xfId="31190" xr:uid="{F15C68E2-0B69-458E-AEBD-6A50E5B80A33}"/>
    <cellStyle name="Separador de milhares 17 5 7 2 3" xfId="42988" xr:uid="{30666CC7-FE63-4230-A6D7-49715D81DB7B}"/>
    <cellStyle name="Separador de milhares 17 5 7 3" xfId="25297" xr:uid="{DB475457-AE71-4A4A-AF59-F0B25DAC8104}"/>
    <cellStyle name="Separador de milhares 17 5 7 4" xfId="37092" xr:uid="{E54C23A1-379F-42AB-AAEE-86D83011598C}"/>
    <cellStyle name="Separador de milhares 17 5 8" xfId="16459" xr:uid="{986182DB-1069-4362-821E-96D55AB01561}"/>
    <cellStyle name="Separador de milhares 17 5 8 2" xfId="28250" xr:uid="{20B3B3E0-1AB9-40AD-85B5-BD5F0BE24392}"/>
    <cellStyle name="Separador de milhares 17 5 8 3" xfId="40048" xr:uid="{0E57B887-7380-41AC-812D-2FE9DBA2CCD0}"/>
    <cellStyle name="Separador de milhares 17 5 9" xfId="22360" xr:uid="{939B40ED-A5CB-4B98-8C58-11D6CE895B88}"/>
    <cellStyle name="Separador de milhares 17 6" xfId="3968" xr:uid="{00000000-0005-0000-0000-00008E160000}"/>
    <cellStyle name="Separador de milhares 17 6 2" xfId="3969" xr:uid="{00000000-0005-0000-0000-00008F160000}"/>
    <cellStyle name="Separador de milhares 17 6 2 2" xfId="11925" xr:uid="{00000000-0005-0000-0000-000090160000}"/>
    <cellStyle name="Separador de milhares 17 6 2 2 2" xfId="14866" xr:uid="{00000000-0005-0000-0000-000091160000}"/>
    <cellStyle name="Separador de milhares 17 6 2 2 2 2" xfId="20794" xr:uid="{A8E4EA04-AF53-43F9-8A69-A084BF707FCF}"/>
    <cellStyle name="Separador de milhares 17 6 2 2 2 2 2" xfId="32586" xr:uid="{BD2C1D3B-3B43-4651-8A7C-53EB3098DC8C}"/>
    <cellStyle name="Separador de milhares 17 6 2 2 2 2 3" xfId="44384" xr:uid="{B49D0DB4-9A04-46F4-AFD0-FFEDE687C45F}"/>
    <cellStyle name="Separador de milhares 17 6 2 2 2 3" xfId="26693" xr:uid="{E646531C-13B7-4606-BA9E-86CE8963DB3E}"/>
    <cellStyle name="Separador de milhares 17 6 2 2 2 4" xfId="38488" xr:uid="{3907C4B6-38DD-492A-8F49-68B4B67CBFEF}"/>
    <cellStyle name="Separador de milhares 17 6 2 2 3" xfId="17859" xr:uid="{9644A98A-E34F-42DF-9E21-087695926C42}"/>
    <cellStyle name="Separador de milhares 17 6 2 2 3 2" xfId="29650" xr:uid="{59B53F24-90AB-4ACB-B8DB-52B14C20155E}"/>
    <cellStyle name="Separador de milhares 17 6 2 2 3 3" xfId="41448" xr:uid="{50D88A95-AE24-405D-83B8-BCE17A92F8BA}"/>
    <cellStyle name="Separador de milhares 17 6 2 2 4" xfId="23757" xr:uid="{0D42934E-351B-49F8-91AF-340F851E45D6}"/>
    <cellStyle name="Separador de milhares 17 6 2 2 5" xfId="35552" xr:uid="{8D6EE9D7-82FB-4E53-A485-8844B5D6683A}"/>
    <cellStyle name="Separador de milhares 17 6 2 3" xfId="13478" xr:uid="{00000000-0005-0000-0000-000092160000}"/>
    <cellStyle name="Separador de milhares 17 6 2 3 2" xfId="19407" xr:uid="{800A79D3-7771-4677-AA97-62CE70BB2139}"/>
    <cellStyle name="Separador de milhares 17 6 2 3 2 2" xfId="31198" xr:uid="{BDB00642-9609-4538-8F29-80E3DF9529BB}"/>
    <cellStyle name="Separador de milhares 17 6 2 3 2 3" xfId="42996" xr:uid="{C3C2F98A-8CFF-4AEF-8955-30F0DFDFA24B}"/>
    <cellStyle name="Separador de milhares 17 6 2 3 3" xfId="25305" xr:uid="{F7AB5028-03E8-479B-A3B6-3F8CD77AAA0D}"/>
    <cellStyle name="Separador de milhares 17 6 2 3 4" xfId="37100" xr:uid="{CBA4A64F-8831-4D8B-874D-6B0B307DD434}"/>
    <cellStyle name="Separador de milhares 17 6 2 4" xfId="16467" xr:uid="{850E02AC-2C57-47C2-96D6-3E3ED5E6252E}"/>
    <cellStyle name="Separador de milhares 17 6 2 4 2" xfId="28258" xr:uid="{A1AD72C3-362B-4AF2-801A-1BECBB97CBFF}"/>
    <cellStyle name="Separador de milhares 17 6 2 4 3" xfId="40056" xr:uid="{5244176C-A1B1-4FDA-847F-C51184CAC8D5}"/>
    <cellStyle name="Separador de milhares 17 6 2 5" xfId="22368" xr:uid="{D3905A00-4AB9-4AFC-9B26-372BCC879ABD}"/>
    <cellStyle name="Separador de milhares 17 6 2 6" xfId="34164" xr:uid="{4327B621-BC31-4A05-B6C5-E4CB48CEE6BB}"/>
    <cellStyle name="Separador de milhares 17 6 3" xfId="3970" xr:uid="{00000000-0005-0000-0000-000093160000}"/>
    <cellStyle name="Separador de milhares 17 6 3 2" xfId="11926" xr:uid="{00000000-0005-0000-0000-000094160000}"/>
    <cellStyle name="Separador de milhares 17 6 3 2 2" xfId="14867" xr:uid="{00000000-0005-0000-0000-000095160000}"/>
    <cellStyle name="Separador de milhares 17 6 3 2 2 2" xfId="20795" xr:uid="{1F1D9CF8-B1F8-43D3-87F5-ED5F9ED6F27F}"/>
    <cellStyle name="Separador de milhares 17 6 3 2 2 2 2" xfId="32587" xr:uid="{8A7695B9-B0E1-4FE2-8D11-F0E3F58EC591}"/>
    <cellStyle name="Separador de milhares 17 6 3 2 2 2 3" xfId="44385" xr:uid="{3A1355D8-DA5B-4F46-9ACE-F55D6D149F9F}"/>
    <cellStyle name="Separador de milhares 17 6 3 2 2 3" xfId="26694" xr:uid="{76126E73-92E5-4FFF-B0DA-2E97E5B2C58C}"/>
    <cellStyle name="Separador de milhares 17 6 3 2 2 4" xfId="38489" xr:uid="{1C108EEE-9060-40FB-942C-2670FCBF3B5E}"/>
    <cellStyle name="Separador de milhares 17 6 3 2 3" xfId="17860" xr:uid="{543F3153-AE65-48A2-AD11-51B94C84FC55}"/>
    <cellStyle name="Separador de milhares 17 6 3 2 3 2" xfId="29651" xr:uid="{592C83BF-CD9D-46C8-97F3-F2FDEAFF925E}"/>
    <cellStyle name="Separador de milhares 17 6 3 2 3 3" xfId="41449" xr:uid="{22E2D56D-D050-453C-82DF-FEBA44B52AFE}"/>
    <cellStyle name="Separador de milhares 17 6 3 2 4" xfId="23758" xr:uid="{366F1D0D-75AF-4F12-9D24-B3C82ADE383D}"/>
    <cellStyle name="Separador de milhares 17 6 3 2 5" xfId="35553" xr:uid="{F2D51EAB-D69D-41A8-8AFE-938EC21C12F5}"/>
    <cellStyle name="Separador de milhares 17 6 3 3" xfId="13479" xr:uid="{00000000-0005-0000-0000-000096160000}"/>
    <cellStyle name="Separador de milhares 17 6 3 3 2" xfId="19408" xr:uid="{9261AA45-E3E5-405F-938C-D790BAF21EE9}"/>
    <cellStyle name="Separador de milhares 17 6 3 3 2 2" xfId="31199" xr:uid="{89E0EFA1-B6F9-470E-9086-9FDD0907086E}"/>
    <cellStyle name="Separador de milhares 17 6 3 3 2 3" xfId="42997" xr:uid="{1CA16A81-E474-4817-A67B-5707B3031667}"/>
    <cellStyle name="Separador de milhares 17 6 3 3 3" xfId="25306" xr:uid="{ED816C68-3A33-4A20-915C-80062EFF4ADC}"/>
    <cellStyle name="Separador de milhares 17 6 3 3 4" xfId="37101" xr:uid="{A345FA6C-8546-427A-A477-96E3E2F33C54}"/>
    <cellStyle name="Separador de milhares 17 6 3 4" xfId="16468" xr:uid="{988106FA-6911-43A2-82CC-FEF275691A21}"/>
    <cellStyle name="Separador de milhares 17 6 3 4 2" xfId="28259" xr:uid="{A1AA7499-DF76-456B-8E59-05AFACB118CB}"/>
    <cellStyle name="Separador de milhares 17 6 3 4 3" xfId="40057" xr:uid="{E4E22CCE-DCF5-41E5-B748-920146D09521}"/>
    <cellStyle name="Separador de milhares 17 6 3 5" xfId="22369" xr:uid="{8BD7F7CB-F71F-483E-A733-EBEE9EE37C4A}"/>
    <cellStyle name="Separador de milhares 17 6 3 6" xfId="34165" xr:uid="{564842F6-5EBB-4DA4-9B2B-5A0BC6F4B55C}"/>
    <cellStyle name="Separador de milhares 17 6 4" xfId="11924" xr:uid="{00000000-0005-0000-0000-000097160000}"/>
    <cellStyle name="Separador de milhares 17 6 4 2" xfId="14865" xr:uid="{00000000-0005-0000-0000-000098160000}"/>
    <cellStyle name="Separador de milhares 17 6 4 2 2" xfId="20793" xr:uid="{1970DD11-0A82-40EC-B155-1624EDF7B2B4}"/>
    <cellStyle name="Separador de milhares 17 6 4 2 2 2" xfId="32585" xr:uid="{72EC9E97-21B3-446A-8004-E40AE66C9E46}"/>
    <cellStyle name="Separador de milhares 17 6 4 2 2 3" xfId="44383" xr:uid="{AA6631B3-8B4D-49D1-8303-39DD9FEE0EBD}"/>
    <cellStyle name="Separador de milhares 17 6 4 2 3" xfId="26692" xr:uid="{9FC5EF4E-63D1-4FA4-9A1A-CE58BAD70154}"/>
    <cellStyle name="Separador de milhares 17 6 4 2 4" xfId="38487" xr:uid="{BDC6F3B8-D0B9-4980-ADE7-389B6883D94A}"/>
    <cellStyle name="Separador de milhares 17 6 4 3" xfId="17858" xr:uid="{2A30AE0E-7C39-47A3-8833-A1BCF06B4413}"/>
    <cellStyle name="Separador de milhares 17 6 4 3 2" xfId="29649" xr:uid="{B50B1745-E719-4E08-9635-B528120DF79D}"/>
    <cellStyle name="Separador de milhares 17 6 4 3 3" xfId="41447" xr:uid="{49D43068-0178-4846-8BE5-2FE1F302BD5C}"/>
    <cellStyle name="Separador de milhares 17 6 4 4" xfId="23756" xr:uid="{5A496E72-D367-4A8B-8829-E9AAB385BD58}"/>
    <cellStyle name="Separador de milhares 17 6 4 5" xfId="35551" xr:uid="{B02150C7-1947-4DE5-AB03-F69E83845210}"/>
    <cellStyle name="Separador de milhares 17 6 5" xfId="13477" xr:uid="{00000000-0005-0000-0000-000099160000}"/>
    <cellStyle name="Separador de milhares 17 6 5 2" xfId="19406" xr:uid="{98BC2F75-5749-41B5-94CA-04C0D451B771}"/>
    <cellStyle name="Separador de milhares 17 6 5 2 2" xfId="31197" xr:uid="{6FBDBDF0-C749-41CE-A94C-A70EC3F7F2F2}"/>
    <cellStyle name="Separador de milhares 17 6 5 2 3" xfId="42995" xr:uid="{DE6418D6-30EA-4A4E-98E4-DD5829B66697}"/>
    <cellStyle name="Separador de milhares 17 6 5 3" xfId="25304" xr:uid="{2DEC87F5-FCDD-4B7B-AA99-A6E0E3FBB653}"/>
    <cellStyle name="Separador de milhares 17 6 5 4" xfId="37099" xr:uid="{6A462F94-8983-4E78-BFB8-15D7F456B9CD}"/>
    <cellStyle name="Separador de milhares 17 6 6" xfId="16466" xr:uid="{442772CA-8C70-4A71-B1B2-F7481797D01B}"/>
    <cellStyle name="Separador de milhares 17 6 6 2" xfId="28257" xr:uid="{6FD517FA-86D8-4ABE-84F6-4260E092926A}"/>
    <cellStyle name="Separador de milhares 17 6 6 3" xfId="40055" xr:uid="{B5584CC1-42B4-4306-A2F2-0D310DB31134}"/>
    <cellStyle name="Separador de milhares 17 6 7" xfId="22367" xr:uid="{D5A84D51-9FF7-4857-9CDB-A75BE9D473DE}"/>
    <cellStyle name="Separador de milhares 17 6 8" xfId="34163" xr:uid="{06A0379F-8B7A-4FFE-B891-DB07395DEF22}"/>
    <cellStyle name="Separador de milhares 17 7" xfId="3971" xr:uid="{00000000-0005-0000-0000-00009A160000}"/>
    <cellStyle name="Separador de milhares 17 7 2" xfId="11927" xr:uid="{00000000-0005-0000-0000-00009B160000}"/>
    <cellStyle name="Separador de milhares 17 7 2 2" xfId="14868" xr:uid="{00000000-0005-0000-0000-00009C160000}"/>
    <cellStyle name="Separador de milhares 17 7 2 2 2" xfId="20796" xr:uid="{913A2047-D084-4CA3-96C3-679E0BAFD438}"/>
    <cellStyle name="Separador de milhares 17 7 2 2 2 2" xfId="32588" xr:uid="{8FDE20B8-E2AF-447F-8050-0142ED35AFBB}"/>
    <cellStyle name="Separador de milhares 17 7 2 2 2 3" xfId="44386" xr:uid="{9B4E3AFE-ADA3-4D62-8CF9-409EC3F64F41}"/>
    <cellStyle name="Separador de milhares 17 7 2 2 3" xfId="26695" xr:uid="{432BACB3-C344-41E0-AFCA-67FE7C7E6DBE}"/>
    <cellStyle name="Separador de milhares 17 7 2 2 4" xfId="38490" xr:uid="{7CB18B9C-1439-4965-8212-F84BDF98E65C}"/>
    <cellStyle name="Separador de milhares 17 7 2 3" xfId="17861" xr:uid="{81C2F5CE-8D2A-460E-AF28-EC9A8834FEF6}"/>
    <cellStyle name="Separador de milhares 17 7 2 3 2" xfId="29652" xr:uid="{1E0B4CAE-B148-478D-AC0E-A26BEED9549F}"/>
    <cellStyle name="Separador de milhares 17 7 2 3 3" xfId="41450" xr:uid="{268135E3-4775-4CDE-ABE6-893FFB65A2BA}"/>
    <cellStyle name="Separador de milhares 17 7 2 4" xfId="23759" xr:uid="{86758A06-D194-4C1E-850E-253E91BCFFC2}"/>
    <cellStyle name="Separador de milhares 17 7 2 5" xfId="35554" xr:uid="{374C1B58-89D7-4DE6-A8B9-3A893C639D20}"/>
    <cellStyle name="Separador de milhares 17 7 3" xfId="13480" xr:uid="{00000000-0005-0000-0000-00009D160000}"/>
    <cellStyle name="Separador de milhares 17 7 3 2" xfId="19409" xr:uid="{A72C3DE3-9FB0-4FFD-B09B-D20570017215}"/>
    <cellStyle name="Separador de milhares 17 7 3 2 2" xfId="31200" xr:uid="{A667B9DE-0319-4CA5-9B5F-FA6092281361}"/>
    <cellStyle name="Separador de milhares 17 7 3 2 3" xfId="42998" xr:uid="{E0C05274-54A3-4568-A55A-D13B528F0B11}"/>
    <cellStyle name="Separador de milhares 17 7 3 3" xfId="25307" xr:uid="{4B6AB318-631A-49DC-A8C1-84BF760334CD}"/>
    <cellStyle name="Separador de milhares 17 7 3 4" xfId="37102" xr:uid="{12BD409E-384B-43BB-8D02-E3A743C3E45D}"/>
    <cellStyle name="Separador de milhares 17 7 4" xfId="16469" xr:uid="{F4823BEC-5CF5-4A89-80EE-980A77E71443}"/>
    <cellStyle name="Separador de milhares 17 7 4 2" xfId="28260" xr:uid="{C909F52F-EA92-41EB-8CF8-244ACCB81694}"/>
    <cellStyle name="Separador de milhares 17 7 4 3" xfId="40058" xr:uid="{B341A67F-CD37-438C-BCE9-0F2FC4E0E396}"/>
    <cellStyle name="Separador de milhares 17 7 5" xfId="22370" xr:uid="{803BDB1D-D282-41A7-86DF-C84CCEE6EBE1}"/>
    <cellStyle name="Separador de milhares 17 7 6" xfId="34166" xr:uid="{0760C6EB-0EA9-4CDF-A131-6246CB3FD889}"/>
    <cellStyle name="Separador de milhares 17 8" xfId="3972" xr:uid="{00000000-0005-0000-0000-00009E160000}"/>
    <cellStyle name="Separador de milhares 17 8 2" xfId="11928" xr:uid="{00000000-0005-0000-0000-00009F160000}"/>
    <cellStyle name="Separador de milhares 17 8 2 2" xfId="14869" xr:uid="{00000000-0005-0000-0000-0000A0160000}"/>
    <cellStyle name="Separador de milhares 17 8 2 2 2" xfId="20797" xr:uid="{751258F0-07BA-43F1-873A-B2959127CF48}"/>
    <cellStyle name="Separador de milhares 17 8 2 2 2 2" xfId="32589" xr:uid="{A6153390-C3E5-44A1-BC5E-3950EBC49FB4}"/>
    <cellStyle name="Separador de milhares 17 8 2 2 2 3" xfId="44387" xr:uid="{AE29EFE9-D25A-4128-9B73-DCD9887BEE7B}"/>
    <cellStyle name="Separador de milhares 17 8 2 2 3" xfId="26696" xr:uid="{AD3D8016-27CE-4F5B-8A34-FBA0BDBD12B0}"/>
    <cellStyle name="Separador de milhares 17 8 2 2 4" xfId="38491" xr:uid="{7DCD08FD-FDBB-4913-9EB8-68E99E84D880}"/>
    <cellStyle name="Separador de milhares 17 8 2 3" xfId="17862" xr:uid="{E5142B19-DD75-4C67-86B3-40CB0A945E7B}"/>
    <cellStyle name="Separador de milhares 17 8 2 3 2" xfId="29653" xr:uid="{821F0B59-0600-4F7F-A39B-8C3637B25AE3}"/>
    <cellStyle name="Separador de milhares 17 8 2 3 3" xfId="41451" xr:uid="{76854DDE-8F61-4FF1-827D-7AEF901E2DF2}"/>
    <cellStyle name="Separador de milhares 17 8 2 4" xfId="23760" xr:uid="{DAB66722-8712-4771-A1F3-E3794BB5DBC2}"/>
    <cellStyle name="Separador de milhares 17 8 2 5" xfId="35555" xr:uid="{07AC1A2F-B84B-4E2C-8C46-42846CC10D27}"/>
    <cellStyle name="Separador de milhares 17 8 3" xfId="13481" xr:uid="{00000000-0005-0000-0000-0000A1160000}"/>
    <cellStyle name="Separador de milhares 17 8 3 2" xfId="19410" xr:uid="{733AA65B-E0F6-4D23-8834-569B5C5C4438}"/>
    <cellStyle name="Separador de milhares 17 8 3 2 2" xfId="31201" xr:uid="{FCF229E9-402D-4FA5-9546-FA2A0A44FE5B}"/>
    <cellStyle name="Separador de milhares 17 8 3 2 3" xfId="42999" xr:uid="{310C030C-2122-41C7-A446-6E9F37E41500}"/>
    <cellStyle name="Separador de milhares 17 8 3 3" xfId="25308" xr:uid="{532E7D83-E222-4D31-87F4-9E768686A088}"/>
    <cellStyle name="Separador de milhares 17 8 3 4" xfId="37103" xr:uid="{7F3ABB63-15E9-4733-90A8-575F33443D9C}"/>
    <cellStyle name="Separador de milhares 17 8 4" xfId="16470" xr:uid="{D7D2F352-F72F-42FD-8BDD-FEA708ABC8DE}"/>
    <cellStyle name="Separador de milhares 17 8 4 2" xfId="28261" xr:uid="{CEBA7C7E-E1E5-4401-9039-D217B02FF8AC}"/>
    <cellStyle name="Separador de milhares 17 8 4 3" xfId="40059" xr:uid="{3A17E4D9-EDED-4EBE-8A94-3353836F296F}"/>
    <cellStyle name="Separador de milhares 17 8 5" xfId="22371" xr:uid="{7274B2CC-9E72-498E-8794-1ACDFCC98F38}"/>
    <cellStyle name="Separador de milhares 17 8 6" xfId="34167" xr:uid="{CBC2A6C5-E80A-42AB-860D-EAE3599454AF}"/>
    <cellStyle name="Separador de milhares 17 9" xfId="3973" xr:uid="{00000000-0005-0000-0000-0000A2160000}"/>
    <cellStyle name="Separador de milhares 17 9 2" xfId="11929" xr:uid="{00000000-0005-0000-0000-0000A3160000}"/>
    <cellStyle name="Separador de milhares 17 9 2 2" xfId="14870" xr:uid="{00000000-0005-0000-0000-0000A4160000}"/>
    <cellStyle name="Separador de milhares 17 9 2 2 2" xfId="20798" xr:uid="{42B70977-2B17-4B87-AF8E-138C11978ECA}"/>
    <cellStyle name="Separador de milhares 17 9 2 2 2 2" xfId="32590" xr:uid="{AEEA49B5-46C0-45EB-AFF9-10287E5ED09A}"/>
    <cellStyle name="Separador de milhares 17 9 2 2 2 3" xfId="44388" xr:uid="{45E25D81-93CF-4911-9D2B-C8DDDAC01047}"/>
    <cellStyle name="Separador de milhares 17 9 2 2 3" xfId="26697" xr:uid="{ED1FD020-19BE-44A7-80BB-87BD02CA4CE3}"/>
    <cellStyle name="Separador de milhares 17 9 2 2 4" xfId="38492" xr:uid="{E06619FF-B599-4699-AA89-F937C0C314D7}"/>
    <cellStyle name="Separador de milhares 17 9 2 3" xfId="17863" xr:uid="{6D9D32F3-8C27-4AEC-A8FA-479307865C51}"/>
    <cellStyle name="Separador de milhares 17 9 2 3 2" xfId="29654" xr:uid="{471524B8-EE1A-446B-B4E7-3E7D2C6E60E1}"/>
    <cellStyle name="Separador de milhares 17 9 2 3 3" xfId="41452" xr:uid="{2A85BE4B-FAEF-4F12-BA19-7E744F3D79F7}"/>
    <cellStyle name="Separador de milhares 17 9 2 4" xfId="23761" xr:uid="{FA34E7C6-A4C5-466A-8695-2ABB3AB67A91}"/>
    <cellStyle name="Separador de milhares 17 9 2 5" xfId="35556" xr:uid="{8E97C989-9438-49D9-8121-936A8F8187AA}"/>
    <cellStyle name="Separador de milhares 17 9 3" xfId="13482" xr:uid="{00000000-0005-0000-0000-0000A5160000}"/>
    <cellStyle name="Separador de milhares 17 9 3 2" xfId="19411" xr:uid="{88ADE505-E3BB-49BF-A83F-11DEC5871B77}"/>
    <cellStyle name="Separador de milhares 17 9 3 2 2" xfId="31202" xr:uid="{A213D3A0-0F07-4A10-A916-71A1C309984B}"/>
    <cellStyle name="Separador de milhares 17 9 3 2 3" xfId="43000" xr:uid="{3EC32742-F3F6-4849-827C-DE7C5542190F}"/>
    <cellStyle name="Separador de milhares 17 9 3 3" xfId="25309" xr:uid="{4D8D4F30-FB26-4BCC-A022-76E2244ACB8B}"/>
    <cellStyle name="Separador de milhares 17 9 3 4" xfId="37104" xr:uid="{A6017547-C3E2-4F53-80DB-BFD5E8B6ADCE}"/>
    <cellStyle name="Separador de milhares 17 9 4" xfId="16471" xr:uid="{5F2FC8DD-9B1B-4840-A6D6-BC4234F1EE92}"/>
    <cellStyle name="Separador de milhares 17 9 4 2" xfId="28262" xr:uid="{BCEC8B8E-437B-45EE-9A31-2F02DE9453A1}"/>
    <cellStyle name="Separador de milhares 17 9 4 3" xfId="40060" xr:uid="{191B7253-23D2-4ED6-891A-C4E9E6B6F1B5}"/>
    <cellStyle name="Separador de milhares 17 9 5" xfId="22372" xr:uid="{786E49EC-31F0-4855-B876-67318758D598}"/>
    <cellStyle name="Separador de milhares 17 9 6" xfId="34168" xr:uid="{4C531539-FBA0-45EA-B65D-B9C555EDC45A}"/>
    <cellStyle name="Separador de milhares 18" xfId="3974" xr:uid="{00000000-0005-0000-0000-0000A6160000}"/>
    <cellStyle name="Separador de milhares 18 10" xfId="11930" xr:uid="{00000000-0005-0000-0000-0000A7160000}"/>
    <cellStyle name="Separador de milhares 18 10 2" xfId="14871" xr:uid="{00000000-0005-0000-0000-0000A8160000}"/>
    <cellStyle name="Separador de milhares 18 10 2 2" xfId="20799" xr:uid="{E0436119-3DB8-4E18-9A85-938567DDE62E}"/>
    <cellStyle name="Separador de milhares 18 10 2 2 2" xfId="32591" xr:uid="{99009AD7-36A1-41D9-88DF-6AB35015EBA5}"/>
    <cellStyle name="Separador de milhares 18 10 2 2 3" xfId="44389" xr:uid="{4EE84113-0072-48DC-978A-1F4C62FD37F8}"/>
    <cellStyle name="Separador de milhares 18 10 2 3" xfId="26698" xr:uid="{BAC35A5A-D1F4-4B9C-80D7-56310439E6A4}"/>
    <cellStyle name="Separador de milhares 18 10 2 4" xfId="38493" xr:uid="{149591F5-BED6-4469-9AAB-268BA699B3F9}"/>
    <cellStyle name="Separador de milhares 18 10 3" xfId="17864" xr:uid="{0A17B674-2F25-4F39-B0E0-4F86EA9E8DC5}"/>
    <cellStyle name="Separador de milhares 18 10 3 2" xfId="29655" xr:uid="{D34E9263-E6EE-4C03-AE63-7481FE1E5F5C}"/>
    <cellStyle name="Separador de milhares 18 10 3 3" xfId="41453" xr:uid="{A7C4D953-8D69-449B-ADB1-3EA404502518}"/>
    <cellStyle name="Separador de milhares 18 10 4" xfId="23762" xr:uid="{CF0DE244-4C9C-4AD9-A5C9-C585C8A3B6AD}"/>
    <cellStyle name="Separador de milhares 18 10 5" xfId="35557" xr:uid="{025BA784-9F65-4DB6-8933-B5CF566FA562}"/>
    <cellStyle name="Separador de milhares 18 11" xfId="13483" xr:uid="{00000000-0005-0000-0000-0000A9160000}"/>
    <cellStyle name="Separador de milhares 18 11 2" xfId="19412" xr:uid="{5070FE82-69EA-4732-ABD1-F7D1346B6C02}"/>
    <cellStyle name="Separador de milhares 18 11 2 2" xfId="31203" xr:uid="{181413D8-7710-46EF-82E0-F898E8E0077E}"/>
    <cellStyle name="Separador de milhares 18 11 2 3" xfId="43001" xr:uid="{1FC22FEC-D69E-4762-BD09-D38508BB2F27}"/>
    <cellStyle name="Separador de milhares 18 11 3" xfId="25310" xr:uid="{9EA0FDFF-0576-4B3A-BB0E-FCC6A7C5DB98}"/>
    <cellStyle name="Separador de milhares 18 11 4" xfId="37105" xr:uid="{3C02E010-5CE9-476B-A869-4CB63CAC6CCD}"/>
    <cellStyle name="Separador de milhares 18 12" xfId="16472" xr:uid="{014FD1B6-370A-4D7F-914B-4D1340AAEAD5}"/>
    <cellStyle name="Separador de milhares 18 12 2" xfId="28263" xr:uid="{80395375-1F3D-471F-9A4E-2FCC68CDCFD8}"/>
    <cellStyle name="Separador de milhares 18 12 3" xfId="40061" xr:uid="{036FD565-025E-4C85-952A-18DD93ECE850}"/>
    <cellStyle name="Separador de milhares 18 13" xfId="22373" xr:uid="{1A436AFC-FC9D-41F8-80E8-9FF3B65EAF78}"/>
    <cellStyle name="Separador de milhares 18 14" xfId="34169" xr:uid="{435CE7DB-BDB5-4D7A-8DDA-07590F57DB04}"/>
    <cellStyle name="Separador de milhares 18 2" xfId="3975" xr:uid="{00000000-0005-0000-0000-0000AA160000}"/>
    <cellStyle name="Separador de milhares 18 2 10" xfId="13484" xr:uid="{00000000-0005-0000-0000-0000AB160000}"/>
    <cellStyle name="Separador de milhares 18 2 10 2" xfId="19413" xr:uid="{F83FF460-1898-4109-BF4B-E0A1C87CB8BF}"/>
    <cellStyle name="Separador de milhares 18 2 10 2 2" xfId="31204" xr:uid="{57A1A4E4-A285-4A3F-A72C-9ED79EE43047}"/>
    <cellStyle name="Separador de milhares 18 2 10 2 3" xfId="43002" xr:uid="{DF20A8E5-2463-4231-ADB2-927DC7B8E38D}"/>
    <cellStyle name="Separador de milhares 18 2 10 3" xfId="25311" xr:uid="{65E779B9-1153-4FC9-B9FE-A621C071D59C}"/>
    <cellStyle name="Separador de milhares 18 2 10 4" xfId="37106" xr:uid="{48F5B2CC-7103-458B-AACB-472C31602653}"/>
    <cellStyle name="Separador de milhares 18 2 11" xfId="16473" xr:uid="{67792349-A54C-4292-986F-1755B7F377DA}"/>
    <cellStyle name="Separador de milhares 18 2 11 2" xfId="28264" xr:uid="{EA0E9780-03D0-4D33-BA45-2AB571BB4FED}"/>
    <cellStyle name="Separador de milhares 18 2 11 3" xfId="40062" xr:uid="{F1294A91-6618-4EC1-981D-0A8947930F84}"/>
    <cellStyle name="Separador de milhares 18 2 12" xfId="22374" xr:uid="{AC9536E1-8612-4B44-8D37-7F8C17F10888}"/>
    <cellStyle name="Separador de milhares 18 2 13" xfId="34170" xr:uid="{70A56AD0-3BF4-444D-A6A4-C9DF9500C260}"/>
    <cellStyle name="Separador de milhares 18 2 2" xfId="3976" xr:uid="{00000000-0005-0000-0000-0000AC160000}"/>
    <cellStyle name="Separador de milhares 18 2 2 10" xfId="34171" xr:uid="{E139FFAC-AB6A-4AEA-BEDB-6A9EC66593A4}"/>
    <cellStyle name="Separador de milhares 18 2 2 2" xfId="3977" xr:uid="{00000000-0005-0000-0000-0000AD160000}"/>
    <cellStyle name="Separador de milhares 18 2 2 2 2" xfId="3978" xr:uid="{00000000-0005-0000-0000-0000AE160000}"/>
    <cellStyle name="Separador de milhares 18 2 2 2 2 2" xfId="11934" xr:uid="{00000000-0005-0000-0000-0000AF160000}"/>
    <cellStyle name="Separador de milhares 18 2 2 2 2 2 2" xfId="14875" xr:uid="{00000000-0005-0000-0000-0000B0160000}"/>
    <cellStyle name="Separador de milhares 18 2 2 2 2 2 2 2" xfId="20803" xr:uid="{2628958F-2567-4239-B0DD-3E5B4EB0DFBD}"/>
    <cellStyle name="Separador de milhares 18 2 2 2 2 2 2 2 2" xfId="32595" xr:uid="{DDC2DB50-22CF-4639-AFF0-E49B59AF0973}"/>
    <cellStyle name="Separador de milhares 18 2 2 2 2 2 2 2 3" xfId="44393" xr:uid="{48C29C6B-F5ED-451F-A37B-1D5B54CBF334}"/>
    <cellStyle name="Separador de milhares 18 2 2 2 2 2 2 3" xfId="26702" xr:uid="{330E282C-D61C-4296-B8C9-1B721181EE74}"/>
    <cellStyle name="Separador de milhares 18 2 2 2 2 2 2 4" xfId="38497" xr:uid="{4499C926-57E0-45F4-BEE3-62B232C7C696}"/>
    <cellStyle name="Separador de milhares 18 2 2 2 2 2 3" xfId="17868" xr:uid="{F8762131-485E-4D8F-83CA-28F47CE50998}"/>
    <cellStyle name="Separador de milhares 18 2 2 2 2 2 3 2" xfId="29659" xr:uid="{847E8997-6E84-4FF6-97AE-32280E4691EE}"/>
    <cellStyle name="Separador de milhares 18 2 2 2 2 2 3 3" xfId="41457" xr:uid="{6D8ABCE7-F438-483E-8359-14C70BB7282A}"/>
    <cellStyle name="Separador de milhares 18 2 2 2 2 2 4" xfId="23766" xr:uid="{9FB046E7-FABF-4A48-8832-D96707458EC4}"/>
    <cellStyle name="Separador de milhares 18 2 2 2 2 2 5" xfId="35561" xr:uid="{1171319F-F93B-4DD5-8A49-2D3BD82C2FA4}"/>
    <cellStyle name="Separador de milhares 18 2 2 2 2 3" xfId="13487" xr:uid="{00000000-0005-0000-0000-0000B1160000}"/>
    <cellStyle name="Separador de milhares 18 2 2 2 2 3 2" xfId="19416" xr:uid="{17D2DD7B-2A30-4ACE-BFD0-AE0831C51660}"/>
    <cellStyle name="Separador de milhares 18 2 2 2 2 3 2 2" xfId="31207" xr:uid="{3FA0CF0A-45A2-439B-BAA9-D790E0510306}"/>
    <cellStyle name="Separador de milhares 18 2 2 2 2 3 2 3" xfId="43005" xr:uid="{47FDA4D8-951C-4694-BE67-CB5485FA9082}"/>
    <cellStyle name="Separador de milhares 18 2 2 2 2 3 3" xfId="25314" xr:uid="{7DDE331C-409E-45F2-9594-3B46F1A9C648}"/>
    <cellStyle name="Separador de milhares 18 2 2 2 2 3 4" xfId="37109" xr:uid="{8530B639-B6C6-4CF7-AB9D-4B6BF8115689}"/>
    <cellStyle name="Separador de milhares 18 2 2 2 2 4" xfId="16476" xr:uid="{F8CE9D0B-EBD2-42DB-848B-20BF57DA883B}"/>
    <cellStyle name="Separador de milhares 18 2 2 2 2 4 2" xfId="28267" xr:uid="{50E69A4A-4985-4249-A931-ABB47BE5FBEE}"/>
    <cellStyle name="Separador de milhares 18 2 2 2 2 4 3" xfId="40065" xr:uid="{875EA9B3-E00D-4848-B4B5-16E3672BF72A}"/>
    <cellStyle name="Separador de milhares 18 2 2 2 2 5" xfId="22377" xr:uid="{12C23AF5-791E-4C8E-8C70-F672ACAB8450}"/>
    <cellStyle name="Separador de milhares 18 2 2 2 2 6" xfId="34173" xr:uid="{98110A05-853B-4E05-8C43-971FADE8F64D}"/>
    <cellStyle name="Separador de milhares 18 2 2 2 3" xfId="3979" xr:uid="{00000000-0005-0000-0000-0000B2160000}"/>
    <cellStyle name="Separador de milhares 18 2 2 2 3 2" xfId="11935" xr:uid="{00000000-0005-0000-0000-0000B3160000}"/>
    <cellStyle name="Separador de milhares 18 2 2 2 3 2 2" xfId="14876" xr:uid="{00000000-0005-0000-0000-0000B4160000}"/>
    <cellStyle name="Separador de milhares 18 2 2 2 3 2 2 2" xfId="20804" xr:uid="{8E7F45B8-9903-47E8-BC21-DD929B3B6948}"/>
    <cellStyle name="Separador de milhares 18 2 2 2 3 2 2 2 2" xfId="32596" xr:uid="{41875DCB-8AEF-4C11-8125-27F4497E7E2E}"/>
    <cellStyle name="Separador de milhares 18 2 2 2 3 2 2 2 3" xfId="44394" xr:uid="{82F5DCCE-960D-4BAB-95B5-84E7EAC4E26E}"/>
    <cellStyle name="Separador de milhares 18 2 2 2 3 2 2 3" xfId="26703" xr:uid="{1BF365FF-8C83-46A2-A616-FC87C45C102F}"/>
    <cellStyle name="Separador de milhares 18 2 2 2 3 2 2 4" xfId="38498" xr:uid="{064F1DD8-BFE1-4508-97DB-AC8F18DF1C77}"/>
    <cellStyle name="Separador de milhares 18 2 2 2 3 2 3" xfId="17869" xr:uid="{3EF2B670-E220-4EC7-8EE6-D4DD9C399730}"/>
    <cellStyle name="Separador de milhares 18 2 2 2 3 2 3 2" xfId="29660" xr:uid="{D829C5A8-7AB4-42EB-ABCD-242D4FF76FB4}"/>
    <cellStyle name="Separador de milhares 18 2 2 2 3 2 3 3" xfId="41458" xr:uid="{3A0F872A-EC8F-4173-855E-DD5088A4C4BE}"/>
    <cellStyle name="Separador de milhares 18 2 2 2 3 2 4" xfId="23767" xr:uid="{0504ACE0-AE9C-4BD9-B3B9-81F1DD6D9E7A}"/>
    <cellStyle name="Separador de milhares 18 2 2 2 3 2 5" xfId="35562" xr:uid="{B7AD4062-3D9E-4B57-AB00-BE76D25A0F48}"/>
    <cellStyle name="Separador de milhares 18 2 2 2 3 3" xfId="13488" xr:uid="{00000000-0005-0000-0000-0000B5160000}"/>
    <cellStyle name="Separador de milhares 18 2 2 2 3 3 2" xfId="19417" xr:uid="{CC015550-8AD5-495D-A4AF-B60A3B9BDFC6}"/>
    <cellStyle name="Separador de milhares 18 2 2 2 3 3 2 2" xfId="31208" xr:uid="{082E9F26-2040-4CB2-8C94-75A08405B961}"/>
    <cellStyle name="Separador de milhares 18 2 2 2 3 3 2 3" xfId="43006" xr:uid="{325264B4-A712-4A02-AB3C-3E1A9B68340A}"/>
    <cellStyle name="Separador de milhares 18 2 2 2 3 3 3" xfId="25315" xr:uid="{C7C45E21-6FFC-4F42-875F-A87BD87C9720}"/>
    <cellStyle name="Separador de milhares 18 2 2 2 3 3 4" xfId="37110" xr:uid="{4839319F-0EB4-4BE2-8766-701E57E17AA3}"/>
    <cellStyle name="Separador de milhares 18 2 2 2 3 4" xfId="16477" xr:uid="{6E8EA440-0FFF-4034-87A5-4A6F7F931C2D}"/>
    <cellStyle name="Separador de milhares 18 2 2 2 3 4 2" xfId="28268" xr:uid="{8109F64D-8438-48B3-9E79-306106733FEB}"/>
    <cellStyle name="Separador de milhares 18 2 2 2 3 4 3" xfId="40066" xr:uid="{692A61EE-6128-4F60-AC2F-E013041C111B}"/>
    <cellStyle name="Separador de milhares 18 2 2 2 3 5" xfId="22378" xr:uid="{7BD9D2FB-64C0-4AB8-ABBB-B61BBD333A30}"/>
    <cellStyle name="Separador de milhares 18 2 2 2 3 6" xfId="34174" xr:uid="{ECC2CF89-A69A-411E-9CAB-61041A40584A}"/>
    <cellStyle name="Separador de milhares 18 2 2 2 4" xfId="11933" xr:uid="{00000000-0005-0000-0000-0000B6160000}"/>
    <cellStyle name="Separador de milhares 18 2 2 2 4 2" xfId="14874" xr:uid="{00000000-0005-0000-0000-0000B7160000}"/>
    <cellStyle name="Separador de milhares 18 2 2 2 4 2 2" xfId="20802" xr:uid="{0340E2EF-8882-4F69-8323-8805EAF38111}"/>
    <cellStyle name="Separador de milhares 18 2 2 2 4 2 2 2" xfId="32594" xr:uid="{151E7744-8421-4633-9E7A-FAC69953D6A0}"/>
    <cellStyle name="Separador de milhares 18 2 2 2 4 2 2 3" xfId="44392" xr:uid="{2D2A0E14-3DE7-4AC6-BD8C-60BE6D66F7AF}"/>
    <cellStyle name="Separador de milhares 18 2 2 2 4 2 3" xfId="26701" xr:uid="{117895A5-AD09-474C-93D3-F509D28815F5}"/>
    <cellStyle name="Separador de milhares 18 2 2 2 4 2 4" xfId="38496" xr:uid="{56CA3A9A-52E3-4DB5-84B0-3986867F5C0D}"/>
    <cellStyle name="Separador de milhares 18 2 2 2 4 3" xfId="17867" xr:uid="{BD8FEE3A-65BB-4B7A-ADFF-BD906D488D26}"/>
    <cellStyle name="Separador de milhares 18 2 2 2 4 3 2" xfId="29658" xr:uid="{9DDF43BC-4568-46A5-B301-7A3C6BE0B605}"/>
    <cellStyle name="Separador de milhares 18 2 2 2 4 3 3" xfId="41456" xr:uid="{067B0D1A-F7C0-4132-88EA-3D39A39B4F90}"/>
    <cellStyle name="Separador de milhares 18 2 2 2 4 4" xfId="23765" xr:uid="{154818AC-548A-4DEF-963E-A2791020884F}"/>
    <cellStyle name="Separador de milhares 18 2 2 2 4 5" xfId="35560" xr:uid="{06628B20-C7F7-4ED6-9B44-F66FDADE32D2}"/>
    <cellStyle name="Separador de milhares 18 2 2 2 5" xfId="13486" xr:uid="{00000000-0005-0000-0000-0000B8160000}"/>
    <cellStyle name="Separador de milhares 18 2 2 2 5 2" xfId="19415" xr:uid="{66191718-0EA8-4C67-ABD4-12F027670914}"/>
    <cellStyle name="Separador de milhares 18 2 2 2 5 2 2" xfId="31206" xr:uid="{68897B34-D028-40C5-8E2A-B02E1A91D442}"/>
    <cellStyle name="Separador de milhares 18 2 2 2 5 2 3" xfId="43004" xr:uid="{4520D191-125F-4A3C-863C-6152E4A2B85A}"/>
    <cellStyle name="Separador de milhares 18 2 2 2 5 3" xfId="25313" xr:uid="{F6B6DB1E-80D3-48C9-BA4F-749EA2466AE1}"/>
    <cellStyle name="Separador de milhares 18 2 2 2 5 4" xfId="37108" xr:uid="{80F98EC7-3628-474C-9FC0-7F6BB2DB0165}"/>
    <cellStyle name="Separador de milhares 18 2 2 2 6" xfId="16475" xr:uid="{D8A1E407-2CE4-4B43-AC20-735A3B344755}"/>
    <cellStyle name="Separador de milhares 18 2 2 2 6 2" xfId="28266" xr:uid="{E5F5A632-6551-4528-A84B-B9455C382762}"/>
    <cellStyle name="Separador de milhares 18 2 2 2 6 3" xfId="40064" xr:uid="{1B1B9D1F-6BD5-4DC6-9296-7F66E84B95D2}"/>
    <cellStyle name="Separador de milhares 18 2 2 2 7" xfId="22376" xr:uid="{EE0F7AC5-7DEF-43CC-A7C9-811D1C098072}"/>
    <cellStyle name="Separador de milhares 18 2 2 2 8" xfId="34172" xr:uid="{8AB18577-275A-4B61-962A-D7B3464C528B}"/>
    <cellStyle name="Separador de milhares 18 2 2 3" xfId="3980" xr:uid="{00000000-0005-0000-0000-0000B9160000}"/>
    <cellStyle name="Separador de milhares 18 2 2 3 2" xfId="11936" xr:uid="{00000000-0005-0000-0000-0000BA160000}"/>
    <cellStyle name="Separador de milhares 18 2 2 3 2 2" xfId="14877" xr:uid="{00000000-0005-0000-0000-0000BB160000}"/>
    <cellStyle name="Separador de milhares 18 2 2 3 2 2 2" xfId="20805" xr:uid="{D0CE9CAA-B5F6-4F94-A62B-EFA098EC064C}"/>
    <cellStyle name="Separador de milhares 18 2 2 3 2 2 2 2" xfId="32597" xr:uid="{4B1A1CB2-F028-4FCE-93F8-32E8CD5FB1B2}"/>
    <cellStyle name="Separador de milhares 18 2 2 3 2 2 2 3" xfId="44395" xr:uid="{3AD125E8-F048-4488-9403-9E9666558FB0}"/>
    <cellStyle name="Separador de milhares 18 2 2 3 2 2 3" xfId="26704" xr:uid="{C9A839F5-EB3E-4971-A968-3D5498F755D7}"/>
    <cellStyle name="Separador de milhares 18 2 2 3 2 2 4" xfId="38499" xr:uid="{5F0B5AAF-99B1-40E8-91D1-9732DA37F95B}"/>
    <cellStyle name="Separador de milhares 18 2 2 3 2 3" xfId="17870" xr:uid="{B8860DB6-CC68-4E57-825D-E503C097E61A}"/>
    <cellStyle name="Separador de milhares 18 2 2 3 2 3 2" xfId="29661" xr:uid="{ED633C7F-B877-4061-AFC3-690F14E305ED}"/>
    <cellStyle name="Separador de milhares 18 2 2 3 2 3 3" xfId="41459" xr:uid="{47FA2CBF-F527-43CD-A8E0-FFE20856F210}"/>
    <cellStyle name="Separador de milhares 18 2 2 3 2 4" xfId="23768" xr:uid="{01EB62FB-F31A-4F55-84A6-199E52291FF2}"/>
    <cellStyle name="Separador de milhares 18 2 2 3 2 5" xfId="35563" xr:uid="{5A4DACC6-5D6C-4811-BDD6-70ECB2A9C9FC}"/>
    <cellStyle name="Separador de milhares 18 2 2 3 3" xfId="13489" xr:uid="{00000000-0005-0000-0000-0000BC160000}"/>
    <cellStyle name="Separador de milhares 18 2 2 3 3 2" xfId="19418" xr:uid="{C9F944BB-2EC8-4368-A8DD-8B5D139BE9A1}"/>
    <cellStyle name="Separador de milhares 18 2 2 3 3 2 2" xfId="31209" xr:uid="{2EB0263B-5A00-4C73-953F-AAE39F629470}"/>
    <cellStyle name="Separador de milhares 18 2 2 3 3 2 3" xfId="43007" xr:uid="{8FC14C0E-AF28-4D83-BCC4-72759C61B38C}"/>
    <cellStyle name="Separador de milhares 18 2 2 3 3 3" xfId="25316" xr:uid="{5F7B30A7-B64B-42BB-B320-6AE0F23FA459}"/>
    <cellStyle name="Separador de milhares 18 2 2 3 3 4" xfId="37111" xr:uid="{4B4ACDA4-62FF-45E1-960C-E76241C6EF70}"/>
    <cellStyle name="Separador de milhares 18 2 2 3 4" xfId="16478" xr:uid="{E78D66D3-46D5-4B89-9406-11E2115D4D4C}"/>
    <cellStyle name="Separador de milhares 18 2 2 3 4 2" xfId="28269" xr:uid="{9F893C26-0894-4EAD-AC43-AB125A2C7C88}"/>
    <cellStyle name="Separador de milhares 18 2 2 3 4 3" xfId="40067" xr:uid="{1096E072-B1DA-4BAB-A1DF-8A03092A58EB}"/>
    <cellStyle name="Separador de milhares 18 2 2 3 5" xfId="22379" xr:uid="{6730D050-BE3F-4755-A45C-A2214C55A1ED}"/>
    <cellStyle name="Separador de milhares 18 2 2 3 6" xfId="34175" xr:uid="{84B7734C-F826-4FFB-A6C5-CE6635CFB790}"/>
    <cellStyle name="Separador de milhares 18 2 2 4" xfId="3981" xr:uid="{00000000-0005-0000-0000-0000BD160000}"/>
    <cellStyle name="Separador de milhares 18 2 2 4 2" xfId="11937" xr:uid="{00000000-0005-0000-0000-0000BE160000}"/>
    <cellStyle name="Separador de milhares 18 2 2 4 2 2" xfId="14878" xr:uid="{00000000-0005-0000-0000-0000BF160000}"/>
    <cellStyle name="Separador de milhares 18 2 2 4 2 2 2" xfId="20806" xr:uid="{8C228A88-290B-4559-A4CE-4D5A69FFEEC2}"/>
    <cellStyle name="Separador de milhares 18 2 2 4 2 2 2 2" xfId="32598" xr:uid="{16F27385-4831-4726-BDE5-954A6389558B}"/>
    <cellStyle name="Separador de milhares 18 2 2 4 2 2 2 3" xfId="44396" xr:uid="{17780F82-7DA1-4695-94FF-E228947A5449}"/>
    <cellStyle name="Separador de milhares 18 2 2 4 2 2 3" xfId="26705" xr:uid="{7F7D1E85-DEFD-4C50-B8A7-B0D1DBC97130}"/>
    <cellStyle name="Separador de milhares 18 2 2 4 2 2 4" xfId="38500" xr:uid="{B3F7AE33-AA3C-49F9-8B2A-1DE6D6E6222B}"/>
    <cellStyle name="Separador de milhares 18 2 2 4 2 3" xfId="17871" xr:uid="{8830CA1C-1FCD-49EC-AFA0-5096D38C21A5}"/>
    <cellStyle name="Separador de milhares 18 2 2 4 2 3 2" xfId="29662" xr:uid="{2476E65E-8E6E-4C80-8827-55A7E3AE0911}"/>
    <cellStyle name="Separador de milhares 18 2 2 4 2 3 3" xfId="41460" xr:uid="{3E49473B-1EF8-46E4-BCD0-E4C53A002A46}"/>
    <cellStyle name="Separador de milhares 18 2 2 4 2 4" xfId="23769" xr:uid="{812D37A3-377F-41DD-9537-C39FEF5C0ED1}"/>
    <cellStyle name="Separador de milhares 18 2 2 4 2 5" xfId="35564" xr:uid="{E51C77ED-0477-4CD5-B765-EFDAED2B9F71}"/>
    <cellStyle name="Separador de milhares 18 2 2 4 3" xfId="13490" xr:uid="{00000000-0005-0000-0000-0000C0160000}"/>
    <cellStyle name="Separador de milhares 18 2 2 4 3 2" xfId="19419" xr:uid="{11C6CD59-3CE1-4639-8429-C1931AF2C89A}"/>
    <cellStyle name="Separador de milhares 18 2 2 4 3 2 2" xfId="31210" xr:uid="{FDE18685-178E-48ED-88A6-775835D9ABE0}"/>
    <cellStyle name="Separador de milhares 18 2 2 4 3 2 3" xfId="43008" xr:uid="{30E816EA-9F31-4815-9CCB-331CEFB3F86F}"/>
    <cellStyle name="Separador de milhares 18 2 2 4 3 3" xfId="25317" xr:uid="{F1230464-56CB-495D-B9D5-C0D06354030B}"/>
    <cellStyle name="Separador de milhares 18 2 2 4 3 4" xfId="37112" xr:uid="{BA4D7268-4388-455C-9780-89BD3D4A7202}"/>
    <cellStyle name="Separador de milhares 18 2 2 4 4" xfId="16479" xr:uid="{690299E7-2E79-4C6B-B892-0834D35802D9}"/>
    <cellStyle name="Separador de milhares 18 2 2 4 4 2" xfId="28270" xr:uid="{8FF3E723-3443-46A2-9ED2-39836C7C9A4E}"/>
    <cellStyle name="Separador de milhares 18 2 2 4 4 3" xfId="40068" xr:uid="{1AF79DBE-D569-4522-9849-C7D2FA04ACCF}"/>
    <cellStyle name="Separador de milhares 18 2 2 4 5" xfId="22380" xr:uid="{BAE70D24-E4AC-4F00-A0D9-1CC48E3B90F4}"/>
    <cellStyle name="Separador de milhares 18 2 2 4 6" xfId="34176" xr:uid="{9D4EE80D-8453-4F3E-A933-17D1204F2F70}"/>
    <cellStyle name="Separador de milhares 18 2 2 5" xfId="3982" xr:uid="{00000000-0005-0000-0000-0000C1160000}"/>
    <cellStyle name="Separador de milhares 18 2 2 5 2" xfId="11938" xr:uid="{00000000-0005-0000-0000-0000C2160000}"/>
    <cellStyle name="Separador de milhares 18 2 2 5 2 2" xfId="14879" xr:uid="{00000000-0005-0000-0000-0000C3160000}"/>
    <cellStyle name="Separador de milhares 18 2 2 5 2 2 2" xfId="20807" xr:uid="{1DAEFA80-B8E7-4CCA-862C-9FFD74D3F355}"/>
    <cellStyle name="Separador de milhares 18 2 2 5 2 2 2 2" xfId="32599" xr:uid="{B518142E-2C4B-4F91-A2AA-0245759F6973}"/>
    <cellStyle name="Separador de milhares 18 2 2 5 2 2 2 3" xfId="44397" xr:uid="{4117F690-37F0-4F97-B775-74ACD2BD7E2C}"/>
    <cellStyle name="Separador de milhares 18 2 2 5 2 2 3" xfId="26706" xr:uid="{698A32FB-E780-479B-AB31-7620BCC18FAD}"/>
    <cellStyle name="Separador de milhares 18 2 2 5 2 2 4" xfId="38501" xr:uid="{7EE5E629-1213-4D0E-905C-C71FF32EA37C}"/>
    <cellStyle name="Separador de milhares 18 2 2 5 2 3" xfId="17872" xr:uid="{27A9FF97-7C1D-4042-AA2C-8ED3230852AF}"/>
    <cellStyle name="Separador de milhares 18 2 2 5 2 3 2" xfId="29663" xr:uid="{192711C0-E21B-4DFB-85D2-2BF116DF34BC}"/>
    <cellStyle name="Separador de milhares 18 2 2 5 2 3 3" xfId="41461" xr:uid="{4C3747A9-2EC9-44A4-8E65-39CB4ECF62A3}"/>
    <cellStyle name="Separador de milhares 18 2 2 5 2 4" xfId="23770" xr:uid="{D7DF9DB5-3ABB-4588-8E35-F256C4626689}"/>
    <cellStyle name="Separador de milhares 18 2 2 5 2 5" xfId="35565" xr:uid="{E12E783F-9B53-4824-A5A1-739AAE116F97}"/>
    <cellStyle name="Separador de milhares 18 2 2 5 3" xfId="13491" xr:uid="{00000000-0005-0000-0000-0000C4160000}"/>
    <cellStyle name="Separador de milhares 18 2 2 5 3 2" xfId="19420" xr:uid="{8214C286-5A06-40E5-9539-019690691153}"/>
    <cellStyle name="Separador de milhares 18 2 2 5 3 2 2" xfId="31211" xr:uid="{3F5E2B2D-CC9B-4099-9B5D-6DD837C3254C}"/>
    <cellStyle name="Separador de milhares 18 2 2 5 3 2 3" xfId="43009" xr:uid="{A4783BEF-043F-4E6B-8EC4-DAC6F4CE22F0}"/>
    <cellStyle name="Separador de milhares 18 2 2 5 3 3" xfId="25318" xr:uid="{2A7907CD-F3C1-4212-9C0C-61C08D348D51}"/>
    <cellStyle name="Separador de milhares 18 2 2 5 3 4" xfId="37113" xr:uid="{825AA8D2-CBDF-411D-AEF4-7C9CC1C45036}"/>
    <cellStyle name="Separador de milhares 18 2 2 5 4" xfId="16480" xr:uid="{F00A7871-88B8-46BD-ADB2-C6CC19A4E8A5}"/>
    <cellStyle name="Separador de milhares 18 2 2 5 4 2" xfId="28271" xr:uid="{05D679A1-50E2-4949-B86C-3F399C913A06}"/>
    <cellStyle name="Separador de milhares 18 2 2 5 4 3" xfId="40069" xr:uid="{5419556B-E96F-4EC6-B312-CA8BBF1FA3E2}"/>
    <cellStyle name="Separador de milhares 18 2 2 5 5" xfId="22381" xr:uid="{7B385DF0-8A32-45A8-8FE1-8C30079C6F28}"/>
    <cellStyle name="Separador de milhares 18 2 2 5 6" xfId="34177" xr:uid="{8A95858D-58E3-425D-8032-A1FE27258459}"/>
    <cellStyle name="Separador de milhares 18 2 2 6" xfId="11932" xr:uid="{00000000-0005-0000-0000-0000C5160000}"/>
    <cellStyle name="Separador de milhares 18 2 2 6 2" xfId="14873" xr:uid="{00000000-0005-0000-0000-0000C6160000}"/>
    <cellStyle name="Separador de milhares 18 2 2 6 2 2" xfId="20801" xr:uid="{F6E3A142-5673-4197-97A4-B97A074ECAA2}"/>
    <cellStyle name="Separador de milhares 18 2 2 6 2 2 2" xfId="32593" xr:uid="{D565EF28-539A-489E-A003-6E0CD29B8BFB}"/>
    <cellStyle name="Separador de milhares 18 2 2 6 2 2 3" xfId="44391" xr:uid="{28A2E151-DA68-4479-84F6-EDBF4643BDCD}"/>
    <cellStyle name="Separador de milhares 18 2 2 6 2 3" xfId="26700" xr:uid="{8A13102A-8C19-4276-9319-E9AF6E2103FB}"/>
    <cellStyle name="Separador de milhares 18 2 2 6 2 4" xfId="38495" xr:uid="{C2AFD806-B0B7-4B82-BFFF-38025A8ECD05}"/>
    <cellStyle name="Separador de milhares 18 2 2 6 3" xfId="17866" xr:uid="{83331A87-F2DD-4853-B931-87A96F7CD8EF}"/>
    <cellStyle name="Separador de milhares 18 2 2 6 3 2" xfId="29657" xr:uid="{E793BF5F-BCCD-4C62-9902-BEC5BA90A802}"/>
    <cellStyle name="Separador de milhares 18 2 2 6 3 3" xfId="41455" xr:uid="{D5D1BA82-1FDD-44E4-B11D-65A32A379510}"/>
    <cellStyle name="Separador de milhares 18 2 2 6 4" xfId="23764" xr:uid="{722D36BC-DB52-4C22-98E6-8F9A0E42B537}"/>
    <cellStyle name="Separador de milhares 18 2 2 6 5" xfId="35559" xr:uid="{9723C983-D803-4CC4-9CB7-62C69F88114B}"/>
    <cellStyle name="Separador de milhares 18 2 2 7" xfId="13485" xr:uid="{00000000-0005-0000-0000-0000C7160000}"/>
    <cellStyle name="Separador de milhares 18 2 2 7 2" xfId="19414" xr:uid="{AD3962A9-BE14-4EDA-BCB9-F1823A6907ED}"/>
    <cellStyle name="Separador de milhares 18 2 2 7 2 2" xfId="31205" xr:uid="{220B41C6-AC31-46F3-A001-14F238366C6C}"/>
    <cellStyle name="Separador de milhares 18 2 2 7 2 3" xfId="43003" xr:uid="{0BFD805A-80EE-4213-B500-92882CEB2C3E}"/>
    <cellStyle name="Separador de milhares 18 2 2 7 3" xfId="25312" xr:uid="{EC69F6D0-C1F3-4B37-8518-7760170CF576}"/>
    <cellStyle name="Separador de milhares 18 2 2 7 4" xfId="37107" xr:uid="{5894830B-CF6A-4696-8561-245AC80F3807}"/>
    <cellStyle name="Separador de milhares 18 2 2 8" xfId="16474" xr:uid="{46E8878D-3211-4C61-A4F1-D4223DF3F723}"/>
    <cellStyle name="Separador de milhares 18 2 2 8 2" xfId="28265" xr:uid="{A7468B22-5F01-440E-940B-ADD5B48D649A}"/>
    <cellStyle name="Separador de milhares 18 2 2 8 3" xfId="40063" xr:uid="{C144CCCD-BCF8-41B9-9CEE-64E3B42164DC}"/>
    <cellStyle name="Separador de milhares 18 2 2 9" xfId="22375" xr:uid="{3F8B6B11-210B-4101-A355-82155A868855}"/>
    <cellStyle name="Separador de milhares 18 2 3" xfId="3983" xr:uid="{00000000-0005-0000-0000-0000C8160000}"/>
    <cellStyle name="Separador de milhares 18 2 3 10" xfId="34178" xr:uid="{6AA1D2F6-B77F-4838-B5EE-785DEAA2F72E}"/>
    <cellStyle name="Separador de milhares 18 2 3 2" xfId="3984" xr:uid="{00000000-0005-0000-0000-0000C9160000}"/>
    <cellStyle name="Separador de milhares 18 2 3 2 2" xfId="3985" xr:uid="{00000000-0005-0000-0000-0000CA160000}"/>
    <cellStyle name="Separador de milhares 18 2 3 2 2 2" xfId="11941" xr:uid="{00000000-0005-0000-0000-0000CB160000}"/>
    <cellStyle name="Separador de milhares 18 2 3 2 2 2 2" xfId="14882" xr:uid="{00000000-0005-0000-0000-0000CC160000}"/>
    <cellStyle name="Separador de milhares 18 2 3 2 2 2 2 2" xfId="20810" xr:uid="{A6D5FC1D-13D2-4F0D-B187-383A676E0D58}"/>
    <cellStyle name="Separador de milhares 18 2 3 2 2 2 2 2 2" xfId="32602" xr:uid="{6861211D-6818-41E4-8097-755E5C374B91}"/>
    <cellStyle name="Separador de milhares 18 2 3 2 2 2 2 2 3" xfId="44400" xr:uid="{CDB87BE6-E171-4253-8C21-6C600543BD12}"/>
    <cellStyle name="Separador de milhares 18 2 3 2 2 2 2 3" xfId="26709" xr:uid="{566BAF30-0DD6-4FF8-B51B-E5526E12E4F2}"/>
    <cellStyle name="Separador de milhares 18 2 3 2 2 2 2 4" xfId="38504" xr:uid="{3AAA3451-625C-4498-98EC-B4A28BB956CE}"/>
    <cellStyle name="Separador de milhares 18 2 3 2 2 2 3" xfId="17875" xr:uid="{C42A4B7B-65A6-459B-8989-E967EB147D92}"/>
    <cellStyle name="Separador de milhares 18 2 3 2 2 2 3 2" xfId="29666" xr:uid="{D170C714-35B9-42CB-ABE3-5B86A512971D}"/>
    <cellStyle name="Separador de milhares 18 2 3 2 2 2 3 3" xfId="41464" xr:uid="{7BF0A78E-7852-4FBC-B19D-16E10043A3AC}"/>
    <cellStyle name="Separador de milhares 18 2 3 2 2 2 4" xfId="23773" xr:uid="{15E3EFA4-0695-41EE-BC3A-69E6F595D1AC}"/>
    <cellStyle name="Separador de milhares 18 2 3 2 2 2 5" xfId="35568" xr:uid="{7C444875-B82F-4005-A561-29512CDA9FBC}"/>
    <cellStyle name="Separador de milhares 18 2 3 2 2 3" xfId="13494" xr:uid="{00000000-0005-0000-0000-0000CD160000}"/>
    <cellStyle name="Separador de milhares 18 2 3 2 2 3 2" xfId="19423" xr:uid="{0E9E92A9-5C01-496E-886F-1DCD98B2F2E3}"/>
    <cellStyle name="Separador de milhares 18 2 3 2 2 3 2 2" xfId="31214" xr:uid="{4B11C00A-879B-43AC-B9F5-2760687D81A3}"/>
    <cellStyle name="Separador de milhares 18 2 3 2 2 3 2 3" xfId="43012" xr:uid="{84B285B3-C14D-463A-96CC-7FA67CD0D774}"/>
    <cellStyle name="Separador de milhares 18 2 3 2 2 3 3" xfId="25321" xr:uid="{4BBB20C3-7FE7-4E47-8D71-F6E05F6BC291}"/>
    <cellStyle name="Separador de milhares 18 2 3 2 2 3 4" xfId="37116" xr:uid="{7CCF5870-32BF-4C30-AA41-1F323E93BD67}"/>
    <cellStyle name="Separador de milhares 18 2 3 2 2 4" xfId="16483" xr:uid="{43C6DF7F-77B2-4F35-A8E8-32C6F6142665}"/>
    <cellStyle name="Separador de milhares 18 2 3 2 2 4 2" xfId="28274" xr:uid="{6F64E5A9-1486-4D31-9B9E-784CF5E9E7D3}"/>
    <cellStyle name="Separador de milhares 18 2 3 2 2 4 3" xfId="40072" xr:uid="{93C15568-1881-42A2-9CC5-A6D9826ECECB}"/>
    <cellStyle name="Separador de milhares 18 2 3 2 2 5" xfId="22384" xr:uid="{19D6266A-B34C-4A0E-A3D1-F07756F12C5B}"/>
    <cellStyle name="Separador de milhares 18 2 3 2 2 6" xfId="34180" xr:uid="{D1A2D198-FE92-4FA3-B84B-F7E3375A70FD}"/>
    <cellStyle name="Separador de milhares 18 2 3 2 3" xfId="3986" xr:uid="{00000000-0005-0000-0000-0000CE160000}"/>
    <cellStyle name="Separador de milhares 18 2 3 2 3 2" xfId="11942" xr:uid="{00000000-0005-0000-0000-0000CF160000}"/>
    <cellStyle name="Separador de milhares 18 2 3 2 3 2 2" xfId="14883" xr:uid="{00000000-0005-0000-0000-0000D0160000}"/>
    <cellStyle name="Separador de milhares 18 2 3 2 3 2 2 2" xfId="20811" xr:uid="{1F64FA4F-81C4-4629-8AA5-F8B4D9DF8C99}"/>
    <cellStyle name="Separador de milhares 18 2 3 2 3 2 2 2 2" xfId="32603" xr:uid="{260A6C2A-93EB-4CFC-9036-819343B164CC}"/>
    <cellStyle name="Separador de milhares 18 2 3 2 3 2 2 2 3" xfId="44401" xr:uid="{783FB347-3F30-41D2-BB88-205D9112D2EA}"/>
    <cellStyle name="Separador de milhares 18 2 3 2 3 2 2 3" xfId="26710" xr:uid="{3FCFFE2F-D1EE-4621-B73B-C08E57AE5A09}"/>
    <cellStyle name="Separador de milhares 18 2 3 2 3 2 2 4" xfId="38505" xr:uid="{64827605-7D5E-4B69-9D5F-F440E6D84931}"/>
    <cellStyle name="Separador de milhares 18 2 3 2 3 2 3" xfId="17876" xr:uid="{B6A57AE9-C063-4B63-BBBD-4E666836166F}"/>
    <cellStyle name="Separador de milhares 18 2 3 2 3 2 3 2" xfId="29667" xr:uid="{9BDEC5E7-BCD9-4903-9152-BADA1CF8594C}"/>
    <cellStyle name="Separador de milhares 18 2 3 2 3 2 3 3" xfId="41465" xr:uid="{7E6D5EA5-0397-47A1-809E-5C2174D66BA5}"/>
    <cellStyle name="Separador de milhares 18 2 3 2 3 2 4" xfId="23774" xr:uid="{1B434431-DD13-4454-9132-6B5E055B6D5F}"/>
    <cellStyle name="Separador de milhares 18 2 3 2 3 2 5" xfId="35569" xr:uid="{47348630-0BD2-41B3-A51C-174B257B8FCA}"/>
    <cellStyle name="Separador de milhares 18 2 3 2 3 3" xfId="13495" xr:uid="{00000000-0005-0000-0000-0000D1160000}"/>
    <cellStyle name="Separador de milhares 18 2 3 2 3 3 2" xfId="19424" xr:uid="{360853BB-8A1D-40E3-B06E-396E025DA7CA}"/>
    <cellStyle name="Separador de milhares 18 2 3 2 3 3 2 2" xfId="31215" xr:uid="{2BF4A3A1-D87C-4AE2-9681-E0F41E93E93A}"/>
    <cellStyle name="Separador de milhares 18 2 3 2 3 3 2 3" xfId="43013" xr:uid="{22C5CD79-B803-4A36-A6E1-CB4CF402F478}"/>
    <cellStyle name="Separador de milhares 18 2 3 2 3 3 3" xfId="25322" xr:uid="{0F7C926C-9C8C-4CC3-A2C1-09E649C77966}"/>
    <cellStyle name="Separador de milhares 18 2 3 2 3 3 4" xfId="37117" xr:uid="{7BF0CA79-2F3C-49F2-8ED1-BA18F3DC6465}"/>
    <cellStyle name="Separador de milhares 18 2 3 2 3 4" xfId="16484" xr:uid="{E6A90BD4-FBDA-4F01-84F1-FC23B81D5290}"/>
    <cellStyle name="Separador de milhares 18 2 3 2 3 4 2" xfId="28275" xr:uid="{0A5B960A-0DBC-4025-A9C5-EBC641DD2CAC}"/>
    <cellStyle name="Separador de milhares 18 2 3 2 3 4 3" xfId="40073" xr:uid="{0F4B3ED5-6C98-4466-8C11-3801362902FA}"/>
    <cellStyle name="Separador de milhares 18 2 3 2 3 5" xfId="22385" xr:uid="{867DEE51-87E8-487D-87E3-905944A7800D}"/>
    <cellStyle name="Separador de milhares 18 2 3 2 3 6" xfId="34181" xr:uid="{BFC197CB-86DB-4CA3-B020-71C47270B6F9}"/>
    <cellStyle name="Separador de milhares 18 2 3 2 4" xfId="11940" xr:uid="{00000000-0005-0000-0000-0000D2160000}"/>
    <cellStyle name="Separador de milhares 18 2 3 2 4 2" xfId="14881" xr:uid="{00000000-0005-0000-0000-0000D3160000}"/>
    <cellStyle name="Separador de milhares 18 2 3 2 4 2 2" xfId="20809" xr:uid="{E7541D79-EC0D-46CC-AB5C-CD8A327748CE}"/>
    <cellStyle name="Separador de milhares 18 2 3 2 4 2 2 2" xfId="32601" xr:uid="{9DBE3116-8A92-496A-86EC-00083FCFC86A}"/>
    <cellStyle name="Separador de milhares 18 2 3 2 4 2 2 3" xfId="44399" xr:uid="{8E97AD4C-940F-48AA-B866-5B670ABF7CB8}"/>
    <cellStyle name="Separador de milhares 18 2 3 2 4 2 3" xfId="26708" xr:uid="{777B809C-1247-477E-AD2F-1EEA5D310AD4}"/>
    <cellStyle name="Separador de milhares 18 2 3 2 4 2 4" xfId="38503" xr:uid="{326C817F-CBC3-45EA-8C65-016AA8BF844A}"/>
    <cellStyle name="Separador de milhares 18 2 3 2 4 3" xfId="17874" xr:uid="{722D933A-37A8-4DC2-A6AC-5D4CCC402310}"/>
    <cellStyle name="Separador de milhares 18 2 3 2 4 3 2" xfId="29665" xr:uid="{CE9DBB00-DC6B-4783-927A-109968BBC18B}"/>
    <cellStyle name="Separador de milhares 18 2 3 2 4 3 3" xfId="41463" xr:uid="{C28C740B-9215-4352-B49C-93FCC8FCF1F5}"/>
    <cellStyle name="Separador de milhares 18 2 3 2 4 4" xfId="23772" xr:uid="{F48E42CC-2DA7-4B29-9B0E-1C70C418AA63}"/>
    <cellStyle name="Separador de milhares 18 2 3 2 4 5" xfId="35567" xr:uid="{9922D772-17A2-4A01-B916-6E9D4732C705}"/>
    <cellStyle name="Separador de milhares 18 2 3 2 5" xfId="13493" xr:uid="{00000000-0005-0000-0000-0000D4160000}"/>
    <cellStyle name="Separador de milhares 18 2 3 2 5 2" xfId="19422" xr:uid="{2D83AD00-6624-47DB-8524-4B826AB05311}"/>
    <cellStyle name="Separador de milhares 18 2 3 2 5 2 2" xfId="31213" xr:uid="{6C50CA3A-AAB6-440F-9F53-AAF8C31D4DD3}"/>
    <cellStyle name="Separador de milhares 18 2 3 2 5 2 3" xfId="43011" xr:uid="{F0F39BD2-A682-42BF-92F6-6E0C3C7C3ADC}"/>
    <cellStyle name="Separador de milhares 18 2 3 2 5 3" xfId="25320" xr:uid="{9E75CC42-B32A-4341-B42A-FE0B3D905A79}"/>
    <cellStyle name="Separador de milhares 18 2 3 2 5 4" xfId="37115" xr:uid="{278BA40D-DE60-4F5F-8834-135568DA383D}"/>
    <cellStyle name="Separador de milhares 18 2 3 2 6" xfId="16482" xr:uid="{475B2ECB-B73D-4798-9C8A-7F0EE69C8161}"/>
    <cellStyle name="Separador de milhares 18 2 3 2 6 2" xfId="28273" xr:uid="{E63B356A-283A-499A-BC3F-F61B75377643}"/>
    <cellStyle name="Separador de milhares 18 2 3 2 6 3" xfId="40071" xr:uid="{B799A939-0EFD-4125-8412-7EAC2A0C9976}"/>
    <cellStyle name="Separador de milhares 18 2 3 2 7" xfId="22383" xr:uid="{2761F20E-91B3-4F64-A164-3D93D50EA7A8}"/>
    <cellStyle name="Separador de milhares 18 2 3 2 8" xfId="34179" xr:uid="{4FE62DF2-A705-4C66-80C8-0DA685E7FFCE}"/>
    <cellStyle name="Separador de milhares 18 2 3 3" xfId="3987" xr:uid="{00000000-0005-0000-0000-0000D5160000}"/>
    <cellStyle name="Separador de milhares 18 2 3 3 2" xfId="11943" xr:uid="{00000000-0005-0000-0000-0000D6160000}"/>
    <cellStyle name="Separador de milhares 18 2 3 3 2 2" xfId="14884" xr:uid="{00000000-0005-0000-0000-0000D7160000}"/>
    <cellStyle name="Separador de milhares 18 2 3 3 2 2 2" xfId="20812" xr:uid="{9BDEC113-8A46-4431-8551-98C369D4ECC1}"/>
    <cellStyle name="Separador de milhares 18 2 3 3 2 2 2 2" xfId="32604" xr:uid="{990438ED-CCAA-4A28-858C-3AAAD6818CF9}"/>
    <cellStyle name="Separador de milhares 18 2 3 3 2 2 2 3" xfId="44402" xr:uid="{EDB9CC7F-58B6-4D63-9372-CE35AB75EC52}"/>
    <cellStyle name="Separador de milhares 18 2 3 3 2 2 3" xfId="26711" xr:uid="{96616881-2337-4657-8855-78F7B1DE34C7}"/>
    <cellStyle name="Separador de milhares 18 2 3 3 2 2 4" xfId="38506" xr:uid="{5B690C04-37B4-4E71-882D-BA313C0F68D8}"/>
    <cellStyle name="Separador de milhares 18 2 3 3 2 3" xfId="17877" xr:uid="{2A0FD1AE-DF56-411C-B522-F197C2FF42A5}"/>
    <cellStyle name="Separador de milhares 18 2 3 3 2 3 2" xfId="29668" xr:uid="{B26E35DA-1071-45A0-8234-CBD434D915E7}"/>
    <cellStyle name="Separador de milhares 18 2 3 3 2 3 3" xfId="41466" xr:uid="{AB20B299-08C4-4DF5-A287-1A2306B3B2BE}"/>
    <cellStyle name="Separador de milhares 18 2 3 3 2 4" xfId="23775" xr:uid="{8B1D6DFD-7BB4-4753-8FB3-6A7EE7F7B456}"/>
    <cellStyle name="Separador de milhares 18 2 3 3 2 5" xfId="35570" xr:uid="{96B9C1E2-5C43-472C-8EC9-431A661A8C96}"/>
    <cellStyle name="Separador de milhares 18 2 3 3 3" xfId="13496" xr:uid="{00000000-0005-0000-0000-0000D8160000}"/>
    <cellStyle name="Separador de milhares 18 2 3 3 3 2" xfId="19425" xr:uid="{D9F76366-0EF3-4C7D-B007-B4E0F25852A6}"/>
    <cellStyle name="Separador de milhares 18 2 3 3 3 2 2" xfId="31216" xr:uid="{578E8746-638C-42F6-A706-E4E718FE6F40}"/>
    <cellStyle name="Separador de milhares 18 2 3 3 3 2 3" xfId="43014" xr:uid="{AE6A0988-1888-492A-A757-1374C665C008}"/>
    <cellStyle name="Separador de milhares 18 2 3 3 3 3" xfId="25323" xr:uid="{E9FC1BB6-9CAD-4BE7-B207-CB94CF891C34}"/>
    <cellStyle name="Separador de milhares 18 2 3 3 3 4" xfId="37118" xr:uid="{881CCF6D-87A3-49D1-8F06-9266B4DD8616}"/>
    <cellStyle name="Separador de milhares 18 2 3 3 4" xfId="16485" xr:uid="{4BBD78FB-142B-4E47-A497-525536A42040}"/>
    <cellStyle name="Separador de milhares 18 2 3 3 4 2" xfId="28276" xr:uid="{DF74C931-0525-49A5-BE4F-C55F8525A5B2}"/>
    <cellStyle name="Separador de milhares 18 2 3 3 4 3" xfId="40074" xr:uid="{D0AEAB7B-93BB-4992-9D35-C117635E9448}"/>
    <cellStyle name="Separador de milhares 18 2 3 3 5" xfId="22386" xr:uid="{7A0ADFD3-39D9-4F98-BD97-EE52BA9C1CC4}"/>
    <cellStyle name="Separador de milhares 18 2 3 3 6" xfId="34182" xr:uid="{2E52BC2D-5897-43B6-8F2C-4DCC83E9CCDE}"/>
    <cellStyle name="Separador de milhares 18 2 3 4" xfId="3988" xr:uid="{00000000-0005-0000-0000-0000D9160000}"/>
    <cellStyle name="Separador de milhares 18 2 3 4 2" xfId="11944" xr:uid="{00000000-0005-0000-0000-0000DA160000}"/>
    <cellStyle name="Separador de milhares 18 2 3 4 2 2" xfId="14885" xr:uid="{00000000-0005-0000-0000-0000DB160000}"/>
    <cellStyle name="Separador de milhares 18 2 3 4 2 2 2" xfId="20813" xr:uid="{B7C31878-F883-4BE2-9DB4-F24AC040CC14}"/>
    <cellStyle name="Separador de milhares 18 2 3 4 2 2 2 2" xfId="32605" xr:uid="{1CBCB7C8-1840-42AE-A2B8-10C6B398BE0D}"/>
    <cellStyle name="Separador de milhares 18 2 3 4 2 2 2 3" xfId="44403" xr:uid="{54899751-7E3F-4D77-9A17-9A859985AE4E}"/>
    <cellStyle name="Separador de milhares 18 2 3 4 2 2 3" xfId="26712" xr:uid="{093B9FE2-41CD-4DD2-A331-FA07A38C823E}"/>
    <cellStyle name="Separador de milhares 18 2 3 4 2 2 4" xfId="38507" xr:uid="{358625CE-27C6-43B3-8BFA-BCA4DE8952E4}"/>
    <cellStyle name="Separador de milhares 18 2 3 4 2 3" xfId="17878" xr:uid="{0518ACB5-67D8-40D2-A868-017ADCBA4794}"/>
    <cellStyle name="Separador de milhares 18 2 3 4 2 3 2" xfId="29669" xr:uid="{3D424851-1130-415E-BA8D-AFBDA12E5EA8}"/>
    <cellStyle name="Separador de milhares 18 2 3 4 2 3 3" xfId="41467" xr:uid="{704E16A8-CC5D-4D84-A64A-1A901F4F5D84}"/>
    <cellStyle name="Separador de milhares 18 2 3 4 2 4" xfId="23776" xr:uid="{11559F98-9B2C-4037-AC92-4BBE648B7A0B}"/>
    <cellStyle name="Separador de milhares 18 2 3 4 2 5" xfId="35571" xr:uid="{CC006A9F-66A7-493B-B0C8-534638F2C0E5}"/>
    <cellStyle name="Separador de milhares 18 2 3 4 3" xfId="13497" xr:uid="{00000000-0005-0000-0000-0000DC160000}"/>
    <cellStyle name="Separador de milhares 18 2 3 4 3 2" xfId="19426" xr:uid="{521116EE-692A-4AE0-B849-CDEF7ED3F0CB}"/>
    <cellStyle name="Separador de milhares 18 2 3 4 3 2 2" xfId="31217" xr:uid="{0D8846BB-2691-4618-9986-BD1C50796B54}"/>
    <cellStyle name="Separador de milhares 18 2 3 4 3 2 3" xfId="43015" xr:uid="{E8221833-E66B-4C34-9266-B52C2EB3E257}"/>
    <cellStyle name="Separador de milhares 18 2 3 4 3 3" xfId="25324" xr:uid="{BF6853EE-6788-4C5B-A4A0-23614A3DE636}"/>
    <cellStyle name="Separador de milhares 18 2 3 4 3 4" xfId="37119" xr:uid="{D179AE58-12FC-4D55-82B7-B89A3C6D1452}"/>
    <cellStyle name="Separador de milhares 18 2 3 4 4" xfId="16486" xr:uid="{F9DD032B-D315-42D8-A31F-B87D4112761C}"/>
    <cellStyle name="Separador de milhares 18 2 3 4 4 2" xfId="28277" xr:uid="{A922A1E1-23A6-4659-BE10-70863F7FE25B}"/>
    <cellStyle name="Separador de milhares 18 2 3 4 4 3" xfId="40075" xr:uid="{064AD484-FB30-456A-9CE1-C0E128B1CCA5}"/>
    <cellStyle name="Separador de milhares 18 2 3 4 5" xfId="22387" xr:uid="{B32E6417-1A34-48EF-9645-1D9749381FD8}"/>
    <cellStyle name="Separador de milhares 18 2 3 4 6" xfId="34183" xr:uid="{4A0D864E-92B9-493A-8A57-D1B8936821BB}"/>
    <cellStyle name="Separador de milhares 18 2 3 5" xfId="3989" xr:uid="{00000000-0005-0000-0000-0000DD160000}"/>
    <cellStyle name="Separador de milhares 18 2 3 5 2" xfId="11945" xr:uid="{00000000-0005-0000-0000-0000DE160000}"/>
    <cellStyle name="Separador de milhares 18 2 3 5 2 2" xfId="14886" xr:uid="{00000000-0005-0000-0000-0000DF160000}"/>
    <cellStyle name="Separador de milhares 18 2 3 5 2 2 2" xfId="20814" xr:uid="{1A005237-CB5F-42BF-B628-7A0176717FF9}"/>
    <cellStyle name="Separador de milhares 18 2 3 5 2 2 2 2" xfId="32606" xr:uid="{8E2624E1-51C2-4DD7-83E3-331C19C378AF}"/>
    <cellStyle name="Separador de milhares 18 2 3 5 2 2 2 3" xfId="44404" xr:uid="{63FA9CBA-C34C-420D-8DA4-2D6794C340E8}"/>
    <cellStyle name="Separador de milhares 18 2 3 5 2 2 3" xfId="26713" xr:uid="{B19E10F1-6BC4-4CBA-896A-E000A5546666}"/>
    <cellStyle name="Separador de milhares 18 2 3 5 2 2 4" xfId="38508" xr:uid="{02B17C36-C416-44BB-8C3B-4ECF2C250BDD}"/>
    <cellStyle name="Separador de milhares 18 2 3 5 2 3" xfId="17879" xr:uid="{684BA8A8-9926-4F29-BE26-B562F6F0A2B3}"/>
    <cellStyle name="Separador de milhares 18 2 3 5 2 3 2" xfId="29670" xr:uid="{9E5C2EF4-FF06-49CA-87C0-BFC780FBD8FC}"/>
    <cellStyle name="Separador de milhares 18 2 3 5 2 3 3" xfId="41468" xr:uid="{4FB53479-B582-4B1C-A471-88B1AB2504A5}"/>
    <cellStyle name="Separador de milhares 18 2 3 5 2 4" xfId="23777" xr:uid="{23A31719-7FE3-4DEA-B3DF-A4DE2D97DB2A}"/>
    <cellStyle name="Separador de milhares 18 2 3 5 2 5" xfId="35572" xr:uid="{1957FD9A-6892-4D91-A957-F12E0C84D6F1}"/>
    <cellStyle name="Separador de milhares 18 2 3 5 3" xfId="13498" xr:uid="{00000000-0005-0000-0000-0000E0160000}"/>
    <cellStyle name="Separador de milhares 18 2 3 5 3 2" xfId="19427" xr:uid="{CC56F58F-9AF8-4EE6-A249-BCE9A013B2C5}"/>
    <cellStyle name="Separador de milhares 18 2 3 5 3 2 2" xfId="31218" xr:uid="{97381BBD-B165-4166-A3A6-276A59704C9E}"/>
    <cellStyle name="Separador de milhares 18 2 3 5 3 2 3" xfId="43016" xr:uid="{552640EB-E78A-4A94-82DF-A1A457F9DEEB}"/>
    <cellStyle name="Separador de milhares 18 2 3 5 3 3" xfId="25325" xr:uid="{6129693E-7294-45D9-B58E-6E1B89894072}"/>
    <cellStyle name="Separador de milhares 18 2 3 5 3 4" xfId="37120" xr:uid="{BCFF5E6F-9045-4031-99E5-69E83E2EC575}"/>
    <cellStyle name="Separador de milhares 18 2 3 5 4" xfId="16487" xr:uid="{19A2327C-06BE-4D47-A07B-EF33A779947F}"/>
    <cellStyle name="Separador de milhares 18 2 3 5 4 2" xfId="28278" xr:uid="{4291EFE5-0065-4E23-9703-C2197DF10C2F}"/>
    <cellStyle name="Separador de milhares 18 2 3 5 4 3" xfId="40076" xr:uid="{578A264B-3D13-45E1-AD6A-AE55DF5F7362}"/>
    <cellStyle name="Separador de milhares 18 2 3 5 5" xfId="22388" xr:uid="{1F427790-08FD-432B-9B3F-FD1E119FAA04}"/>
    <cellStyle name="Separador de milhares 18 2 3 5 6" xfId="34184" xr:uid="{8E6E1EA0-A008-4F53-ADE5-F269FFB28941}"/>
    <cellStyle name="Separador de milhares 18 2 3 6" xfId="11939" xr:uid="{00000000-0005-0000-0000-0000E1160000}"/>
    <cellStyle name="Separador de milhares 18 2 3 6 2" xfId="14880" xr:uid="{00000000-0005-0000-0000-0000E2160000}"/>
    <cellStyle name="Separador de milhares 18 2 3 6 2 2" xfId="20808" xr:uid="{51D44369-E68C-48DD-9C76-89FA2143C7D4}"/>
    <cellStyle name="Separador de milhares 18 2 3 6 2 2 2" xfId="32600" xr:uid="{EF808D7A-5670-4430-AB4A-DF7E8C7509F0}"/>
    <cellStyle name="Separador de milhares 18 2 3 6 2 2 3" xfId="44398" xr:uid="{2CE05EBD-8A7C-4112-8DDD-1A5ED52A05AD}"/>
    <cellStyle name="Separador de milhares 18 2 3 6 2 3" xfId="26707" xr:uid="{2F364AEF-BC38-4122-9977-73AD0F199868}"/>
    <cellStyle name="Separador de milhares 18 2 3 6 2 4" xfId="38502" xr:uid="{F3448601-CFF1-4120-A084-6A8D11408592}"/>
    <cellStyle name="Separador de milhares 18 2 3 6 3" xfId="17873" xr:uid="{A1B56582-4A43-424E-9DCB-0460DB3BC394}"/>
    <cellStyle name="Separador de milhares 18 2 3 6 3 2" xfId="29664" xr:uid="{F6B11708-B36F-4AD0-B878-5D5C62E0A67F}"/>
    <cellStyle name="Separador de milhares 18 2 3 6 3 3" xfId="41462" xr:uid="{49CA6AFA-F457-4624-86CB-A8B6CDDE17D8}"/>
    <cellStyle name="Separador de milhares 18 2 3 6 4" xfId="23771" xr:uid="{07FC7F1B-F828-4138-99E0-FB0D66AFCCE5}"/>
    <cellStyle name="Separador de milhares 18 2 3 6 5" xfId="35566" xr:uid="{921F0639-7F0B-479C-BE48-24A90C5A92B3}"/>
    <cellStyle name="Separador de milhares 18 2 3 7" xfId="13492" xr:uid="{00000000-0005-0000-0000-0000E3160000}"/>
    <cellStyle name="Separador de milhares 18 2 3 7 2" xfId="19421" xr:uid="{E74CFAAE-4CA7-4AAF-87C4-9E527CD04AE9}"/>
    <cellStyle name="Separador de milhares 18 2 3 7 2 2" xfId="31212" xr:uid="{E1C64BB4-AF65-41F1-98B1-35290365196A}"/>
    <cellStyle name="Separador de milhares 18 2 3 7 2 3" xfId="43010" xr:uid="{3C2E3DBC-FD6A-4DC6-BAC0-CBBE38D1759D}"/>
    <cellStyle name="Separador de milhares 18 2 3 7 3" xfId="25319" xr:uid="{EC8687B5-52CF-42B9-A331-612FBFEF3A15}"/>
    <cellStyle name="Separador de milhares 18 2 3 7 4" xfId="37114" xr:uid="{4B981471-DE88-4208-88E5-85A6F8FD8038}"/>
    <cellStyle name="Separador de milhares 18 2 3 8" xfId="16481" xr:uid="{E29DC07C-D607-4C64-85D7-B17D55DE94FC}"/>
    <cellStyle name="Separador de milhares 18 2 3 8 2" xfId="28272" xr:uid="{13F8AE53-4AEF-41D2-9E37-5672DD3CCC09}"/>
    <cellStyle name="Separador de milhares 18 2 3 8 3" xfId="40070" xr:uid="{7FCC611E-DF5B-402C-9777-4872B7B982C8}"/>
    <cellStyle name="Separador de milhares 18 2 3 9" xfId="22382" xr:uid="{473330E6-E248-4CFB-BEBB-47978C2AF64A}"/>
    <cellStyle name="Separador de milhares 18 2 4" xfId="3990" xr:uid="{00000000-0005-0000-0000-0000E4160000}"/>
    <cellStyle name="Separador de milhares 18 2 4 10" xfId="34185" xr:uid="{3170BF0C-59D8-4624-A45D-DEE8E2D2AED6}"/>
    <cellStyle name="Separador de milhares 18 2 4 2" xfId="3991" xr:uid="{00000000-0005-0000-0000-0000E5160000}"/>
    <cellStyle name="Separador de milhares 18 2 4 2 2" xfId="3992" xr:uid="{00000000-0005-0000-0000-0000E6160000}"/>
    <cellStyle name="Separador de milhares 18 2 4 2 2 2" xfId="11948" xr:uid="{00000000-0005-0000-0000-0000E7160000}"/>
    <cellStyle name="Separador de milhares 18 2 4 2 2 2 2" xfId="14889" xr:uid="{00000000-0005-0000-0000-0000E8160000}"/>
    <cellStyle name="Separador de milhares 18 2 4 2 2 2 2 2" xfId="20817" xr:uid="{69AC7485-450D-4B3A-8B25-A83C83F10220}"/>
    <cellStyle name="Separador de milhares 18 2 4 2 2 2 2 2 2" xfId="32609" xr:uid="{FF3D8A28-447B-4E02-BA92-A02432E77932}"/>
    <cellStyle name="Separador de milhares 18 2 4 2 2 2 2 2 3" xfId="44407" xr:uid="{941E6884-0E66-48B2-AAD6-C284667A208E}"/>
    <cellStyle name="Separador de milhares 18 2 4 2 2 2 2 3" xfId="26716" xr:uid="{9F524640-5B78-4B27-A885-97DD216B5D7E}"/>
    <cellStyle name="Separador de milhares 18 2 4 2 2 2 2 4" xfId="38511" xr:uid="{098F1788-F564-43E4-A716-D8E204A0B212}"/>
    <cellStyle name="Separador de milhares 18 2 4 2 2 2 3" xfId="17882" xr:uid="{00F5495D-135F-4B94-9497-C2CE1132B4A0}"/>
    <cellStyle name="Separador de milhares 18 2 4 2 2 2 3 2" xfId="29673" xr:uid="{D607771E-A440-4C97-BA89-4311E2A2FEDF}"/>
    <cellStyle name="Separador de milhares 18 2 4 2 2 2 3 3" xfId="41471" xr:uid="{951D8365-4BCD-402C-9035-39C8A31523AA}"/>
    <cellStyle name="Separador de milhares 18 2 4 2 2 2 4" xfId="23780" xr:uid="{F78F2BD7-CBB7-40A5-BEC2-027D56564B03}"/>
    <cellStyle name="Separador de milhares 18 2 4 2 2 2 5" xfId="35575" xr:uid="{8833BC89-D154-4519-B8E7-4C2638148144}"/>
    <cellStyle name="Separador de milhares 18 2 4 2 2 3" xfId="13501" xr:uid="{00000000-0005-0000-0000-0000E9160000}"/>
    <cellStyle name="Separador de milhares 18 2 4 2 2 3 2" xfId="19430" xr:uid="{03141AFC-7C33-4769-BB77-9079716BA57C}"/>
    <cellStyle name="Separador de milhares 18 2 4 2 2 3 2 2" xfId="31221" xr:uid="{44AAABBC-A7D1-48A6-A390-92A3CA7898E1}"/>
    <cellStyle name="Separador de milhares 18 2 4 2 2 3 2 3" xfId="43019" xr:uid="{E06B2739-3BE3-4C3D-8F5D-6A2A09B0DC38}"/>
    <cellStyle name="Separador de milhares 18 2 4 2 2 3 3" xfId="25328" xr:uid="{39435027-DA56-420B-BB98-35C8E97DB109}"/>
    <cellStyle name="Separador de milhares 18 2 4 2 2 3 4" xfId="37123" xr:uid="{06FA9172-5DBA-4FC8-8362-87177CE72484}"/>
    <cellStyle name="Separador de milhares 18 2 4 2 2 4" xfId="16490" xr:uid="{A2DB3D77-6E45-4039-88B2-1633C3813636}"/>
    <cellStyle name="Separador de milhares 18 2 4 2 2 4 2" xfId="28281" xr:uid="{248BB842-ACF0-4640-9BD4-3B74668B3533}"/>
    <cellStyle name="Separador de milhares 18 2 4 2 2 4 3" xfId="40079" xr:uid="{D5A8D2EB-ECC3-4FFD-9902-6E7D9F9ED4D1}"/>
    <cellStyle name="Separador de milhares 18 2 4 2 2 5" xfId="22391" xr:uid="{D9C3DECA-863F-44EC-BA2E-96907058D210}"/>
    <cellStyle name="Separador de milhares 18 2 4 2 2 6" xfId="34187" xr:uid="{5D605585-AD48-41C8-89C5-6DB909AA24EE}"/>
    <cellStyle name="Separador de milhares 18 2 4 2 3" xfId="3993" xr:uid="{00000000-0005-0000-0000-0000EA160000}"/>
    <cellStyle name="Separador de milhares 18 2 4 2 3 2" xfId="11949" xr:uid="{00000000-0005-0000-0000-0000EB160000}"/>
    <cellStyle name="Separador de milhares 18 2 4 2 3 2 2" xfId="14890" xr:uid="{00000000-0005-0000-0000-0000EC160000}"/>
    <cellStyle name="Separador de milhares 18 2 4 2 3 2 2 2" xfId="20818" xr:uid="{8951A56F-264B-4800-8307-78DB706BF66D}"/>
    <cellStyle name="Separador de milhares 18 2 4 2 3 2 2 2 2" xfId="32610" xr:uid="{09A7C46D-B74A-4EBF-851A-6A1FFF9E8EE3}"/>
    <cellStyle name="Separador de milhares 18 2 4 2 3 2 2 2 3" xfId="44408" xr:uid="{A394656E-5603-4FE0-9092-CF5B15783EFA}"/>
    <cellStyle name="Separador de milhares 18 2 4 2 3 2 2 3" xfId="26717" xr:uid="{59AC5C07-01D9-4F0C-A276-DB3BC1957D91}"/>
    <cellStyle name="Separador de milhares 18 2 4 2 3 2 2 4" xfId="38512" xr:uid="{D12B231A-E95F-434C-A01C-C0370AEA7D8C}"/>
    <cellStyle name="Separador de milhares 18 2 4 2 3 2 3" xfId="17883" xr:uid="{2ABDBBCD-56E9-4932-9DFE-EA6AF79106DE}"/>
    <cellStyle name="Separador de milhares 18 2 4 2 3 2 3 2" xfId="29674" xr:uid="{04990E7B-CCD5-49FC-8F9D-A7DD26160ABA}"/>
    <cellStyle name="Separador de milhares 18 2 4 2 3 2 3 3" xfId="41472" xr:uid="{294738DA-AECA-42E5-B580-06984C8FEE52}"/>
    <cellStyle name="Separador de milhares 18 2 4 2 3 2 4" xfId="23781" xr:uid="{3D94F51C-6D4D-4699-9FAC-949AB474E641}"/>
    <cellStyle name="Separador de milhares 18 2 4 2 3 2 5" xfId="35576" xr:uid="{A791B517-0039-497A-9161-B5889BF0061F}"/>
    <cellStyle name="Separador de milhares 18 2 4 2 3 3" xfId="13502" xr:uid="{00000000-0005-0000-0000-0000ED160000}"/>
    <cellStyle name="Separador de milhares 18 2 4 2 3 3 2" xfId="19431" xr:uid="{5DA021A2-1203-4BBA-9D25-0846544B6D60}"/>
    <cellStyle name="Separador de milhares 18 2 4 2 3 3 2 2" xfId="31222" xr:uid="{27C53364-F5C8-4C0B-BF85-77B3CCF98AB5}"/>
    <cellStyle name="Separador de milhares 18 2 4 2 3 3 2 3" xfId="43020" xr:uid="{D1AF6087-296A-47C3-A141-8F1375DD75FF}"/>
    <cellStyle name="Separador de milhares 18 2 4 2 3 3 3" xfId="25329" xr:uid="{C8DDEC46-4C6B-4BD1-93E4-51F6A45F913D}"/>
    <cellStyle name="Separador de milhares 18 2 4 2 3 3 4" xfId="37124" xr:uid="{013DC83C-4FCD-438E-9063-A1E29DA8DA71}"/>
    <cellStyle name="Separador de milhares 18 2 4 2 3 4" xfId="16491" xr:uid="{4F54DEEE-608A-4683-95AA-FE77B1D35F9D}"/>
    <cellStyle name="Separador de milhares 18 2 4 2 3 4 2" xfId="28282" xr:uid="{7932540C-842C-4881-9799-BEAE88D5CB01}"/>
    <cellStyle name="Separador de milhares 18 2 4 2 3 4 3" xfId="40080" xr:uid="{0F07413F-FA2A-45DB-A647-51C3F35D5C40}"/>
    <cellStyle name="Separador de milhares 18 2 4 2 3 5" xfId="22392" xr:uid="{B927203C-7669-45F7-8549-4A4DF8EFB00E}"/>
    <cellStyle name="Separador de milhares 18 2 4 2 3 6" xfId="34188" xr:uid="{C6080F06-D49D-41E2-81BB-E20E68C32E09}"/>
    <cellStyle name="Separador de milhares 18 2 4 2 4" xfId="11947" xr:uid="{00000000-0005-0000-0000-0000EE160000}"/>
    <cellStyle name="Separador de milhares 18 2 4 2 4 2" xfId="14888" xr:uid="{00000000-0005-0000-0000-0000EF160000}"/>
    <cellStyle name="Separador de milhares 18 2 4 2 4 2 2" xfId="20816" xr:uid="{14EC71D7-7770-4FE8-902A-6958737138AC}"/>
    <cellStyle name="Separador de milhares 18 2 4 2 4 2 2 2" xfId="32608" xr:uid="{0E0E6424-3621-4DF8-9072-1BDE82FDC01A}"/>
    <cellStyle name="Separador de milhares 18 2 4 2 4 2 2 3" xfId="44406" xr:uid="{013213D3-C129-4054-95AA-7E666CF7EDC5}"/>
    <cellStyle name="Separador de milhares 18 2 4 2 4 2 3" xfId="26715" xr:uid="{180FA5B4-7804-4742-85B8-6F547C255D29}"/>
    <cellStyle name="Separador de milhares 18 2 4 2 4 2 4" xfId="38510" xr:uid="{5E758FC8-D611-44B6-B5B7-96AFB73D5F71}"/>
    <cellStyle name="Separador de milhares 18 2 4 2 4 3" xfId="17881" xr:uid="{14C046F2-2267-48B4-AA9A-F222E31D2EEE}"/>
    <cellStyle name="Separador de milhares 18 2 4 2 4 3 2" xfId="29672" xr:uid="{8159CF08-0B14-46C9-88C5-40DF3B6EF159}"/>
    <cellStyle name="Separador de milhares 18 2 4 2 4 3 3" xfId="41470" xr:uid="{9325B01B-F6CA-4D40-B418-13E1AB45BFD4}"/>
    <cellStyle name="Separador de milhares 18 2 4 2 4 4" xfId="23779" xr:uid="{5971749C-A3B9-482B-B8B7-B177355A9A80}"/>
    <cellStyle name="Separador de milhares 18 2 4 2 4 5" xfId="35574" xr:uid="{B91FAE46-D1DF-4019-84EC-2FB5C8406CB8}"/>
    <cellStyle name="Separador de milhares 18 2 4 2 5" xfId="13500" xr:uid="{00000000-0005-0000-0000-0000F0160000}"/>
    <cellStyle name="Separador de milhares 18 2 4 2 5 2" xfId="19429" xr:uid="{2D546AA6-E606-4354-8D51-7F495F09C5F0}"/>
    <cellStyle name="Separador de milhares 18 2 4 2 5 2 2" xfId="31220" xr:uid="{2B57601F-3EE9-4F8D-80C5-4724CBBDED72}"/>
    <cellStyle name="Separador de milhares 18 2 4 2 5 2 3" xfId="43018" xr:uid="{6525FE35-0374-4A0B-B05C-A3F0FBBD3155}"/>
    <cellStyle name="Separador de milhares 18 2 4 2 5 3" xfId="25327" xr:uid="{D1CDD145-9C8E-41FF-B6E3-23D5E5F6A7AD}"/>
    <cellStyle name="Separador de milhares 18 2 4 2 5 4" xfId="37122" xr:uid="{90E99E7D-791E-4F65-B0B1-704DD223301D}"/>
    <cellStyle name="Separador de milhares 18 2 4 2 6" xfId="16489" xr:uid="{D3B74D72-E754-4212-9727-279C24B5C614}"/>
    <cellStyle name="Separador de milhares 18 2 4 2 6 2" xfId="28280" xr:uid="{AB872910-FFB9-4245-927A-E37EF8B3912F}"/>
    <cellStyle name="Separador de milhares 18 2 4 2 6 3" xfId="40078" xr:uid="{5146E9C6-ED7B-4DF5-A809-93722C0312E1}"/>
    <cellStyle name="Separador de milhares 18 2 4 2 7" xfId="22390" xr:uid="{849C2660-C205-4F06-A421-9A4C505DD30A}"/>
    <cellStyle name="Separador de milhares 18 2 4 2 8" xfId="34186" xr:uid="{36637774-81E7-400D-B816-6B4E854BA1DE}"/>
    <cellStyle name="Separador de milhares 18 2 4 3" xfId="3994" xr:uid="{00000000-0005-0000-0000-0000F1160000}"/>
    <cellStyle name="Separador de milhares 18 2 4 3 2" xfId="11950" xr:uid="{00000000-0005-0000-0000-0000F2160000}"/>
    <cellStyle name="Separador de milhares 18 2 4 3 2 2" xfId="14891" xr:uid="{00000000-0005-0000-0000-0000F3160000}"/>
    <cellStyle name="Separador de milhares 18 2 4 3 2 2 2" xfId="20819" xr:uid="{27E194D6-127F-4E53-A5B3-9507230303F9}"/>
    <cellStyle name="Separador de milhares 18 2 4 3 2 2 2 2" xfId="32611" xr:uid="{F733C855-408D-4728-86EB-5628B8722609}"/>
    <cellStyle name="Separador de milhares 18 2 4 3 2 2 2 3" xfId="44409" xr:uid="{443E6177-BD5D-47FF-9BF5-5AD52FD42200}"/>
    <cellStyle name="Separador de milhares 18 2 4 3 2 2 3" xfId="26718" xr:uid="{80CB7707-0ED3-444E-AC81-2D1DA1883C9B}"/>
    <cellStyle name="Separador de milhares 18 2 4 3 2 2 4" xfId="38513" xr:uid="{FC3C638A-9AAE-41AD-8B72-77FE215B0B71}"/>
    <cellStyle name="Separador de milhares 18 2 4 3 2 3" xfId="17884" xr:uid="{B42770E6-828F-42C2-8DE9-01DF9CD98EDF}"/>
    <cellStyle name="Separador de milhares 18 2 4 3 2 3 2" xfId="29675" xr:uid="{EED3A12A-EFD6-489E-92DC-535770A2FA3E}"/>
    <cellStyle name="Separador de milhares 18 2 4 3 2 3 3" xfId="41473" xr:uid="{D321CD6B-43CC-48C8-9101-0DB5EC0A7436}"/>
    <cellStyle name="Separador de milhares 18 2 4 3 2 4" xfId="23782" xr:uid="{F4699B56-E654-4D46-905B-9F3D9B27627C}"/>
    <cellStyle name="Separador de milhares 18 2 4 3 2 5" xfId="35577" xr:uid="{4E6136E4-2145-48D5-8EA7-00C7D0737C0C}"/>
    <cellStyle name="Separador de milhares 18 2 4 3 3" xfId="13503" xr:uid="{00000000-0005-0000-0000-0000F4160000}"/>
    <cellStyle name="Separador de milhares 18 2 4 3 3 2" xfId="19432" xr:uid="{F09B5341-5BDE-4871-95B1-A0ACA3F7D1BE}"/>
    <cellStyle name="Separador de milhares 18 2 4 3 3 2 2" xfId="31223" xr:uid="{0796DFAE-4813-4D28-9F6A-D793727EE648}"/>
    <cellStyle name="Separador de milhares 18 2 4 3 3 2 3" xfId="43021" xr:uid="{BD809772-1137-48B9-B7F0-CBFC9451B41B}"/>
    <cellStyle name="Separador de milhares 18 2 4 3 3 3" xfId="25330" xr:uid="{72F00AD7-9D08-41C9-B5C5-5E9ECAA4FE00}"/>
    <cellStyle name="Separador de milhares 18 2 4 3 3 4" xfId="37125" xr:uid="{E5E9C1A0-C0CC-441A-AA18-B87F178624B7}"/>
    <cellStyle name="Separador de milhares 18 2 4 3 4" xfId="16492" xr:uid="{34ECABD1-5462-4297-8807-A80EA94E0AB2}"/>
    <cellStyle name="Separador de milhares 18 2 4 3 4 2" xfId="28283" xr:uid="{7C96ECD8-92B3-4501-81F1-6B27F1FE6718}"/>
    <cellStyle name="Separador de milhares 18 2 4 3 4 3" xfId="40081" xr:uid="{4649E3A5-330E-486A-8698-DF06DE022CDC}"/>
    <cellStyle name="Separador de milhares 18 2 4 3 5" xfId="22393" xr:uid="{4B0348A3-5132-4DAF-9FC0-07DAF4A6A99E}"/>
    <cellStyle name="Separador de milhares 18 2 4 3 6" xfId="34189" xr:uid="{1BCC0225-5E7F-4329-A34F-2DBD4AFBEA20}"/>
    <cellStyle name="Separador de milhares 18 2 4 4" xfId="3995" xr:uid="{00000000-0005-0000-0000-0000F5160000}"/>
    <cellStyle name="Separador de milhares 18 2 4 4 2" xfId="11951" xr:uid="{00000000-0005-0000-0000-0000F6160000}"/>
    <cellStyle name="Separador de milhares 18 2 4 4 2 2" xfId="14892" xr:uid="{00000000-0005-0000-0000-0000F7160000}"/>
    <cellStyle name="Separador de milhares 18 2 4 4 2 2 2" xfId="20820" xr:uid="{3F473B7F-F454-4340-8104-4924E837B9EF}"/>
    <cellStyle name="Separador de milhares 18 2 4 4 2 2 2 2" xfId="32612" xr:uid="{5B7E5BAC-3B8B-4602-820B-B2213C3421B3}"/>
    <cellStyle name="Separador de milhares 18 2 4 4 2 2 2 3" xfId="44410" xr:uid="{4C1ABBEA-311E-42E5-A1AA-D3A336E42045}"/>
    <cellStyle name="Separador de milhares 18 2 4 4 2 2 3" xfId="26719" xr:uid="{5F3673C5-FF38-408C-AE91-CDD1DC97BCA4}"/>
    <cellStyle name="Separador de milhares 18 2 4 4 2 2 4" xfId="38514" xr:uid="{F2569CD4-C973-4938-92E7-F2BA04B774FF}"/>
    <cellStyle name="Separador de milhares 18 2 4 4 2 3" xfId="17885" xr:uid="{26855A52-A10C-467F-A97D-800B5F234ED3}"/>
    <cellStyle name="Separador de milhares 18 2 4 4 2 3 2" xfId="29676" xr:uid="{4100773C-C9AF-491C-A60B-C5EC6C8C73F2}"/>
    <cellStyle name="Separador de milhares 18 2 4 4 2 3 3" xfId="41474" xr:uid="{306FF3BC-E01E-4E83-88CD-6E43FEE7D2E9}"/>
    <cellStyle name="Separador de milhares 18 2 4 4 2 4" xfId="23783" xr:uid="{43F0AB50-C8BF-46A5-8557-AF20802C65AF}"/>
    <cellStyle name="Separador de milhares 18 2 4 4 2 5" xfId="35578" xr:uid="{0CDD803A-8506-4D7F-B6D2-09F173C89F8E}"/>
    <cellStyle name="Separador de milhares 18 2 4 4 3" xfId="13504" xr:uid="{00000000-0005-0000-0000-0000F8160000}"/>
    <cellStyle name="Separador de milhares 18 2 4 4 3 2" xfId="19433" xr:uid="{8B75E39E-3BBC-4837-8514-12D7A7975E33}"/>
    <cellStyle name="Separador de milhares 18 2 4 4 3 2 2" xfId="31224" xr:uid="{FB4279F4-F00F-4CF7-8601-4CFEC1490B7B}"/>
    <cellStyle name="Separador de milhares 18 2 4 4 3 2 3" xfId="43022" xr:uid="{32A0F71A-CEAD-4A56-9EBB-92B9CDB13CD7}"/>
    <cellStyle name="Separador de milhares 18 2 4 4 3 3" xfId="25331" xr:uid="{C7129EE8-E6DB-48DE-A604-750FD8D351FA}"/>
    <cellStyle name="Separador de milhares 18 2 4 4 3 4" xfId="37126" xr:uid="{F97CD803-3BF6-4AC5-8E2D-8FD1AB0B7718}"/>
    <cellStyle name="Separador de milhares 18 2 4 4 4" xfId="16493" xr:uid="{719359C4-4193-40D0-8F93-05A4EA37BDE0}"/>
    <cellStyle name="Separador de milhares 18 2 4 4 4 2" xfId="28284" xr:uid="{64E0051C-8233-43F7-AA62-362B8142B65B}"/>
    <cellStyle name="Separador de milhares 18 2 4 4 4 3" xfId="40082" xr:uid="{055C1B45-9A52-447B-B73C-C6DC6B62C459}"/>
    <cellStyle name="Separador de milhares 18 2 4 4 5" xfId="22394" xr:uid="{1D371468-CC1C-4FC0-A1FB-2E86E566AE2E}"/>
    <cellStyle name="Separador de milhares 18 2 4 4 6" xfId="34190" xr:uid="{E5DB343C-90E3-4F89-800D-3624E7F5E411}"/>
    <cellStyle name="Separador de milhares 18 2 4 5" xfId="3996" xr:uid="{00000000-0005-0000-0000-0000F9160000}"/>
    <cellStyle name="Separador de milhares 18 2 4 5 2" xfId="11952" xr:uid="{00000000-0005-0000-0000-0000FA160000}"/>
    <cellStyle name="Separador de milhares 18 2 4 5 2 2" xfId="14893" xr:uid="{00000000-0005-0000-0000-0000FB160000}"/>
    <cellStyle name="Separador de milhares 18 2 4 5 2 2 2" xfId="20821" xr:uid="{00E7C656-870C-4E89-9E3F-62D3C7B34435}"/>
    <cellStyle name="Separador de milhares 18 2 4 5 2 2 2 2" xfId="32613" xr:uid="{2E240DFD-08FF-4ECB-B70D-1016CCA312BD}"/>
    <cellStyle name="Separador de milhares 18 2 4 5 2 2 2 3" xfId="44411" xr:uid="{E20D5518-0458-47AC-BC98-9863967491C2}"/>
    <cellStyle name="Separador de milhares 18 2 4 5 2 2 3" xfId="26720" xr:uid="{506ED3D4-5AC7-4902-A1E0-1152C879B521}"/>
    <cellStyle name="Separador de milhares 18 2 4 5 2 2 4" xfId="38515" xr:uid="{3552E0C8-8188-4DD7-B453-240303CC235B}"/>
    <cellStyle name="Separador de milhares 18 2 4 5 2 3" xfId="17886" xr:uid="{5D294EAA-0BFC-442C-BE20-5FBDB8AEBB56}"/>
    <cellStyle name="Separador de milhares 18 2 4 5 2 3 2" xfId="29677" xr:uid="{EFE9D26C-A913-483D-9363-65194DB46E79}"/>
    <cellStyle name="Separador de milhares 18 2 4 5 2 3 3" xfId="41475" xr:uid="{8E698711-1571-4EAE-8C59-308F819348BC}"/>
    <cellStyle name="Separador de milhares 18 2 4 5 2 4" xfId="23784" xr:uid="{CCAE0652-141A-43C7-B4C1-78E8B43CE1EE}"/>
    <cellStyle name="Separador de milhares 18 2 4 5 2 5" xfId="35579" xr:uid="{CB0D96A7-217A-4A92-9B05-9627FC4ECC60}"/>
    <cellStyle name="Separador de milhares 18 2 4 5 3" xfId="13505" xr:uid="{00000000-0005-0000-0000-0000FC160000}"/>
    <cellStyle name="Separador de milhares 18 2 4 5 3 2" xfId="19434" xr:uid="{E3EB2462-B00A-4F1F-806C-0A4F51671429}"/>
    <cellStyle name="Separador de milhares 18 2 4 5 3 2 2" xfId="31225" xr:uid="{8C39E82E-521D-4D22-9265-3476DE307633}"/>
    <cellStyle name="Separador de milhares 18 2 4 5 3 2 3" xfId="43023" xr:uid="{D6DED496-9A4F-4031-A74C-42DE19DB89A1}"/>
    <cellStyle name="Separador de milhares 18 2 4 5 3 3" xfId="25332" xr:uid="{5794B68B-BDE5-4DC7-AC88-22414E627A5D}"/>
    <cellStyle name="Separador de milhares 18 2 4 5 3 4" xfId="37127" xr:uid="{61D6E06D-BEAF-4B6D-89AF-7682F506004B}"/>
    <cellStyle name="Separador de milhares 18 2 4 5 4" xfId="16494" xr:uid="{BE8EC993-66EA-4AC9-B799-B555813A054C}"/>
    <cellStyle name="Separador de milhares 18 2 4 5 4 2" xfId="28285" xr:uid="{10F5464F-5D55-4CF0-A56E-E16EC15EEBF2}"/>
    <cellStyle name="Separador de milhares 18 2 4 5 4 3" xfId="40083" xr:uid="{159E5E4A-36A5-4A49-B4F2-F9104340FD0B}"/>
    <cellStyle name="Separador de milhares 18 2 4 5 5" xfId="22395" xr:uid="{CFC318FA-604A-4C09-97B6-F48AA951C020}"/>
    <cellStyle name="Separador de milhares 18 2 4 5 6" xfId="34191" xr:uid="{F4C48076-2176-4686-91FF-CE4A710D5F13}"/>
    <cellStyle name="Separador de milhares 18 2 4 6" xfId="11946" xr:uid="{00000000-0005-0000-0000-0000FD160000}"/>
    <cellStyle name="Separador de milhares 18 2 4 6 2" xfId="14887" xr:uid="{00000000-0005-0000-0000-0000FE160000}"/>
    <cellStyle name="Separador de milhares 18 2 4 6 2 2" xfId="20815" xr:uid="{6AE3122E-5C9D-4BE2-8892-A8D3911B5932}"/>
    <cellStyle name="Separador de milhares 18 2 4 6 2 2 2" xfId="32607" xr:uid="{91235038-A900-435F-AC9C-1FF61996D5D2}"/>
    <cellStyle name="Separador de milhares 18 2 4 6 2 2 3" xfId="44405" xr:uid="{44285D29-DDB1-4438-9006-618BD866151A}"/>
    <cellStyle name="Separador de milhares 18 2 4 6 2 3" xfId="26714" xr:uid="{A8148D6A-D6B5-476D-BD21-CFAC447EFDB0}"/>
    <cellStyle name="Separador de milhares 18 2 4 6 2 4" xfId="38509" xr:uid="{AA34A40E-7E4B-4666-85F0-FF964136100C}"/>
    <cellStyle name="Separador de milhares 18 2 4 6 3" xfId="17880" xr:uid="{B70FACF0-4CD9-40DD-954F-F147E96FCA6D}"/>
    <cellStyle name="Separador de milhares 18 2 4 6 3 2" xfId="29671" xr:uid="{C3EB99CC-7404-435C-B58F-0052D21B4849}"/>
    <cellStyle name="Separador de milhares 18 2 4 6 3 3" xfId="41469" xr:uid="{794E8654-2E8A-4771-8971-8C2777036686}"/>
    <cellStyle name="Separador de milhares 18 2 4 6 4" xfId="23778" xr:uid="{9CB67920-81C9-4837-A3A5-584211C5798F}"/>
    <cellStyle name="Separador de milhares 18 2 4 6 5" xfId="35573" xr:uid="{92FCBBC5-FF83-469F-9959-D73C6DF6D38D}"/>
    <cellStyle name="Separador de milhares 18 2 4 7" xfId="13499" xr:uid="{00000000-0005-0000-0000-0000FF160000}"/>
    <cellStyle name="Separador de milhares 18 2 4 7 2" xfId="19428" xr:uid="{123CB15C-48FD-4F68-A086-6D88D5CA814C}"/>
    <cellStyle name="Separador de milhares 18 2 4 7 2 2" xfId="31219" xr:uid="{489EEA8B-6CC6-4BCA-A8B3-11C9E18D6781}"/>
    <cellStyle name="Separador de milhares 18 2 4 7 2 3" xfId="43017" xr:uid="{9779032B-EDD5-4E0C-AE4D-C66B636A9819}"/>
    <cellStyle name="Separador de milhares 18 2 4 7 3" xfId="25326" xr:uid="{3AA8BEBA-0A43-43A0-9DC2-A493819BA04D}"/>
    <cellStyle name="Separador de milhares 18 2 4 7 4" xfId="37121" xr:uid="{C1F369B9-A168-442A-979F-AE3E06B2E0D8}"/>
    <cellStyle name="Separador de milhares 18 2 4 8" xfId="16488" xr:uid="{C319C3A5-BAEE-420F-90F0-352FE3CEFBA4}"/>
    <cellStyle name="Separador de milhares 18 2 4 8 2" xfId="28279" xr:uid="{F9B975C5-41EE-404A-BE2E-AF0D7C0C5A1C}"/>
    <cellStyle name="Separador de milhares 18 2 4 8 3" xfId="40077" xr:uid="{21CA1937-9C70-41FC-9096-1854E39C2ECC}"/>
    <cellStyle name="Separador de milhares 18 2 4 9" xfId="22389" xr:uid="{3D3F65E7-F220-40A8-BC71-ECBD4B13000D}"/>
    <cellStyle name="Separador de milhares 18 2 5" xfId="3997" xr:uid="{00000000-0005-0000-0000-000000170000}"/>
    <cellStyle name="Separador de milhares 18 2 5 2" xfId="3998" xr:uid="{00000000-0005-0000-0000-000001170000}"/>
    <cellStyle name="Separador de milhares 18 2 5 2 2" xfId="11954" xr:uid="{00000000-0005-0000-0000-000002170000}"/>
    <cellStyle name="Separador de milhares 18 2 5 2 2 2" xfId="14895" xr:uid="{00000000-0005-0000-0000-000003170000}"/>
    <cellStyle name="Separador de milhares 18 2 5 2 2 2 2" xfId="20823" xr:uid="{DFBBE642-0E55-4265-8679-8E160AC40962}"/>
    <cellStyle name="Separador de milhares 18 2 5 2 2 2 2 2" xfId="32615" xr:uid="{BF6DB562-B577-409D-90D5-3075ADD0A9C6}"/>
    <cellStyle name="Separador de milhares 18 2 5 2 2 2 2 3" xfId="44413" xr:uid="{FC66C088-5734-4940-B260-7C89DAE958EB}"/>
    <cellStyle name="Separador de milhares 18 2 5 2 2 2 3" xfId="26722" xr:uid="{E7CC890F-B021-4B4F-8F0F-72BD5BCF0AAD}"/>
    <cellStyle name="Separador de milhares 18 2 5 2 2 2 4" xfId="38517" xr:uid="{846CC9E1-651E-4F35-B6FA-0E629CD2C1D0}"/>
    <cellStyle name="Separador de milhares 18 2 5 2 2 3" xfId="17888" xr:uid="{7117B37B-7B0D-4239-AC6A-AA23BBD78D94}"/>
    <cellStyle name="Separador de milhares 18 2 5 2 2 3 2" xfId="29679" xr:uid="{3771C535-3348-47B9-AE3D-55925AE7B769}"/>
    <cellStyle name="Separador de milhares 18 2 5 2 2 3 3" xfId="41477" xr:uid="{237E0606-85B6-447B-A4A7-E2A8E1094283}"/>
    <cellStyle name="Separador de milhares 18 2 5 2 2 4" xfId="23786" xr:uid="{622C8114-D177-4EE2-AFD1-71BA66021FFA}"/>
    <cellStyle name="Separador de milhares 18 2 5 2 2 5" xfId="35581" xr:uid="{E21CBDC2-3F7B-4F27-9417-6B13A043E5FF}"/>
    <cellStyle name="Separador de milhares 18 2 5 2 3" xfId="13507" xr:uid="{00000000-0005-0000-0000-000004170000}"/>
    <cellStyle name="Separador de milhares 18 2 5 2 3 2" xfId="19436" xr:uid="{16812436-F44B-43EE-BC29-3D0729DB6E67}"/>
    <cellStyle name="Separador de milhares 18 2 5 2 3 2 2" xfId="31227" xr:uid="{A412DD87-F31D-4DEE-8BFB-EDA711A5F70E}"/>
    <cellStyle name="Separador de milhares 18 2 5 2 3 2 3" xfId="43025" xr:uid="{F896C567-5E24-4632-B101-452684E97A1C}"/>
    <cellStyle name="Separador de milhares 18 2 5 2 3 3" xfId="25334" xr:uid="{F75D44B2-5F39-4CE4-8902-E7566F169DDB}"/>
    <cellStyle name="Separador de milhares 18 2 5 2 3 4" xfId="37129" xr:uid="{339FF150-55EB-417A-8CB9-564B1C4379A9}"/>
    <cellStyle name="Separador de milhares 18 2 5 2 4" xfId="16496" xr:uid="{8417DC00-7597-41A0-A4D6-CD8E1862A696}"/>
    <cellStyle name="Separador de milhares 18 2 5 2 4 2" xfId="28287" xr:uid="{A8A9BBF4-62DD-4659-A0CD-A942DE0FF58A}"/>
    <cellStyle name="Separador de milhares 18 2 5 2 4 3" xfId="40085" xr:uid="{F0ADD2DF-05A6-4473-B3E5-0D6022DCC9A7}"/>
    <cellStyle name="Separador de milhares 18 2 5 2 5" xfId="22397" xr:uid="{F22894C0-2CB9-4535-9329-A9B918097D42}"/>
    <cellStyle name="Separador de milhares 18 2 5 2 6" xfId="34193" xr:uid="{9C0D56B0-21F2-4651-A78A-5A565742FF49}"/>
    <cellStyle name="Separador de milhares 18 2 5 3" xfId="3999" xr:uid="{00000000-0005-0000-0000-000005170000}"/>
    <cellStyle name="Separador de milhares 18 2 5 3 2" xfId="11955" xr:uid="{00000000-0005-0000-0000-000006170000}"/>
    <cellStyle name="Separador de milhares 18 2 5 3 2 2" xfId="14896" xr:uid="{00000000-0005-0000-0000-000007170000}"/>
    <cellStyle name="Separador de milhares 18 2 5 3 2 2 2" xfId="20824" xr:uid="{56A4E836-AA4A-4EED-B906-DAC53EA1D5C7}"/>
    <cellStyle name="Separador de milhares 18 2 5 3 2 2 2 2" xfId="32616" xr:uid="{53F6E91E-D7CE-4CE9-8CD4-C95126E6E291}"/>
    <cellStyle name="Separador de milhares 18 2 5 3 2 2 2 3" xfId="44414" xr:uid="{78D3C871-ADE4-4BC1-BE5C-A74693725304}"/>
    <cellStyle name="Separador de milhares 18 2 5 3 2 2 3" xfId="26723" xr:uid="{CF5135BE-29E0-4DC2-90A2-120C8BC49F55}"/>
    <cellStyle name="Separador de milhares 18 2 5 3 2 2 4" xfId="38518" xr:uid="{B366E994-6A5E-408D-A63E-7062D2A6BF29}"/>
    <cellStyle name="Separador de milhares 18 2 5 3 2 3" xfId="17889" xr:uid="{44C8F3CE-5677-4084-B8EC-243C9B16096A}"/>
    <cellStyle name="Separador de milhares 18 2 5 3 2 3 2" xfId="29680" xr:uid="{DE486833-0E0C-4594-AB26-AE6DDD52E60E}"/>
    <cellStyle name="Separador de milhares 18 2 5 3 2 3 3" xfId="41478" xr:uid="{5C571DF1-5793-4550-9245-3CDAC0393207}"/>
    <cellStyle name="Separador de milhares 18 2 5 3 2 4" xfId="23787" xr:uid="{4BDE88AC-111C-4275-83A4-FD0768E82E16}"/>
    <cellStyle name="Separador de milhares 18 2 5 3 2 5" xfId="35582" xr:uid="{EB639B3A-370B-40F1-8368-B0D3068F63EB}"/>
    <cellStyle name="Separador de milhares 18 2 5 3 3" xfId="13508" xr:uid="{00000000-0005-0000-0000-000008170000}"/>
    <cellStyle name="Separador de milhares 18 2 5 3 3 2" xfId="19437" xr:uid="{4440C33F-EACD-41EB-8F94-5AF19A02AAA6}"/>
    <cellStyle name="Separador de milhares 18 2 5 3 3 2 2" xfId="31228" xr:uid="{1E1A1032-F485-48FD-8D8C-7870CE024872}"/>
    <cellStyle name="Separador de milhares 18 2 5 3 3 2 3" xfId="43026" xr:uid="{BC8F2F9F-7E43-4BF4-BB17-E736F6E5C631}"/>
    <cellStyle name="Separador de milhares 18 2 5 3 3 3" xfId="25335" xr:uid="{81EC47A6-C0E6-497A-AB56-9CB82B462286}"/>
    <cellStyle name="Separador de milhares 18 2 5 3 3 4" xfId="37130" xr:uid="{21BAB80E-C6CB-447C-8C29-A65B944DC66E}"/>
    <cellStyle name="Separador de milhares 18 2 5 3 4" xfId="16497" xr:uid="{8DEDF968-A036-4998-8561-D78146105395}"/>
    <cellStyle name="Separador de milhares 18 2 5 3 4 2" xfId="28288" xr:uid="{19C9D551-676D-4810-804C-709206ED9235}"/>
    <cellStyle name="Separador de milhares 18 2 5 3 4 3" xfId="40086" xr:uid="{643C4E5E-DDFE-402F-82C6-D17C361F770D}"/>
    <cellStyle name="Separador de milhares 18 2 5 3 5" xfId="22398" xr:uid="{8C3BE26B-AE08-4B95-A097-8E17E9FAAC7E}"/>
    <cellStyle name="Separador de milhares 18 2 5 3 6" xfId="34194" xr:uid="{77F90E75-102F-447A-B999-F632CEC2B03E}"/>
    <cellStyle name="Separador de milhares 18 2 5 4" xfId="11953" xr:uid="{00000000-0005-0000-0000-000009170000}"/>
    <cellStyle name="Separador de milhares 18 2 5 4 2" xfId="14894" xr:uid="{00000000-0005-0000-0000-00000A170000}"/>
    <cellStyle name="Separador de milhares 18 2 5 4 2 2" xfId="20822" xr:uid="{6782AC1D-8B21-48D7-8C8A-954879444FFB}"/>
    <cellStyle name="Separador de milhares 18 2 5 4 2 2 2" xfId="32614" xr:uid="{BBA4CE6E-C157-4C4F-9393-E1DF8F7D9D84}"/>
    <cellStyle name="Separador de milhares 18 2 5 4 2 2 3" xfId="44412" xr:uid="{3F52B9AB-314B-4D54-9A2D-9FAD2D7DAE81}"/>
    <cellStyle name="Separador de milhares 18 2 5 4 2 3" xfId="26721" xr:uid="{03509396-328E-45F5-B4F6-EE6D473D06CA}"/>
    <cellStyle name="Separador de milhares 18 2 5 4 2 4" xfId="38516" xr:uid="{7D8D090D-06BA-4715-9739-A4C08675AF7E}"/>
    <cellStyle name="Separador de milhares 18 2 5 4 3" xfId="17887" xr:uid="{D464B09D-E2A6-45ED-9D58-C05C732DC8EA}"/>
    <cellStyle name="Separador de milhares 18 2 5 4 3 2" xfId="29678" xr:uid="{59ACE654-7102-4637-A2E5-E473BB5132B7}"/>
    <cellStyle name="Separador de milhares 18 2 5 4 3 3" xfId="41476" xr:uid="{2B8AAE7F-9F66-4EE2-A3D8-8A13DCAC5536}"/>
    <cellStyle name="Separador de milhares 18 2 5 4 4" xfId="23785" xr:uid="{FA1F7B5E-4198-468B-93B5-003511DA59A4}"/>
    <cellStyle name="Separador de milhares 18 2 5 4 5" xfId="35580" xr:uid="{14088A14-C015-445F-ACF0-56C7B17BBC5C}"/>
    <cellStyle name="Separador de milhares 18 2 5 5" xfId="13506" xr:uid="{00000000-0005-0000-0000-00000B170000}"/>
    <cellStyle name="Separador de milhares 18 2 5 5 2" xfId="19435" xr:uid="{DE3DBA17-5CBE-4DA5-A93B-8EC631D9802C}"/>
    <cellStyle name="Separador de milhares 18 2 5 5 2 2" xfId="31226" xr:uid="{8F08D9EF-A5AB-457B-8CFA-3F580F396E1D}"/>
    <cellStyle name="Separador de milhares 18 2 5 5 2 3" xfId="43024" xr:uid="{E17F2FE4-FEDD-49DB-B1B4-62E20E5940BA}"/>
    <cellStyle name="Separador de milhares 18 2 5 5 3" xfId="25333" xr:uid="{5F396A88-A10E-45F1-AA71-514237A74F11}"/>
    <cellStyle name="Separador de milhares 18 2 5 5 4" xfId="37128" xr:uid="{A3BE1A88-3F8A-4FDF-A959-26FB4DCAF737}"/>
    <cellStyle name="Separador de milhares 18 2 5 6" xfId="16495" xr:uid="{4D78CF68-A0A7-472B-A604-B8E0F5052F0B}"/>
    <cellStyle name="Separador de milhares 18 2 5 6 2" xfId="28286" xr:uid="{F0CEF971-7BF7-4E94-BF9E-2992690B2807}"/>
    <cellStyle name="Separador de milhares 18 2 5 6 3" xfId="40084" xr:uid="{7CB3B8CF-D07F-45B6-829F-80F79E5E61A1}"/>
    <cellStyle name="Separador de milhares 18 2 5 7" xfId="22396" xr:uid="{DA5FB70B-2289-458F-B88E-64871D25FC58}"/>
    <cellStyle name="Separador de milhares 18 2 5 8" xfId="34192" xr:uid="{CD696D4B-E52E-407C-B629-D9EE54B4C951}"/>
    <cellStyle name="Separador de milhares 18 2 6" xfId="4000" xr:uid="{00000000-0005-0000-0000-00000C170000}"/>
    <cellStyle name="Separador de milhares 18 2 6 2" xfId="11956" xr:uid="{00000000-0005-0000-0000-00000D170000}"/>
    <cellStyle name="Separador de milhares 18 2 6 2 2" xfId="14897" xr:uid="{00000000-0005-0000-0000-00000E170000}"/>
    <cellStyle name="Separador de milhares 18 2 6 2 2 2" xfId="20825" xr:uid="{A96C12C2-AF5B-46E7-9549-C0F7BF928229}"/>
    <cellStyle name="Separador de milhares 18 2 6 2 2 2 2" xfId="32617" xr:uid="{CCA7CD1E-5B3E-4F3C-8D3B-D5F2BCDE004C}"/>
    <cellStyle name="Separador de milhares 18 2 6 2 2 2 3" xfId="44415" xr:uid="{E2F2B0E7-F7C1-4B97-8A28-9D9BE4F17DEE}"/>
    <cellStyle name="Separador de milhares 18 2 6 2 2 3" xfId="26724" xr:uid="{A436E1E2-C348-4BE3-BA42-C8C30443E244}"/>
    <cellStyle name="Separador de milhares 18 2 6 2 2 4" xfId="38519" xr:uid="{14570FB6-7CD4-408E-A752-679DF87C8F22}"/>
    <cellStyle name="Separador de milhares 18 2 6 2 3" xfId="17890" xr:uid="{1CF2B003-36A8-4A2C-8E2C-090F81B29A36}"/>
    <cellStyle name="Separador de milhares 18 2 6 2 3 2" xfId="29681" xr:uid="{3D17E099-A934-4524-AAAE-4543B01B916F}"/>
    <cellStyle name="Separador de milhares 18 2 6 2 3 3" xfId="41479" xr:uid="{CE7784BF-5F50-4BA6-A2E0-C45870FFA6C0}"/>
    <cellStyle name="Separador de milhares 18 2 6 2 4" xfId="23788" xr:uid="{F64DC4A4-8F32-4C2D-AC98-270C2174A1B2}"/>
    <cellStyle name="Separador de milhares 18 2 6 2 5" xfId="35583" xr:uid="{BA7CCEE7-91AA-4538-840F-3C0A7027827F}"/>
    <cellStyle name="Separador de milhares 18 2 6 3" xfId="13509" xr:uid="{00000000-0005-0000-0000-00000F170000}"/>
    <cellStyle name="Separador de milhares 18 2 6 3 2" xfId="19438" xr:uid="{A0146E15-80D3-4A49-9480-FE71271DE485}"/>
    <cellStyle name="Separador de milhares 18 2 6 3 2 2" xfId="31229" xr:uid="{0A4CDF96-3EE7-45F6-8BBD-D57CF4858865}"/>
    <cellStyle name="Separador de milhares 18 2 6 3 2 3" xfId="43027" xr:uid="{AE2AD64C-6FCE-4851-80D4-4E374AF3DEC6}"/>
    <cellStyle name="Separador de milhares 18 2 6 3 3" xfId="25336" xr:uid="{31CA8A6E-C9CF-4EBE-8F01-23E29CC58E17}"/>
    <cellStyle name="Separador de milhares 18 2 6 3 4" xfId="37131" xr:uid="{F0468AA4-2141-4511-864F-ACD7A89B9772}"/>
    <cellStyle name="Separador de milhares 18 2 6 4" xfId="16498" xr:uid="{C7D0E4D3-BD0E-4EF7-882F-C3030A28A8AB}"/>
    <cellStyle name="Separador de milhares 18 2 6 4 2" xfId="28289" xr:uid="{ADCA75B6-FF92-42B8-B099-31A755BDADBA}"/>
    <cellStyle name="Separador de milhares 18 2 6 4 3" xfId="40087" xr:uid="{85C9C3DD-45B8-48CB-AD0A-8FCD851D550A}"/>
    <cellStyle name="Separador de milhares 18 2 6 5" xfId="22399" xr:uid="{9E9CF45C-DC29-4D52-A88E-850A4CB7586C}"/>
    <cellStyle name="Separador de milhares 18 2 6 6" xfId="34195" xr:uid="{4401A12D-9CC8-46CC-A82D-4C61B4CAE045}"/>
    <cellStyle name="Separador de milhares 18 2 7" xfId="4001" xr:uid="{00000000-0005-0000-0000-000010170000}"/>
    <cellStyle name="Separador de milhares 18 2 7 2" xfId="11957" xr:uid="{00000000-0005-0000-0000-000011170000}"/>
    <cellStyle name="Separador de milhares 18 2 7 2 2" xfId="14898" xr:uid="{00000000-0005-0000-0000-000012170000}"/>
    <cellStyle name="Separador de milhares 18 2 7 2 2 2" xfId="20826" xr:uid="{33DD5C66-9180-40B0-BA32-A2C1963B171B}"/>
    <cellStyle name="Separador de milhares 18 2 7 2 2 2 2" xfId="32618" xr:uid="{0425042E-24BD-4335-B341-BDEFBFF9B734}"/>
    <cellStyle name="Separador de milhares 18 2 7 2 2 2 3" xfId="44416" xr:uid="{AEC0549D-1347-4D71-B3E2-EB1EF0691E65}"/>
    <cellStyle name="Separador de milhares 18 2 7 2 2 3" xfId="26725" xr:uid="{6216CF4D-64D2-4F8C-95A7-C5CA5C9BA02C}"/>
    <cellStyle name="Separador de milhares 18 2 7 2 2 4" xfId="38520" xr:uid="{9CFD4261-1BB5-45C4-ABA7-EF89EB2F9E3D}"/>
    <cellStyle name="Separador de milhares 18 2 7 2 3" xfId="17891" xr:uid="{7FC4ADC6-AD72-498C-BBE2-288FA36DADC1}"/>
    <cellStyle name="Separador de milhares 18 2 7 2 3 2" xfId="29682" xr:uid="{5432D4A5-ACA7-4029-A308-D93DA6E6E2D8}"/>
    <cellStyle name="Separador de milhares 18 2 7 2 3 3" xfId="41480" xr:uid="{9BD4AAD7-C4BA-44B5-B644-B9C5CEFAA37A}"/>
    <cellStyle name="Separador de milhares 18 2 7 2 4" xfId="23789" xr:uid="{2000D8EE-D2F0-4D93-B4F3-49771BC47D94}"/>
    <cellStyle name="Separador de milhares 18 2 7 2 5" xfId="35584" xr:uid="{400BAF1F-FA00-463B-8D6B-3071BA57432A}"/>
    <cellStyle name="Separador de milhares 18 2 7 3" xfId="13510" xr:uid="{00000000-0005-0000-0000-000013170000}"/>
    <cellStyle name="Separador de milhares 18 2 7 3 2" xfId="19439" xr:uid="{C91C50A1-D90D-4E3F-A94A-597577C1EE58}"/>
    <cellStyle name="Separador de milhares 18 2 7 3 2 2" xfId="31230" xr:uid="{938956C0-2C07-4CD8-8C3D-60857CD6D3CA}"/>
    <cellStyle name="Separador de milhares 18 2 7 3 2 3" xfId="43028" xr:uid="{10A5DF3B-04AA-4504-A2A7-6B5D27E24853}"/>
    <cellStyle name="Separador de milhares 18 2 7 3 3" xfId="25337" xr:uid="{E3BE5DD6-EDCB-4102-AFD6-52C06B0F8C2D}"/>
    <cellStyle name="Separador de milhares 18 2 7 3 4" xfId="37132" xr:uid="{FE117324-EEE1-4A56-AC32-686077C9CB81}"/>
    <cellStyle name="Separador de milhares 18 2 7 4" xfId="16499" xr:uid="{5210A820-9BC3-4680-8476-AC2A93721967}"/>
    <cellStyle name="Separador de milhares 18 2 7 4 2" xfId="28290" xr:uid="{BDE08E8F-FD07-42C2-90C5-DB55D9780AEA}"/>
    <cellStyle name="Separador de milhares 18 2 7 4 3" xfId="40088" xr:uid="{B075A5CC-11B2-4ABA-BF09-38E7361C6001}"/>
    <cellStyle name="Separador de milhares 18 2 7 5" xfId="22400" xr:uid="{B96A5EA7-7AFD-4208-8932-B89F1BDB9701}"/>
    <cellStyle name="Separador de milhares 18 2 7 6" xfId="34196" xr:uid="{0B81EC01-9D27-42C1-9A02-4A733B7CF1BE}"/>
    <cellStyle name="Separador de milhares 18 2 8" xfId="4002" xr:uid="{00000000-0005-0000-0000-000014170000}"/>
    <cellStyle name="Separador de milhares 18 2 8 2" xfId="11958" xr:uid="{00000000-0005-0000-0000-000015170000}"/>
    <cellStyle name="Separador de milhares 18 2 8 2 2" xfId="14899" xr:uid="{00000000-0005-0000-0000-000016170000}"/>
    <cellStyle name="Separador de milhares 18 2 8 2 2 2" xfId="20827" xr:uid="{E54C167B-E8C3-41A2-8BA7-9EC5C39D6957}"/>
    <cellStyle name="Separador de milhares 18 2 8 2 2 2 2" xfId="32619" xr:uid="{BFD78493-79F7-4010-B253-6FE496772B8A}"/>
    <cellStyle name="Separador de milhares 18 2 8 2 2 2 3" xfId="44417" xr:uid="{2D390682-9185-4AE6-A1D2-2F1FB8C77A51}"/>
    <cellStyle name="Separador de milhares 18 2 8 2 2 3" xfId="26726" xr:uid="{C2F7E2D6-1C4D-4B08-9B20-E27C98FCA201}"/>
    <cellStyle name="Separador de milhares 18 2 8 2 2 4" xfId="38521" xr:uid="{973CA64E-E913-413B-90E0-EF1FC6772B30}"/>
    <cellStyle name="Separador de milhares 18 2 8 2 3" xfId="17892" xr:uid="{0C344739-1641-4D98-8BCC-8570D73C49E2}"/>
    <cellStyle name="Separador de milhares 18 2 8 2 3 2" xfId="29683" xr:uid="{14B2F750-8108-4E56-B0A9-7B99F4DD944C}"/>
    <cellStyle name="Separador de milhares 18 2 8 2 3 3" xfId="41481" xr:uid="{B0C47283-0A45-47FA-BA34-0ED60FCA7DD1}"/>
    <cellStyle name="Separador de milhares 18 2 8 2 4" xfId="23790" xr:uid="{95865708-646E-43A8-871E-3DCBB03D6191}"/>
    <cellStyle name="Separador de milhares 18 2 8 2 5" xfId="35585" xr:uid="{941F6110-B535-4F32-8CE2-30965F9BBCE9}"/>
    <cellStyle name="Separador de milhares 18 2 8 3" xfId="13511" xr:uid="{00000000-0005-0000-0000-000017170000}"/>
    <cellStyle name="Separador de milhares 18 2 8 3 2" xfId="19440" xr:uid="{4FE741FD-DB6A-4DEF-88DB-54CD173C7205}"/>
    <cellStyle name="Separador de milhares 18 2 8 3 2 2" xfId="31231" xr:uid="{9488B5B8-94F2-4247-AB54-FEB72ACDD05E}"/>
    <cellStyle name="Separador de milhares 18 2 8 3 2 3" xfId="43029" xr:uid="{F52FB9C9-9C44-40EE-9C7E-59EC0B614C5C}"/>
    <cellStyle name="Separador de milhares 18 2 8 3 3" xfId="25338" xr:uid="{DEA1A05A-89D6-4048-9211-6A064A84D3F7}"/>
    <cellStyle name="Separador de milhares 18 2 8 3 4" xfId="37133" xr:uid="{42477B16-9CBE-4137-A7AE-C20DDF3492A9}"/>
    <cellStyle name="Separador de milhares 18 2 8 4" xfId="16500" xr:uid="{A8B3F657-4B7C-4546-9842-20BB1F18C78F}"/>
    <cellStyle name="Separador de milhares 18 2 8 4 2" xfId="28291" xr:uid="{3FC90FD9-3D76-4E54-918E-8DCFF67B4660}"/>
    <cellStyle name="Separador de milhares 18 2 8 4 3" xfId="40089" xr:uid="{B9DCE3ED-7D09-4A41-8CC0-C2F4D16C3C6F}"/>
    <cellStyle name="Separador de milhares 18 2 8 5" xfId="22401" xr:uid="{4BBC3ADF-3A12-46B1-8ABC-4A70145A9354}"/>
    <cellStyle name="Separador de milhares 18 2 8 6" xfId="34197" xr:uid="{C5E8DEC6-736E-428D-B31F-6071555ADAC9}"/>
    <cellStyle name="Separador de milhares 18 2 9" xfId="11931" xr:uid="{00000000-0005-0000-0000-000018170000}"/>
    <cellStyle name="Separador de milhares 18 2 9 2" xfId="14872" xr:uid="{00000000-0005-0000-0000-000019170000}"/>
    <cellStyle name="Separador de milhares 18 2 9 2 2" xfId="20800" xr:uid="{1ABFE7FD-B09A-4A0B-B698-F2767401E819}"/>
    <cellStyle name="Separador de milhares 18 2 9 2 2 2" xfId="32592" xr:uid="{FAEF9FAA-3A59-4CB8-BF81-3486EB9E9894}"/>
    <cellStyle name="Separador de milhares 18 2 9 2 2 3" xfId="44390" xr:uid="{9DDDB937-18EA-467B-A7E2-7B890BA1597D}"/>
    <cellStyle name="Separador de milhares 18 2 9 2 3" xfId="26699" xr:uid="{47E38299-C8FC-41C8-A280-E9A5E36A8A30}"/>
    <cellStyle name="Separador de milhares 18 2 9 2 4" xfId="38494" xr:uid="{290C9E27-8B4F-4F0B-BC49-5D408A8849A2}"/>
    <cellStyle name="Separador de milhares 18 2 9 3" xfId="17865" xr:uid="{374AA6ED-927B-4DD8-A02C-36E39CE0B5EA}"/>
    <cellStyle name="Separador de milhares 18 2 9 3 2" xfId="29656" xr:uid="{8C7FC27B-107A-4FD5-9EDF-3399B8F9FE1E}"/>
    <cellStyle name="Separador de milhares 18 2 9 3 3" xfId="41454" xr:uid="{FC01C6D9-A966-44F4-A240-76FC6C31B42E}"/>
    <cellStyle name="Separador de milhares 18 2 9 4" xfId="23763" xr:uid="{332D62D0-346E-4D41-A01C-0B21600BE5EA}"/>
    <cellStyle name="Separador de milhares 18 2 9 5" xfId="35558" xr:uid="{FBED6EB2-2EEE-4507-B9DC-08863BB90B1B}"/>
    <cellStyle name="Separador de milhares 18 3" xfId="4003" xr:uid="{00000000-0005-0000-0000-00001A170000}"/>
    <cellStyle name="Separador de milhares 18 3 10" xfId="34198" xr:uid="{6723D227-1039-43AB-A329-44457D8FF14A}"/>
    <cellStyle name="Separador de milhares 18 3 2" xfId="4004" xr:uid="{00000000-0005-0000-0000-00001B170000}"/>
    <cellStyle name="Separador de milhares 18 3 2 2" xfId="4005" xr:uid="{00000000-0005-0000-0000-00001C170000}"/>
    <cellStyle name="Separador de milhares 18 3 2 2 2" xfId="11961" xr:uid="{00000000-0005-0000-0000-00001D170000}"/>
    <cellStyle name="Separador de milhares 18 3 2 2 2 2" xfId="14902" xr:uid="{00000000-0005-0000-0000-00001E170000}"/>
    <cellStyle name="Separador de milhares 18 3 2 2 2 2 2" xfId="20830" xr:uid="{9F9BB879-F16C-4F16-B54C-33DEB062AD25}"/>
    <cellStyle name="Separador de milhares 18 3 2 2 2 2 2 2" xfId="32622" xr:uid="{A9880767-F613-461B-88DE-400B6C589C4A}"/>
    <cellStyle name="Separador de milhares 18 3 2 2 2 2 2 3" xfId="44420" xr:uid="{FE3625A8-9CA2-4091-8266-8B1C31B8558A}"/>
    <cellStyle name="Separador de milhares 18 3 2 2 2 2 3" xfId="26729" xr:uid="{1E0B214D-4ACE-41EE-982A-BDF7168543CB}"/>
    <cellStyle name="Separador de milhares 18 3 2 2 2 2 4" xfId="38524" xr:uid="{1EBF0B30-25E5-4E59-A482-3AA4DB9E20CC}"/>
    <cellStyle name="Separador de milhares 18 3 2 2 2 3" xfId="17895" xr:uid="{A3CC8AAE-2E27-494B-938E-5D586B0A1A12}"/>
    <cellStyle name="Separador de milhares 18 3 2 2 2 3 2" xfId="29686" xr:uid="{2E22EA08-60FC-4039-B669-DC5AD5B49DC2}"/>
    <cellStyle name="Separador de milhares 18 3 2 2 2 3 3" xfId="41484" xr:uid="{E431B491-CD52-4DE8-9C22-13709C6215B6}"/>
    <cellStyle name="Separador de milhares 18 3 2 2 2 4" xfId="23793" xr:uid="{2CA300DF-BC63-4BBD-80DD-C0051F5B1D37}"/>
    <cellStyle name="Separador de milhares 18 3 2 2 2 5" xfId="35588" xr:uid="{9E2AE7F7-CCC2-454B-8417-F0116F9A5793}"/>
    <cellStyle name="Separador de milhares 18 3 2 2 3" xfId="13514" xr:uid="{00000000-0005-0000-0000-00001F170000}"/>
    <cellStyle name="Separador de milhares 18 3 2 2 3 2" xfId="19443" xr:uid="{2AE58DF5-3B7E-48CB-B716-8DF5B00D85B6}"/>
    <cellStyle name="Separador de milhares 18 3 2 2 3 2 2" xfId="31234" xr:uid="{7B178A1E-7B89-4E80-9B1F-E219F87D3D09}"/>
    <cellStyle name="Separador de milhares 18 3 2 2 3 2 3" xfId="43032" xr:uid="{C34E950F-DE89-4BE5-AE45-7A742E9B0902}"/>
    <cellStyle name="Separador de milhares 18 3 2 2 3 3" xfId="25341" xr:uid="{4FA724DC-D7FD-45DE-B509-842C78272DDF}"/>
    <cellStyle name="Separador de milhares 18 3 2 2 3 4" xfId="37136" xr:uid="{9F5A6092-F677-4FF5-A25A-C08E7FBED9D7}"/>
    <cellStyle name="Separador de milhares 18 3 2 2 4" xfId="16503" xr:uid="{095DC23A-36FD-4E16-A9A3-FD6B939ADAB2}"/>
    <cellStyle name="Separador de milhares 18 3 2 2 4 2" xfId="28294" xr:uid="{23E6B9B4-FC57-459C-A879-BE7DC13EEE6A}"/>
    <cellStyle name="Separador de milhares 18 3 2 2 4 3" xfId="40092" xr:uid="{DA1E2591-4855-4D73-84F8-4B3029DD0C36}"/>
    <cellStyle name="Separador de milhares 18 3 2 2 5" xfId="22404" xr:uid="{E4659D9E-27DE-405A-902D-0198DDE548C8}"/>
    <cellStyle name="Separador de milhares 18 3 2 2 6" xfId="34200" xr:uid="{4A870178-6EFA-448F-89F8-E80D441D6BE3}"/>
    <cellStyle name="Separador de milhares 18 3 2 3" xfId="4006" xr:uid="{00000000-0005-0000-0000-000020170000}"/>
    <cellStyle name="Separador de milhares 18 3 2 3 2" xfId="11962" xr:uid="{00000000-0005-0000-0000-000021170000}"/>
    <cellStyle name="Separador de milhares 18 3 2 3 2 2" xfId="14903" xr:uid="{00000000-0005-0000-0000-000022170000}"/>
    <cellStyle name="Separador de milhares 18 3 2 3 2 2 2" xfId="20831" xr:uid="{C6408888-CF37-4FAD-85EE-F2D64C2F9967}"/>
    <cellStyle name="Separador de milhares 18 3 2 3 2 2 2 2" xfId="32623" xr:uid="{3FC4F1B9-F31A-47BC-AB03-9C2E75ACEC78}"/>
    <cellStyle name="Separador de milhares 18 3 2 3 2 2 2 3" xfId="44421" xr:uid="{33EF2816-C2E3-4149-ACBC-FECC95364B5C}"/>
    <cellStyle name="Separador de milhares 18 3 2 3 2 2 3" xfId="26730" xr:uid="{2C56C6B5-1FF0-465D-A064-B7043A61BC7C}"/>
    <cellStyle name="Separador de milhares 18 3 2 3 2 2 4" xfId="38525" xr:uid="{D820ABC7-90CF-492C-853A-1AD9C4FD4E7F}"/>
    <cellStyle name="Separador de milhares 18 3 2 3 2 3" xfId="17896" xr:uid="{EFDD8AFD-F96D-4268-A22F-6BB98A9B5DF1}"/>
    <cellStyle name="Separador de milhares 18 3 2 3 2 3 2" xfId="29687" xr:uid="{3B457DC4-4501-41D0-B96D-EFB35A3118F4}"/>
    <cellStyle name="Separador de milhares 18 3 2 3 2 3 3" xfId="41485" xr:uid="{11C6B4AB-D813-49F7-A75F-B7BDEB6253D5}"/>
    <cellStyle name="Separador de milhares 18 3 2 3 2 4" xfId="23794" xr:uid="{B729C88A-7AE7-4CEF-B716-576F6F2EF0F2}"/>
    <cellStyle name="Separador de milhares 18 3 2 3 2 5" xfId="35589" xr:uid="{3941B3DC-FDD9-4A31-804F-A2B4822CD82F}"/>
    <cellStyle name="Separador de milhares 18 3 2 3 3" xfId="13515" xr:uid="{00000000-0005-0000-0000-000023170000}"/>
    <cellStyle name="Separador de milhares 18 3 2 3 3 2" xfId="19444" xr:uid="{0B82C446-7556-4D83-B7A6-3ED24187A298}"/>
    <cellStyle name="Separador de milhares 18 3 2 3 3 2 2" xfId="31235" xr:uid="{AF177416-1506-4D0A-AFD9-19FB8F37152F}"/>
    <cellStyle name="Separador de milhares 18 3 2 3 3 2 3" xfId="43033" xr:uid="{3B32310F-2110-49D3-A16B-C6889EEF043A}"/>
    <cellStyle name="Separador de milhares 18 3 2 3 3 3" xfId="25342" xr:uid="{85A06E2A-35C6-4AE8-BF7B-B02C626E6212}"/>
    <cellStyle name="Separador de milhares 18 3 2 3 3 4" xfId="37137" xr:uid="{10A24A28-8E17-4436-8526-33657F7CBB93}"/>
    <cellStyle name="Separador de milhares 18 3 2 3 4" xfId="16504" xr:uid="{5CF49041-26F5-4B50-A708-68902ADA8FD9}"/>
    <cellStyle name="Separador de milhares 18 3 2 3 4 2" xfId="28295" xr:uid="{991A7695-EA2F-400F-B914-9809EAF7EF31}"/>
    <cellStyle name="Separador de milhares 18 3 2 3 4 3" xfId="40093" xr:uid="{51E9B12A-BE4B-4052-A2C4-25BB78DC0AFF}"/>
    <cellStyle name="Separador de milhares 18 3 2 3 5" xfId="22405" xr:uid="{D23B0EBC-FE18-45A3-AAF4-25233EE7995F}"/>
    <cellStyle name="Separador de milhares 18 3 2 3 6" xfId="34201" xr:uid="{41D69EE1-4996-4D44-9215-18EDF97BBE4D}"/>
    <cellStyle name="Separador de milhares 18 3 2 4" xfId="11960" xr:uid="{00000000-0005-0000-0000-000024170000}"/>
    <cellStyle name="Separador de milhares 18 3 2 4 2" xfId="14901" xr:uid="{00000000-0005-0000-0000-000025170000}"/>
    <cellStyle name="Separador de milhares 18 3 2 4 2 2" xfId="20829" xr:uid="{03CD11F0-B03A-4A77-9221-FBC257208547}"/>
    <cellStyle name="Separador de milhares 18 3 2 4 2 2 2" xfId="32621" xr:uid="{D028C3D0-A17E-4844-8BF0-768E0D5F04A6}"/>
    <cellStyle name="Separador de milhares 18 3 2 4 2 2 3" xfId="44419" xr:uid="{36D3392F-A646-4F2D-A7D8-04C834894EC9}"/>
    <cellStyle name="Separador de milhares 18 3 2 4 2 3" xfId="26728" xr:uid="{22F8FB80-0123-48A4-9EDC-B27A238AA9F3}"/>
    <cellStyle name="Separador de milhares 18 3 2 4 2 4" xfId="38523" xr:uid="{0D4649E3-7172-4BA8-A9F8-2C38CB4CD1F2}"/>
    <cellStyle name="Separador de milhares 18 3 2 4 3" xfId="17894" xr:uid="{8229BACC-E72F-48EC-BD86-E37E7160F4ED}"/>
    <cellStyle name="Separador de milhares 18 3 2 4 3 2" xfId="29685" xr:uid="{7009DB6C-8D4F-48E1-8FD4-8AC78C0AB740}"/>
    <cellStyle name="Separador de milhares 18 3 2 4 3 3" xfId="41483" xr:uid="{DC3FA03A-1AB0-4C69-A44D-97A271103113}"/>
    <cellStyle name="Separador de milhares 18 3 2 4 4" xfId="23792" xr:uid="{F7244D3F-7F48-420F-91D9-3E4053E276A3}"/>
    <cellStyle name="Separador de milhares 18 3 2 4 5" xfId="35587" xr:uid="{C71059E7-5422-4B25-997C-53570481A095}"/>
    <cellStyle name="Separador de milhares 18 3 2 5" xfId="13513" xr:uid="{00000000-0005-0000-0000-000026170000}"/>
    <cellStyle name="Separador de milhares 18 3 2 5 2" xfId="19442" xr:uid="{F52068E2-0DC5-4239-A3D5-336B8A5A7EC4}"/>
    <cellStyle name="Separador de milhares 18 3 2 5 2 2" xfId="31233" xr:uid="{2BF80953-3A4F-43B2-A80A-EDD1E5A12031}"/>
    <cellStyle name="Separador de milhares 18 3 2 5 2 3" xfId="43031" xr:uid="{3F71C634-111C-4DA3-8805-AAD0743B9C19}"/>
    <cellStyle name="Separador de milhares 18 3 2 5 3" xfId="25340" xr:uid="{03EAA56B-8CAA-468B-8393-6DD8BBC32448}"/>
    <cellStyle name="Separador de milhares 18 3 2 5 4" xfId="37135" xr:uid="{564BDFDB-52E2-476F-98B2-E9BA0231B108}"/>
    <cellStyle name="Separador de milhares 18 3 2 6" xfId="16502" xr:uid="{F7A0CC29-B083-4369-B21E-1CDF4FAA01D7}"/>
    <cellStyle name="Separador de milhares 18 3 2 6 2" xfId="28293" xr:uid="{3D19CB3B-7DCC-4B9F-A281-4DA3AB8EDB8B}"/>
    <cellStyle name="Separador de milhares 18 3 2 6 3" xfId="40091" xr:uid="{CA2DB4FA-064D-4E19-BD36-C1B41AD4EBDA}"/>
    <cellStyle name="Separador de milhares 18 3 2 7" xfId="22403" xr:uid="{34248833-01E4-45EB-8E29-017EB6A49226}"/>
    <cellStyle name="Separador de milhares 18 3 2 8" xfId="34199" xr:uid="{E0C5976D-2F72-46A8-9FDF-B62F74C9E337}"/>
    <cellStyle name="Separador de milhares 18 3 3" xfId="4007" xr:uid="{00000000-0005-0000-0000-000027170000}"/>
    <cellStyle name="Separador de milhares 18 3 3 2" xfId="11963" xr:uid="{00000000-0005-0000-0000-000028170000}"/>
    <cellStyle name="Separador de milhares 18 3 3 2 2" xfId="14904" xr:uid="{00000000-0005-0000-0000-000029170000}"/>
    <cellStyle name="Separador de milhares 18 3 3 2 2 2" xfId="20832" xr:uid="{45E3E3D6-FF18-48E6-802D-C87BF7C17956}"/>
    <cellStyle name="Separador de milhares 18 3 3 2 2 2 2" xfId="32624" xr:uid="{6402AE11-FF78-4B78-90EF-84F529D51E08}"/>
    <cellStyle name="Separador de milhares 18 3 3 2 2 2 3" xfId="44422" xr:uid="{CFEAB402-EFA6-4D35-A7CB-C6ECE9A36B8A}"/>
    <cellStyle name="Separador de milhares 18 3 3 2 2 3" xfId="26731" xr:uid="{DE8F5BA0-7AC6-4882-9B25-67E59B887849}"/>
    <cellStyle name="Separador de milhares 18 3 3 2 2 4" xfId="38526" xr:uid="{16248081-ADD5-4817-8E54-25399606EFD0}"/>
    <cellStyle name="Separador de milhares 18 3 3 2 3" xfId="17897" xr:uid="{551D94CB-251B-4A76-A01C-8AF3740BE7BB}"/>
    <cellStyle name="Separador de milhares 18 3 3 2 3 2" xfId="29688" xr:uid="{92A9A4DA-F453-4FE5-926C-B9CBE16E1E2D}"/>
    <cellStyle name="Separador de milhares 18 3 3 2 3 3" xfId="41486" xr:uid="{A1F86BA7-DB99-443E-B097-FF4836593FC9}"/>
    <cellStyle name="Separador de milhares 18 3 3 2 4" xfId="23795" xr:uid="{5AB6609F-1033-4BD8-B625-1ECA060B29AB}"/>
    <cellStyle name="Separador de milhares 18 3 3 2 5" xfId="35590" xr:uid="{DC2174A3-8531-4061-A9AD-A120256E3118}"/>
    <cellStyle name="Separador de milhares 18 3 3 3" xfId="13516" xr:uid="{00000000-0005-0000-0000-00002A170000}"/>
    <cellStyle name="Separador de milhares 18 3 3 3 2" xfId="19445" xr:uid="{5B631C1B-74DB-4B3D-8D77-E160FA312553}"/>
    <cellStyle name="Separador de milhares 18 3 3 3 2 2" xfId="31236" xr:uid="{6721BFA5-E306-4571-B9CB-82915F780994}"/>
    <cellStyle name="Separador de milhares 18 3 3 3 2 3" xfId="43034" xr:uid="{38DB4494-C8F9-41FB-8ECE-88B2614AC946}"/>
    <cellStyle name="Separador de milhares 18 3 3 3 3" xfId="25343" xr:uid="{6E37A238-B1EE-4266-B978-6EEAE3F83BD2}"/>
    <cellStyle name="Separador de milhares 18 3 3 3 4" xfId="37138" xr:uid="{E7282E75-984D-4F09-8622-DF36A6F8B643}"/>
    <cellStyle name="Separador de milhares 18 3 3 4" xfId="16505" xr:uid="{20C8399F-4D0A-453B-98B3-7ADF4BAA4507}"/>
    <cellStyle name="Separador de milhares 18 3 3 4 2" xfId="28296" xr:uid="{3C4FA67C-54EA-4E84-9E03-C06A90A47A85}"/>
    <cellStyle name="Separador de milhares 18 3 3 4 3" xfId="40094" xr:uid="{0F3F8A78-C19A-469B-8CA0-538897B36714}"/>
    <cellStyle name="Separador de milhares 18 3 3 5" xfId="22406" xr:uid="{B107775C-AFC8-4AB3-B36A-35358BB4FF90}"/>
    <cellStyle name="Separador de milhares 18 3 3 6" xfId="34202" xr:uid="{64C95F5D-98EC-4450-BD8F-F9588BC7C95B}"/>
    <cellStyle name="Separador de milhares 18 3 4" xfId="4008" xr:uid="{00000000-0005-0000-0000-00002B170000}"/>
    <cellStyle name="Separador de milhares 18 3 4 2" xfId="11964" xr:uid="{00000000-0005-0000-0000-00002C170000}"/>
    <cellStyle name="Separador de milhares 18 3 4 2 2" xfId="14905" xr:uid="{00000000-0005-0000-0000-00002D170000}"/>
    <cellStyle name="Separador de milhares 18 3 4 2 2 2" xfId="20833" xr:uid="{D790B170-B4C1-41DD-A0DC-8F10BC832596}"/>
    <cellStyle name="Separador de milhares 18 3 4 2 2 2 2" xfId="32625" xr:uid="{D73ED08D-76E0-4FFE-A30E-6CA79B0C15F6}"/>
    <cellStyle name="Separador de milhares 18 3 4 2 2 2 3" xfId="44423" xr:uid="{077244E4-5C66-4FCD-A7E8-66A81EC8582D}"/>
    <cellStyle name="Separador de milhares 18 3 4 2 2 3" xfId="26732" xr:uid="{D8736BD4-5C2C-48B2-BDD8-83507A2804FD}"/>
    <cellStyle name="Separador de milhares 18 3 4 2 2 4" xfId="38527" xr:uid="{98830E8B-D585-45E7-9A5C-F04DF13B4204}"/>
    <cellStyle name="Separador de milhares 18 3 4 2 3" xfId="17898" xr:uid="{8B68595A-27B6-4608-91A3-B92AC6C1F36D}"/>
    <cellStyle name="Separador de milhares 18 3 4 2 3 2" xfId="29689" xr:uid="{53147D88-8B6B-434E-BBBB-2EAC0DA1C201}"/>
    <cellStyle name="Separador de milhares 18 3 4 2 3 3" xfId="41487" xr:uid="{DF41B633-D104-4478-AE8C-662CBD15B460}"/>
    <cellStyle name="Separador de milhares 18 3 4 2 4" xfId="23796" xr:uid="{5097FFDF-BD6F-4A97-9A97-776968870403}"/>
    <cellStyle name="Separador de milhares 18 3 4 2 5" xfId="35591" xr:uid="{5DF3FD1E-3E11-4E2F-B0CA-E35F97138833}"/>
    <cellStyle name="Separador de milhares 18 3 4 3" xfId="13517" xr:uid="{00000000-0005-0000-0000-00002E170000}"/>
    <cellStyle name="Separador de milhares 18 3 4 3 2" xfId="19446" xr:uid="{37885038-B5F2-4201-BA23-A1F2815BA7C8}"/>
    <cellStyle name="Separador de milhares 18 3 4 3 2 2" xfId="31237" xr:uid="{BBA14195-08C4-431C-B736-79CCE0A1C66F}"/>
    <cellStyle name="Separador de milhares 18 3 4 3 2 3" xfId="43035" xr:uid="{71356372-CD01-4F91-AFE3-6BA8AB2F663E}"/>
    <cellStyle name="Separador de milhares 18 3 4 3 3" xfId="25344" xr:uid="{58362587-4154-43ED-AAD0-FACCC1314ACB}"/>
    <cellStyle name="Separador de milhares 18 3 4 3 4" xfId="37139" xr:uid="{B616A781-540F-4F30-8F53-4C34D5880265}"/>
    <cellStyle name="Separador de milhares 18 3 4 4" xfId="16506" xr:uid="{23F3A421-B8BD-4186-AA23-3FF68DCA4F5C}"/>
    <cellStyle name="Separador de milhares 18 3 4 4 2" xfId="28297" xr:uid="{72B721CC-9166-4DD2-8914-4A3CAC21ADFB}"/>
    <cellStyle name="Separador de milhares 18 3 4 4 3" xfId="40095" xr:uid="{BE63FD62-5066-4D46-811A-41BC91C8558C}"/>
    <cellStyle name="Separador de milhares 18 3 4 5" xfId="22407" xr:uid="{23E1CF93-3335-411A-96AD-D68B7452908F}"/>
    <cellStyle name="Separador de milhares 18 3 4 6" xfId="34203" xr:uid="{122F7347-5F72-4B3E-856C-177A9F9957DA}"/>
    <cellStyle name="Separador de milhares 18 3 5" xfId="4009" xr:uid="{00000000-0005-0000-0000-00002F170000}"/>
    <cellStyle name="Separador de milhares 18 3 5 2" xfId="11965" xr:uid="{00000000-0005-0000-0000-000030170000}"/>
    <cellStyle name="Separador de milhares 18 3 5 2 2" xfId="14906" xr:uid="{00000000-0005-0000-0000-000031170000}"/>
    <cellStyle name="Separador de milhares 18 3 5 2 2 2" xfId="20834" xr:uid="{F4ADB610-DC0A-40A4-AA40-F5043D22E0BE}"/>
    <cellStyle name="Separador de milhares 18 3 5 2 2 2 2" xfId="32626" xr:uid="{694D12A9-D96A-4FFB-A13C-9C71C9989B54}"/>
    <cellStyle name="Separador de milhares 18 3 5 2 2 2 3" xfId="44424" xr:uid="{3C24C0C2-C458-4CF6-8443-B07F40FB072B}"/>
    <cellStyle name="Separador de milhares 18 3 5 2 2 3" xfId="26733" xr:uid="{9FFB7CF8-182F-4035-AC5E-9550A4971249}"/>
    <cellStyle name="Separador de milhares 18 3 5 2 2 4" xfId="38528" xr:uid="{E88BD53D-7009-41FB-8C95-EE71B92E802C}"/>
    <cellStyle name="Separador de milhares 18 3 5 2 3" xfId="17899" xr:uid="{2D3E814B-9312-4ACD-B2D4-A92E2E13490E}"/>
    <cellStyle name="Separador de milhares 18 3 5 2 3 2" xfId="29690" xr:uid="{A0048DF6-7573-4E5C-9F5F-9B9EB8F38C41}"/>
    <cellStyle name="Separador de milhares 18 3 5 2 3 3" xfId="41488" xr:uid="{E7F1F8E6-95F8-4968-B18B-65A1AD25D63C}"/>
    <cellStyle name="Separador de milhares 18 3 5 2 4" xfId="23797" xr:uid="{BF5AB75C-F758-4428-B0A7-26F83F40FC0E}"/>
    <cellStyle name="Separador de milhares 18 3 5 2 5" xfId="35592" xr:uid="{DE017503-4CCF-4FCB-B10B-FE6FC324C0B7}"/>
    <cellStyle name="Separador de milhares 18 3 5 3" xfId="13518" xr:uid="{00000000-0005-0000-0000-000032170000}"/>
    <cellStyle name="Separador de milhares 18 3 5 3 2" xfId="19447" xr:uid="{6F1F8219-6D2E-4732-ADA8-F512FF77DE50}"/>
    <cellStyle name="Separador de milhares 18 3 5 3 2 2" xfId="31238" xr:uid="{845576EB-623F-4076-96C6-D4AF6A108D3C}"/>
    <cellStyle name="Separador de milhares 18 3 5 3 2 3" xfId="43036" xr:uid="{727950A0-380E-46DE-B6ED-69D8B9165585}"/>
    <cellStyle name="Separador de milhares 18 3 5 3 3" xfId="25345" xr:uid="{E5D2371B-F196-4865-9150-811F53FECDB0}"/>
    <cellStyle name="Separador de milhares 18 3 5 3 4" xfId="37140" xr:uid="{382214CB-1BDB-4765-A224-F30B0CC2B142}"/>
    <cellStyle name="Separador de milhares 18 3 5 4" xfId="16507" xr:uid="{5BB7C58B-1CCC-481E-B6CC-D81D14650F76}"/>
    <cellStyle name="Separador de milhares 18 3 5 4 2" xfId="28298" xr:uid="{53A6AA96-8B39-4F3F-A5D6-E27E7E581E66}"/>
    <cellStyle name="Separador de milhares 18 3 5 4 3" xfId="40096" xr:uid="{5DE8DD14-DDA5-4ECE-A470-15142E06858D}"/>
    <cellStyle name="Separador de milhares 18 3 5 5" xfId="22408" xr:uid="{FEFEF544-31FF-4D9A-9A68-2804E35B6428}"/>
    <cellStyle name="Separador de milhares 18 3 5 6" xfId="34204" xr:uid="{5F2C45BE-316C-436B-949F-4E63D7DB98C1}"/>
    <cellStyle name="Separador de milhares 18 3 6" xfId="11959" xr:uid="{00000000-0005-0000-0000-000033170000}"/>
    <cellStyle name="Separador de milhares 18 3 6 2" xfId="14900" xr:uid="{00000000-0005-0000-0000-000034170000}"/>
    <cellStyle name="Separador de milhares 18 3 6 2 2" xfId="20828" xr:uid="{16259C3E-D555-4448-93FC-F8DFCDA63F5B}"/>
    <cellStyle name="Separador de milhares 18 3 6 2 2 2" xfId="32620" xr:uid="{53B79919-483B-41E3-BF74-014DF6736CBE}"/>
    <cellStyle name="Separador de milhares 18 3 6 2 2 3" xfId="44418" xr:uid="{8B5F5D25-711B-445A-99E4-99DD68E235AC}"/>
    <cellStyle name="Separador de milhares 18 3 6 2 3" xfId="26727" xr:uid="{71AE5849-1E9A-4C98-8628-DDDFA23D3125}"/>
    <cellStyle name="Separador de milhares 18 3 6 2 4" xfId="38522" xr:uid="{73640F02-5B01-4FAF-91A6-4A234833BBDA}"/>
    <cellStyle name="Separador de milhares 18 3 6 3" xfId="17893" xr:uid="{4E39A444-E8BC-47D7-945B-39DC0A0DBB2D}"/>
    <cellStyle name="Separador de milhares 18 3 6 3 2" xfId="29684" xr:uid="{A230E59B-3971-44EB-8DCF-05F55A21D558}"/>
    <cellStyle name="Separador de milhares 18 3 6 3 3" xfId="41482" xr:uid="{D1910963-491D-4B59-BD4D-9D37A136DF88}"/>
    <cellStyle name="Separador de milhares 18 3 6 4" xfId="23791" xr:uid="{E18784B5-5688-4C69-96A3-C7E8551FB489}"/>
    <cellStyle name="Separador de milhares 18 3 6 5" xfId="35586" xr:uid="{0E420C86-E6E3-4782-80F5-54D21AC879D9}"/>
    <cellStyle name="Separador de milhares 18 3 7" xfId="13512" xr:uid="{00000000-0005-0000-0000-000035170000}"/>
    <cellStyle name="Separador de milhares 18 3 7 2" xfId="19441" xr:uid="{3A8AA664-AA83-4478-96AB-C9E1BCD771A4}"/>
    <cellStyle name="Separador de milhares 18 3 7 2 2" xfId="31232" xr:uid="{C120BCF1-322F-4813-97D7-2E1FF706FCEB}"/>
    <cellStyle name="Separador de milhares 18 3 7 2 3" xfId="43030" xr:uid="{3C25D996-B53E-44CC-9D56-4F0BCB81621D}"/>
    <cellStyle name="Separador de milhares 18 3 7 3" xfId="25339" xr:uid="{E0C42215-A038-4FF6-8730-32DD883D418E}"/>
    <cellStyle name="Separador de milhares 18 3 7 4" xfId="37134" xr:uid="{CA7E45C2-1EB5-4C2D-8097-69DA8A921331}"/>
    <cellStyle name="Separador de milhares 18 3 8" xfId="16501" xr:uid="{AC87F22A-EB36-44E2-8FDC-997F82B62A6D}"/>
    <cellStyle name="Separador de milhares 18 3 8 2" xfId="28292" xr:uid="{147D98CE-83DB-4151-B2F1-A4591C4E2B68}"/>
    <cellStyle name="Separador de milhares 18 3 8 3" xfId="40090" xr:uid="{7EE2E31C-DE79-4E19-A9FE-4BB2E446A200}"/>
    <cellStyle name="Separador de milhares 18 3 9" xfId="22402" xr:uid="{7611B76B-7CAA-4912-BDF7-5ED8CF6BD4D2}"/>
    <cellStyle name="Separador de milhares 18 4" xfId="4010" xr:uid="{00000000-0005-0000-0000-000036170000}"/>
    <cellStyle name="Separador de milhares 18 4 10" xfId="34205" xr:uid="{A3D96F73-48D4-4413-B919-45CD89C3645C}"/>
    <cellStyle name="Separador de milhares 18 4 2" xfId="4011" xr:uid="{00000000-0005-0000-0000-000037170000}"/>
    <cellStyle name="Separador de milhares 18 4 2 2" xfId="4012" xr:uid="{00000000-0005-0000-0000-000038170000}"/>
    <cellStyle name="Separador de milhares 18 4 2 2 2" xfId="11968" xr:uid="{00000000-0005-0000-0000-000039170000}"/>
    <cellStyle name="Separador de milhares 18 4 2 2 2 2" xfId="14909" xr:uid="{00000000-0005-0000-0000-00003A170000}"/>
    <cellStyle name="Separador de milhares 18 4 2 2 2 2 2" xfId="20837" xr:uid="{EB81F4CE-DF67-43E6-B1F7-26F9810176BE}"/>
    <cellStyle name="Separador de milhares 18 4 2 2 2 2 2 2" xfId="32629" xr:uid="{9DF0095A-460F-4F36-B601-FD007A48E8A6}"/>
    <cellStyle name="Separador de milhares 18 4 2 2 2 2 2 3" xfId="44427" xr:uid="{FDC9B7BE-6971-41F1-84E3-235F0A68D229}"/>
    <cellStyle name="Separador de milhares 18 4 2 2 2 2 3" xfId="26736" xr:uid="{5566EF47-1D05-4A95-9A3F-A1F227A45BC8}"/>
    <cellStyle name="Separador de milhares 18 4 2 2 2 2 4" xfId="38531" xr:uid="{BD60989F-0471-47C7-AE03-FE45683AB8CE}"/>
    <cellStyle name="Separador de milhares 18 4 2 2 2 3" xfId="17902" xr:uid="{08452C34-7023-4C08-8B64-8AA809398E48}"/>
    <cellStyle name="Separador de milhares 18 4 2 2 2 3 2" xfId="29693" xr:uid="{4845165C-E66E-4F95-8E4E-16D7A3572892}"/>
    <cellStyle name="Separador de milhares 18 4 2 2 2 3 3" xfId="41491" xr:uid="{259F3D88-7D8C-4817-BAD1-E4A26D3368F0}"/>
    <cellStyle name="Separador de milhares 18 4 2 2 2 4" xfId="23800" xr:uid="{69DF3462-637B-4FAF-82AF-265F39084ACA}"/>
    <cellStyle name="Separador de milhares 18 4 2 2 2 5" xfId="35595" xr:uid="{99B70FDF-FCC9-498E-8056-5456653EB773}"/>
    <cellStyle name="Separador de milhares 18 4 2 2 3" xfId="13521" xr:uid="{00000000-0005-0000-0000-00003B170000}"/>
    <cellStyle name="Separador de milhares 18 4 2 2 3 2" xfId="19450" xr:uid="{DB1D0F87-AC28-4B06-B109-6F64DC4E2EBB}"/>
    <cellStyle name="Separador de milhares 18 4 2 2 3 2 2" xfId="31241" xr:uid="{D96783DA-4655-4C92-B4C7-A36EF2237D90}"/>
    <cellStyle name="Separador de milhares 18 4 2 2 3 2 3" xfId="43039" xr:uid="{A17CD835-2FBE-4800-8D51-5BDAEAF7A0DD}"/>
    <cellStyle name="Separador de milhares 18 4 2 2 3 3" xfId="25348" xr:uid="{8D0A0DBB-9647-46DB-9328-5B416E66F480}"/>
    <cellStyle name="Separador de milhares 18 4 2 2 3 4" xfId="37143" xr:uid="{7F948854-8D8D-40ED-B154-57342E6669BD}"/>
    <cellStyle name="Separador de milhares 18 4 2 2 4" xfId="16510" xr:uid="{403A159D-AF3E-4372-B704-C6E6B51E73E8}"/>
    <cellStyle name="Separador de milhares 18 4 2 2 4 2" xfId="28301" xr:uid="{73A7F5CB-D664-43B1-823A-E9D02B642BC5}"/>
    <cellStyle name="Separador de milhares 18 4 2 2 4 3" xfId="40099" xr:uid="{C450C66C-EE8D-4E34-9E42-DD802E42DE23}"/>
    <cellStyle name="Separador de milhares 18 4 2 2 5" xfId="22411" xr:uid="{0FECB384-E300-49D4-B9E3-CB3E521C5954}"/>
    <cellStyle name="Separador de milhares 18 4 2 2 6" xfId="34207" xr:uid="{0E406FA4-03C8-4C06-AFD3-B21D29240435}"/>
    <cellStyle name="Separador de milhares 18 4 2 3" xfId="4013" xr:uid="{00000000-0005-0000-0000-00003C170000}"/>
    <cellStyle name="Separador de milhares 18 4 2 3 2" xfId="11969" xr:uid="{00000000-0005-0000-0000-00003D170000}"/>
    <cellStyle name="Separador de milhares 18 4 2 3 2 2" xfId="14910" xr:uid="{00000000-0005-0000-0000-00003E170000}"/>
    <cellStyle name="Separador de milhares 18 4 2 3 2 2 2" xfId="20838" xr:uid="{3E2F0F33-5124-4280-85AD-01EB83CEA873}"/>
    <cellStyle name="Separador de milhares 18 4 2 3 2 2 2 2" xfId="32630" xr:uid="{4A590422-EB5E-4D67-AF41-77DF291A5135}"/>
    <cellStyle name="Separador de milhares 18 4 2 3 2 2 2 3" xfId="44428" xr:uid="{431116DB-BB77-495D-A940-889EC53F891F}"/>
    <cellStyle name="Separador de milhares 18 4 2 3 2 2 3" xfId="26737" xr:uid="{AE712D6D-316E-4C86-B4D4-98469AA935EF}"/>
    <cellStyle name="Separador de milhares 18 4 2 3 2 2 4" xfId="38532" xr:uid="{0F4D0E63-A97B-4BA3-B0AA-9C95B6DF4C5D}"/>
    <cellStyle name="Separador de milhares 18 4 2 3 2 3" xfId="17903" xr:uid="{74015D12-A2EE-4CF0-8FB3-95096EA3FF0E}"/>
    <cellStyle name="Separador de milhares 18 4 2 3 2 3 2" xfId="29694" xr:uid="{DA471886-5D45-4C9D-953F-1B471A95881B}"/>
    <cellStyle name="Separador de milhares 18 4 2 3 2 3 3" xfId="41492" xr:uid="{046D17F8-17BD-4F39-8391-6EFDF854B9B3}"/>
    <cellStyle name="Separador de milhares 18 4 2 3 2 4" xfId="23801" xr:uid="{084C8368-CA53-4988-9A57-7230265F89AB}"/>
    <cellStyle name="Separador de milhares 18 4 2 3 2 5" xfId="35596" xr:uid="{3919CCD9-6C85-4351-ACF2-069197D56095}"/>
    <cellStyle name="Separador de milhares 18 4 2 3 3" xfId="13522" xr:uid="{00000000-0005-0000-0000-00003F170000}"/>
    <cellStyle name="Separador de milhares 18 4 2 3 3 2" xfId="19451" xr:uid="{864B2D46-9D6C-496A-A152-32CDDED714E4}"/>
    <cellStyle name="Separador de milhares 18 4 2 3 3 2 2" xfId="31242" xr:uid="{6FD14751-B981-4AE6-8493-8F32C0123E38}"/>
    <cellStyle name="Separador de milhares 18 4 2 3 3 2 3" xfId="43040" xr:uid="{A54F7808-FC59-4EC1-801E-934DBB0E9684}"/>
    <cellStyle name="Separador de milhares 18 4 2 3 3 3" xfId="25349" xr:uid="{CD848364-C8FC-4712-AC15-E802394CFF4E}"/>
    <cellStyle name="Separador de milhares 18 4 2 3 3 4" xfId="37144" xr:uid="{7B8882C4-C866-4B97-ABED-F601358B2075}"/>
    <cellStyle name="Separador de milhares 18 4 2 3 4" xfId="16511" xr:uid="{F98F315D-7CD6-4D2D-9374-BD36981F6DDA}"/>
    <cellStyle name="Separador de milhares 18 4 2 3 4 2" xfId="28302" xr:uid="{3414061C-A6BD-4D67-8FD4-F13C9A1B0571}"/>
    <cellStyle name="Separador de milhares 18 4 2 3 4 3" xfId="40100" xr:uid="{331AF8C6-0071-4BAA-96DC-FB200B9DBB1F}"/>
    <cellStyle name="Separador de milhares 18 4 2 3 5" xfId="22412" xr:uid="{66C33D4E-0D32-40FC-9E1F-05D557C77F6F}"/>
    <cellStyle name="Separador de milhares 18 4 2 3 6" xfId="34208" xr:uid="{E07D0EAD-163A-4A74-9313-1E72FD5EFE6C}"/>
    <cellStyle name="Separador de milhares 18 4 2 4" xfId="11967" xr:uid="{00000000-0005-0000-0000-000040170000}"/>
    <cellStyle name="Separador de milhares 18 4 2 4 2" xfId="14908" xr:uid="{00000000-0005-0000-0000-000041170000}"/>
    <cellStyle name="Separador de milhares 18 4 2 4 2 2" xfId="20836" xr:uid="{C66EF0A3-7ECF-4D53-A28E-B4BC810A01BA}"/>
    <cellStyle name="Separador de milhares 18 4 2 4 2 2 2" xfId="32628" xr:uid="{965EE13A-3E67-4B30-A4FD-ADEDCDC4BDD6}"/>
    <cellStyle name="Separador de milhares 18 4 2 4 2 2 3" xfId="44426" xr:uid="{0E357B28-71C7-4D23-AB3E-AB6B5CD44BB8}"/>
    <cellStyle name="Separador de milhares 18 4 2 4 2 3" xfId="26735" xr:uid="{A50608FA-AC50-4A44-BE1E-E536B1468064}"/>
    <cellStyle name="Separador de milhares 18 4 2 4 2 4" xfId="38530" xr:uid="{BF6EF607-D471-47FB-BA06-69F38CC223CF}"/>
    <cellStyle name="Separador de milhares 18 4 2 4 3" xfId="17901" xr:uid="{E70C39DB-1746-4451-8B86-FFD728F42135}"/>
    <cellStyle name="Separador de milhares 18 4 2 4 3 2" xfId="29692" xr:uid="{0C694ADA-7EE9-478E-AF76-01DE0C56A05D}"/>
    <cellStyle name="Separador de milhares 18 4 2 4 3 3" xfId="41490" xr:uid="{D2CACD9E-1971-41EA-8BCC-C7A1899A73E8}"/>
    <cellStyle name="Separador de milhares 18 4 2 4 4" xfId="23799" xr:uid="{66CF591F-54CE-4C8F-A78B-BF90A7F9AE09}"/>
    <cellStyle name="Separador de milhares 18 4 2 4 5" xfId="35594" xr:uid="{B80F39A8-5DC3-4397-B13C-3D4FA98C3540}"/>
    <cellStyle name="Separador de milhares 18 4 2 5" xfId="13520" xr:uid="{00000000-0005-0000-0000-000042170000}"/>
    <cellStyle name="Separador de milhares 18 4 2 5 2" xfId="19449" xr:uid="{217D5C96-4091-43D5-9479-8F87F9C7F233}"/>
    <cellStyle name="Separador de milhares 18 4 2 5 2 2" xfId="31240" xr:uid="{14787EE4-827D-44B9-9BCD-B61CF7279E02}"/>
    <cellStyle name="Separador de milhares 18 4 2 5 2 3" xfId="43038" xr:uid="{D7EB3DB3-A48C-4006-B72E-DE078F42C0B3}"/>
    <cellStyle name="Separador de milhares 18 4 2 5 3" xfId="25347" xr:uid="{4FAF5D93-EF47-4544-BC90-9CA52348363C}"/>
    <cellStyle name="Separador de milhares 18 4 2 5 4" xfId="37142" xr:uid="{47EF81E8-F354-4EED-A4B6-DED96533C971}"/>
    <cellStyle name="Separador de milhares 18 4 2 6" xfId="16509" xr:uid="{C343C8D2-48A0-4952-8B98-889F76F7F8F2}"/>
    <cellStyle name="Separador de milhares 18 4 2 6 2" xfId="28300" xr:uid="{DB5B546D-3B61-4057-8EE0-5113DD3CC963}"/>
    <cellStyle name="Separador de milhares 18 4 2 6 3" xfId="40098" xr:uid="{9D5F1699-C40D-41E6-AA10-A8779EE92A2D}"/>
    <cellStyle name="Separador de milhares 18 4 2 7" xfId="22410" xr:uid="{4DEFE6E0-62EA-4152-BF5F-FE0220F29376}"/>
    <cellStyle name="Separador de milhares 18 4 2 8" xfId="34206" xr:uid="{DF68957F-61AB-4B04-85A4-5B0216FD13CA}"/>
    <cellStyle name="Separador de milhares 18 4 3" xfId="4014" xr:uid="{00000000-0005-0000-0000-000043170000}"/>
    <cellStyle name="Separador de milhares 18 4 3 2" xfId="11970" xr:uid="{00000000-0005-0000-0000-000044170000}"/>
    <cellStyle name="Separador de milhares 18 4 3 2 2" xfId="14911" xr:uid="{00000000-0005-0000-0000-000045170000}"/>
    <cellStyle name="Separador de milhares 18 4 3 2 2 2" xfId="20839" xr:uid="{934DBEC7-B7B9-4FC8-B9A4-C9389CFE919A}"/>
    <cellStyle name="Separador de milhares 18 4 3 2 2 2 2" xfId="32631" xr:uid="{84A74F62-C205-4971-B9FD-76E91D01FA74}"/>
    <cellStyle name="Separador de milhares 18 4 3 2 2 2 3" xfId="44429" xr:uid="{7BED12D1-32F2-4033-BDFB-2CD372492399}"/>
    <cellStyle name="Separador de milhares 18 4 3 2 2 3" xfId="26738" xr:uid="{5CC6A023-FC09-4B2F-A877-E92E799502F2}"/>
    <cellStyle name="Separador de milhares 18 4 3 2 2 4" xfId="38533" xr:uid="{E5CE2B9C-52FB-440E-BF0B-A881BBF7B9DB}"/>
    <cellStyle name="Separador de milhares 18 4 3 2 3" xfId="17904" xr:uid="{F60BFA5B-000C-4363-9EE2-6B1625205DD5}"/>
    <cellStyle name="Separador de milhares 18 4 3 2 3 2" xfId="29695" xr:uid="{53FA42BC-48D6-4CE0-BD07-869FC81C2E71}"/>
    <cellStyle name="Separador de milhares 18 4 3 2 3 3" xfId="41493" xr:uid="{C8C43E47-1E9D-418D-86A9-2D74335E7A97}"/>
    <cellStyle name="Separador de milhares 18 4 3 2 4" xfId="23802" xr:uid="{DA831D2D-709F-430B-A2E7-4ABDADD313BA}"/>
    <cellStyle name="Separador de milhares 18 4 3 2 5" xfId="35597" xr:uid="{B3628E28-C315-440A-A9C6-3829584094F6}"/>
    <cellStyle name="Separador de milhares 18 4 3 3" xfId="13523" xr:uid="{00000000-0005-0000-0000-000046170000}"/>
    <cellStyle name="Separador de milhares 18 4 3 3 2" xfId="19452" xr:uid="{432AD6D9-EF49-444B-AE0B-9E451950AE4E}"/>
    <cellStyle name="Separador de milhares 18 4 3 3 2 2" xfId="31243" xr:uid="{6A6DC616-9B61-4E27-BF75-169DE25B0760}"/>
    <cellStyle name="Separador de milhares 18 4 3 3 2 3" xfId="43041" xr:uid="{EFD95E2B-AB21-4A51-89B3-BA565A40F219}"/>
    <cellStyle name="Separador de milhares 18 4 3 3 3" xfId="25350" xr:uid="{7B700D31-6B47-40D3-A9F2-BAB8A08800CB}"/>
    <cellStyle name="Separador de milhares 18 4 3 3 4" xfId="37145" xr:uid="{380E67FD-D9B1-4AF9-A61E-A118F0EC3201}"/>
    <cellStyle name="Separador de milhares 18 4 3 4" xfId="16512" xr:uid="{BA1DA87E-FAE8-4D7B-BA93-6350967FE449}"/>
    <cellStyle name="Separador de milhares 18 4 3 4 2" xfId="28303" xr:uid="{BEF35F1C-48D4-482F-AEF5-2C80B0759C4D}"/>
    <cellStyle name="Separador de milhares 18 4 3 4 3" xfId="40101" xr:uid="{338CC6CC-7E9D-465A-9267-575732C2B26E}"/>
    <cellStyle name="Separador de milhares 18 4 3 5" xfId="22413" xr:uid="{E37A41C1-1B59-4B01-B7C5-860CF3AF08F8}"/>
    <cellStyle name="Separador de milhares 18 4 3 6" xfId="34209" xr:uid="{B9430674-60D2-4CF2-A442-B7FE3F356E7E}"/>
    <cellStyle name="Separador de milhares 18 4 4" xfId="4015" xr:uid="{00000000-0005-0000-0000-000047170000}"/>
    <cellStyle name="Separador de milhares 18 4 4 2" xfId="11971" xr:uid="{00000000-0005-0000-0000-000048170000}"/>
    <cellStyle name="Separador de milhares 18 4 4 2 2" xfId="14912" xr:uid="{00000000-0005-0000-0000-000049170000}"/>
    <cellStyle name="Separador de milhares 18 4 4 2 2 2" xfId="20840" xr:uid="{17E7A5E5-E840-4D82-BC19-68FE8D6F2844}"/>
    <cellStyle name="Separador de milhares 18 4 4 2 2 2 2" xfId="32632" xr:uid="{87DD12C4-D4BC-4CA4-9551-1EA377B3B40C}"/>
    <cellStyle name="Separador de milhares 18 4 4 2 2 2 3" xfId="44430" xr:uid="{0ED3B9F7-CD8F-4472-B0EA-3426FFBDFC8A}"/>
    <cellStyle name="Separador de milhares 18 4 4 2 2 3" xfId="26739" xr:uid="{02A37350-C1BA-4951-A918-696E8E680DFC}"/>
    <cellStyle name="Separador de milhares 18 4 4 2 2 4" xfId="38534" xr:uid="{CA74BBF8-B189-4A0B-9D28-9738D03360B7}"/>
    <cellStyle name="Separador de milhares 18 4 4 2 3" xfId="17905" xr:uid="{78AE71A9-973F-41A8-9A62-D0576DA58652}"/>
    <cellStyle name="Separador de milhares 18 4 4 2 3 2" xfId="29696" xr:uid="{F7254595-891A-4C90-B26D-3DF59963D3B8}"/>
    <cellStyle name="Separador de milhares 18 4 4 2 3 3" xfId="41494" xr:uid="{60C6926A-06D4-4BA5-89FC-F19C34E389AF}"/>
    <cellStyle name="Separador de milhares 18 4 4 2 4" xfId="23803" xr:uid="{E370FD2D-B32D-4743-87DD-6B6E612DB382}"/>
    <cellStyle name="Separador de milhares 18 4 4 2 5" xfId="35598" xr:uid="{E751780D-0482-4C0D-95AA-955B3D05671A}"/>
    <cellStyle name="Separador de milhares 18 4 4 3" xfId="13524" xr:uid="{00000000-0005-0000-0000-00004A170000}"/>
    <cellStyle name="Separador de milhares 18 4 4 3 2" xfId="19453" xr:uid="{8F16098C-DB24-4383-8E8F-A1A9167D76F1}"/>
    <cellStyle name="Separador de milhares 18 4 4 3 2 2" xfId="31244" xr:uid="{F7653408-DAC3-490D-A0FC-7788BBE1F85D}"/>
    <cellStyle name="Separador de milhares 18 4 4 3 2 3" xfId="43042" xr:uid="{D3C26FBB-957F-4369-BBC7-DA228FF0C7AE}"/>
    <cellStyle name="Separador de milhares 18 4 4 3 3" xfId="25351" xr:uid="{230777C1-47EE-4FF0-8C42-7C95D391E14D}"/>
    <cellStyle name="Separador de milhares 18 4 4 3 4" xfId="37146" xr:uid="{94034CA9-76C8-4F17-93A6-0EF820775F71}"/>
    <cellStyle name="Separador de milhares 18 4 4 4" xfId="16513" xr:uid="{BE2EC03E-CD69-4386-AD98-C0D837A04814}"/>
    <cellStyle name="Separador de milhares 18 4 4 4 2" xfId="28304" xr:uid="{2BFE4A2E-31AF-4D6B-BC96-ADD422E2FF1A}"/>
    <cellStyle name="Separador de milhares 18 4 4 4 3" xfId="40102" xr:uid="{7526FFD7-EA38-4154-BDD3-DEA8CEB1E983}"/>
    <cellStyle name="Separador de milhares 18 4 4 5" xfId="22414" xr:uid="{C96C9DFF-9437-4001-84EA-DE84836E76DB}"/>
    <cellStyle name="Separador de milhares 18 4 4 6" xfId="34210" xr:uid="{127837A0-5F93-4AE5-B68E-018DF0F65AB0}"/>
    <cellStyle name="Separador de milhares 18 4 5" xfId="4016" xr:uid="{00000000-0005-0000-0000-00004B170000}"/>
    <cellStyle name="Separador de milhares 18 4 5 2" xfId="11972" xr:uid="{00000000-0005-0000-0000-00004C170000}"/>
    <cellStyle name="Separador de milhares 18 4 5 2 2" xfId="14913" xr:uid="{00000000-0005-0000-0000-00004D170000}"/>
    <cellStyle name="Separador de milhares 18 4 5 2 2 2" xfId="20841" xr:uid="{74B5E6F0-6D27-462E-B7D3-4EFD47CC9E89}"/>
    <cellStyle name="Separador de milhares 18 4 5 2 2 2 2" xfId="32633" xr:uid="{2E43890E-D4B2-479C-91A4-5974F03920E8}"/>
    <cellStyle name="Separador de milhares 18 4 5 2 2 2 3" xfId="44431" xr:uid="{0865BF9A-D0D5-4585-B2C3-F08499AFC321}"/>
    <cellStyle name="Separador de milhares 18 4 5 2 2 3" xfId="26740" xr:uid="{B3D74889-DB75-40A2-86C5-A2049363FB84}"/>
    <cellStyle name="Separador de milhares 18 4 5 2 2 4" xfId="38535" xr:uid="{E448C387-1B66-4A95-ABE3-738BCB4ED6DA}"/>
    <cellStyle name="Separador de milhares 18 4 5 2 3" xfId="17906" xr:uid="{2EB6D7D3-3B19-4818-9520-6732202340F4}"/>
    <cellStyle name="Separador de milhares 18 4 5 2 3 2" xfId="29697" xr:uid="{7011B784-9462-4DC5-BB3E-D88CE16E9122}"/>
    <cellStyle name="Separador de milhares 18 4 5 2 3 3" xfId="41495" xr:uid="{EAE492CE-B18B-4E70-A0A8-6F83164D095C}"/>
    <cellStyle name="Separador de milhares 18 4 5 2 4" xfId="23804" xr:uid="{2761D311-2BB1-4FAB-B92A-90781135AEF5}"/>
    <cellStyle name="Separador de milhares 18 4 5 2 5" xfId="35599" xr:uid="{E8C5A5B1-DA90-427D-802A-8DB063235579}"/>
    <cellStyle name="Separador de milhares 18 4 5 3" xfId="13525" xr:uid="{00000000-0005-0000-0000-00004E170000}"/>
    <cellStyle name="Separador de milhares 18 4 5 3 2" xfId="19454" xr:uid="{302C5F20-50A5-4A22-9B39-22301B08A402}"/>
    <cellStyle name="Separador de milhares 18 4 5 3 2 2" xfId="31245" xr:uid="{8EFD31CB-A2E6-43E9-8B5A-1D7E47612F9C}"/>
    <cellStyle name="Separador de milhares 18 4 5 3 2 3" xfId="43043" xr:uid="{A64216F8-9E43-4F3D-B29A-5B6D333A2E50}"/>
    <cellStyle name="Separador de milhares 18 4 5 3 3" xfId="25352" xr:uid="{87C3B395-8AD4-47EA-8845-B963ED1D4963}"/>
    <cellStyle name="Separador de milhares 18 4 5 3 4" xfId="37147" xr:uid="{7BE7020F-EBC3-4136-80A7-6DA18560448C}"/>
    <cellStyle name="Separador de milhares 18 4 5 4" xfId="16514" xr:uid="{7DAD76E7-D9D5-487E-8B94-898561D5B313}"/>
    <cellStyle name="Separador de milhares 18 4 5 4 2" xfId="28305" xr:uid="{265FDC45-72D5-492B-8CE2-BC73A6035C56}"/>
    <cellStyle name="Separador de milhares 18 4 5 4 3" xfId="40103" xr:uid="{F3BE06F1-B766-41BB-BA80-6FB33A66F223}"/>
    <cellStyle name="Separador de milhares 18 4 5 5" xfId="22415" xr:uid="{BD5318AA-FED3-453D-B8EB-8C5E4F544BA1}"/>
    <cellStyle name="Separador de milhares 18 4 5 6" xfId="34211" xr:uid="{18F6971D-73CC-4180-A80B-45FD8DD278BA}"/>
    <cellStyle name="Separador de milhares 18 4 6" xfId="11966" xr:uid="{00000000-0005-0000-0000-00004F170000}"/>
    <cellStyle name="Separador de milhares 18 4 6 2" xfId="14907" xr:uid="{00000000-0005-0000-0000-000050170000}"/>
    <cellStyle name="Separador de milhares 18 4 6 2 2" xfId="20835" xr:uid="{041576A8-577A-436B-83D4-1F5B14073E6F}"/>
    <cellStyle name="Separador de milhares 18 4 6 2 2 2" xfId="32627" xr:uid="{525FACC6-46C3-4C93-BB3F-89F1E793F45C}"/>
    <cellStyle name="Separador de milhares 18 4 6 2 2 3" xfId="44425" xr:uid="{AE653182-DF5C-4721-AFE1-12BCD646D291}"/>
    <cellStyle name="Separador de milhares 18 4 6 2 3" xfId="26734" xr:uid="{DDEE51C3-A2F4-498E-AD55-E8DC81DD5A69}"/>
    <cellStyle name="Separador de milhares 18 4 6 2 4" xfId="38529" xr:uid="{A0E5192C-EEDB-4987-A0AB-09FC7C0C5AD0}"/>
    <cellStyle name="Separador de milhares 18 4 6 3" xfId="17900" xr:uid="{A51F1B2A-AE5F-45B1-9749-12E593187730}"/>
    <cellStyle name="Separador de milhares 18 4 6 3 2" xfId="29691" xr:uid="{ACC7B295-7A5F-4799-A2A9-AF28750319D7}"/>
    <cellStyle name="Separador de milhares 18 4 6 3 3" xfId="41489" xr:uid="{5CAE1F52-641D-4493-A30D-1604DE210A5F}"/>
    <cellStyle name="Separador de milhares 18 4 6 4" xfId="23798" xr:uid="{ACF93F77-760B-4484-A72E-788B55E8E37A}"/>
    <cellStyle name="Separador de milhares 18 4 6 5" xfId="35593" xr:uid="{D924A88C-7096-487F-B5D1-4799304469E3}"/>
    <cellStyle name="Separador de milhares 18 4 7" xfId="13519" xr:uid="{00000000-0005-0000-0000-000051170000}"/>
    <cellStyle name="Separador de milhares 18 4 7 2" xfId="19448" xr:uid="{AF54C3F2-BA5D-46BF-8AA6-A8A8DD857A71}"/>
    <cellStyle name="Separador de milhares 18 4 7 2 2" xfId="31239" xr:uid="{0C6A9DAE-28A9-4440-B459-B9B1599E3E93}"/>
    <cellStyle name="Separador de milhares 18 4 7 2 3" xfId="43037" xr:uid="{F66FB818-E12D-45C5-811F-6FF28A783208}"/>
    <cellStyle name="Separador de milhares 18 4 7 3" xfId="25346" xr:uid="{EB746DA0-68D5-4D60-BE33-B5CF9D1CF5CC}"/>
    <cellStyle name="Separador de milhares 18 4 7 4" xfId="37141" xr:uid="{8C844879-B048-4271-96D8-6C54D22D8270}"/>
    <cellStyle name="Separador de milhares 18 4 8" xfId="16508" xr:uid="{310DC32B-2397-4A90-A5D1-1EF2C37D560F}"/>
    <cellStyle name="Separador de milhares 18 4 8 2" xfId="28299" xr:uid="{786111BB-B2B9-4401-9145-1BB7E8F4621A}"/>
    <cellStyle name="Separador de milhares 18 4 8 3" xfId="40097" xr:uid="{EEFF71CC-9A7E-45EF-A211-0C360B97A221}"/>
    <cellStyle name="Separador de milhares 18 4 9" xfId="22409" xr:uid="{CBD32B22-467A-4249-AB4C-7469D33DCF35}"/>
    <cellStyle name="Separador de milhares 18 5" xfId="4017" xr:uid="{00000000-0005-0000-0000-000052170000}"/>
    <cellStyle name="Separador de milhares 18 5 10" xfId="34212" xr:uid="{50F9BB15-EBB7-406B-B9B5-3ECDF9045CD5}"/>
    <cellStyle name="Separador de milhares 18 5 2" xfId="4018" xr:uid="{00000000-0005-0000-0000-000053170000}"/>
    <cellStyle name="Separador de milhares 18 5 2 2" xfId="4019" xr:uid="{00000000-0005-0000-0000-000054170000}"/>
    <cellStyle name="Separador de milhares 18 5 2 2 2" xfId="11975" xr:uid="{00000000-0005-0000-0000-000055170000}"/>
    <cellStyle name="Separador de milhares 18 5 2 2 2 2" xfId="14916" xr:uid="{00000000-0005-0000-0000-000056170000}"/>
    <cellStyle name="Separador de milhares 18 5 2 2 2 2 2" xfId="20844" xr:uid="{6FFB26E7-2F8D-4E84-9B38-72893A190B1A}"/>
    <cellStyle name="Separador de milhares 18 5 2 2 2 2 2 2" xfId="32636" xr:uid="{5E20D3BF-199E-406F-9995-451DDEB19C4B}"/>
    <cellStyle name="Separador de milhares 18 5 2 2 2 2 2 3" xfId="44434" xr:uid="{F178B22F-08B0-40F0-9CED-9E54BB0C38F6}"/>
    <cellStyle name="Separador de milhares 18 5 2 2 2 2 3" xfId="26743" xr:uid="{44D8BE47-D7A8-408C-8FD8-B117F9CB8633}"/>
    <cellStyle name="Separador de milhares 18 5 2 2 2 2 4" xfId="38538" xr:uid="{7556F98A-6152-43C5-9550-EA40787F2AFA}"/>
    <cellStyle name="Separador de milhares 18 5 2 2 2 3" xfId="17909" xr:uid="{F10040AD-9E3B-4033-A163-19153134605B}"/>
    <cellStyle name="Separador de milhares 18 5 2 2 2 3 2" xfId="29700" xr:uid="{60D64EAD-59A0-4BDC-9072-F77E765B3997}"/>
    <cellStyle name="Separador de milhares 18 5 2 2 2 3 3" xfId="41498" xr:uid="{72B6E185-F419-4892-A01C-637282919676}"/>
    <cellStyle name="Separador de milhares 18 5 2 2 2 4" xfId="23807" xr:uid="{C36F212C-0194-474D-908C-4C8BC398C790}"/>
    <cellStyle name="Separador de milhares 18 5 2 2 2 5" xfId="35602" xr:uid="{1E9A992B-8096-4425-B808-0C447E4C0BC0}"/>
    <cellStyle name="Separador de milhares 18 5 2 2 3" xfId="13528" xr:uid="{00000000-0005-0000-0000-000057170000}"/>
    <cellStyle name="Separador de milhares 18 5 2 2 3 2" xfId="19457" xr:uid="{E6C8993C-1060-4148-A2A0-9F2CE98E915F}"/>
    <cellStyle name="Separador de milhares 18 5 2 2 3 2 2" xfId="31248" xr:uid="{B7D29FE5-AA0F-4E20-92BA-42CB8F4591C5}"/>
    <cellStyle name="Separador de milhares 18 5 2 2 3 2 3" xfId="43046" xr:uid="{BC3E83A1-C301-41BA-94A2-55289C79C0E4}"/>
    <cellStyle name="Separador de milhares 18 5 2 2 3 3" xfId="25355" xr:uid="{72446811-52BB-4EE0-83B9-D099EB1A56FB}"/>
    <cellStyle name="Separador de milhares 18 5 2 2 3 4" xfId="37150" xr:uid="{187D95F2-042F-45B0-ACB0-30B06911994A}"/>
    <cellStyle name="Separador de milhares 18 5 2 2 4" xfId="16517" xr:uid="{BEF34970-607C-4C70-9660-E4E416787BBE}"/>
    <cellStyle name="Separador de milhares 18 5 2 2 4 2" xfId="28308" xr:uid="{B4D7C4E5-468B-438B-ABAF-B1BC2BDB17A0}"/>
    <cellStyle name="Separador de milhares 18 5 2 2 4 3" xfId="40106" xr:uid="{AE82566D-8C97-462C-8F8F-8581C3400D6A}"/>
    <cellStyle name="Separador de milhares 18 5 2 2 5" xfId="22418" xr:uid="{301AAD11-58CD-4683-AA60-A6784278ECCA}"/>
    <cellStyle name="Separador de milhares 18 5 2 2 6" xfId="34214" xr:uid="{FFD922E4-F9EA-4169-A662-AD3FFC2B3FCE}"/>
    <cellStyle name="Separador de milhares 18 5 2 3" xfId="4020" xr:uid="{00000000-0005-0000-0000-000058170000}"/>
    <cellStyle name="Separador de milhares 18 5 2 3 2" xfId="11976" xr:uid="{00000000-0005-0000-0000-000059170000}"/>
    <cellStyle name="Separador de milhares 18 5 2 3 2 2" xfId="14917" xr:uid="{00000000-0005-0000-0000-00005A170000}"/>
    <cellStyle name="Separador de milhares 18 5 2 3 2 2 2" xfId="20845" xr:uid="{E0CC00B3-95F2-4F41-ACEA-72FD749E1DB0}"/>
    <cellStyle name="Separador de milhares 18 5 2 3 2 2 2 2" xfId="32637" xr:uid="{151450DE-5D59-4AC9-BCEE-9B5A9B280D23}"/>
    <cellStyle name="Separador de milhares 18 5 2 3 2 2 2 3" xfId="44435" xr:uid="{E98CABA0-6168-4AFC-ACC9-DE6B5482ECE8}"/>
    <cellStyle name="Separador de milhares 18 5 2 3 2 2 3" xfId="26744" xr:uid="{278CDAE6-D853-4B39-AD9A-2693B7B854EA}"/>
    <cellStyle name="Separador de milhares 18 5 2 3 2 2 4" xfId="38539" xr:uid="{46B20370-3290-4EC3-AF6E-416A7B781DCA}"/>
    <cellStyle name="Separador de milhares 18 5 2 3 2 3" xfId="17910" xr:uid="{554DD328-3468-4AB7-A80C-5CC19755630A}"/>
    <cellStyle name="Separador de milhares 18 5 2 3 2 3 2" xfId="29701" xr:uid="{2F96EA17-EDFC-41F1-9501-4BF5B93A6520}"/>
    <cellStyle name="Separador de milhares 18 5 2 3 2 3 3" xfId="41499" xr:uid="{99649E82-CA45-4E9D-AF1B-AFE4AC211179}"/>
    <cellStyle name="Separador de milhares 18 5 2 3 2 4" xfId="23808" xr:uid="{BE32E4E9-57F1-4F45-A100-D2962724BAB3}"/>
    <cellStyle name="Separador de milhares 18 5 2 3 2 5" xfId="35603" xr:uid="{5B88F4C8-3F5D-46EB-91C5-BF0ED112F2F7}"/>
    <cellStyle name="Separador de milhares 18 5 2 3 3" xfId="13529" xr:uid="{00000000-0005-0000-0000-00005B170000}"/>
    <cellStyle name="Separador de milhares 18 5 2 3 3 2" xfId="19458" xr:uid="{DE237A0E-F577-472B-A754-A742BF59EEDB}"/>
    <cellStyle name="Separador de milhares 18 5 2 3 3 2 2" xfId="31249" xr:uid="{61E11681-2F1E-4115-8BA9-753F5B4512D3}"/>
    <cellStyle name="Separador de milhares 18 5 2 3 3 2 3" xfId="43047" xr:uid="{4F658EBD-FC22-4606-8E47-6721FEA57E4D}"/>
    <cellStyle name="Separador de milhares 18 5 2 3 3 3" xfId="25356" xr:uid="{0699E380-B645-4999-81B5-F06C77C9877E}"/>
    <cellStyle name="Separador de milhares 18 5 2 3 3 4" xfId="37151" xr:uid="{2F049AEB-3C1A-4898-AB65-1BCB87EE8409}"/>
    <cellStyle name="Separador de milhares 18 5 2 3 4" xfId="16518" xr:uid="{1DE8506A-3A87-4218-9111-01055C70BBC9}"/>
    <cellStyle name="Separador de milhares 18 5 2 3 4 2" xfId="28309" xr:uid="{8EC33C07-C176-47BA-B1B2-595AD1131C7B}"/>
    <cellStyle name="Separador de milhares 18 5 2 3 4 3" xfId="40107" xr:uid="{C164B336-1D71-4C0C-A22C-97F0CDCD2A04}"/>
    <cellStyle name="Separador de milhares 18 5 2 3 5" xfId="22419" xr:uid="{4EE78E1E-D8D2-4908-BFFF-60B299028803}"/>
    <cellStyle name="Separador de milhares 18 5 2 3 6" xfId="34215" xr:uid="{77768F76-FED9-4A8F-AF67-27F9E0C10544}"/>
    <cellStyle name="Separador de milhares 18 5 2 4" xfId="11974" xr:uid="{00000000-0005-0000-0000-00005C170000}"/>
    <cellStyle name="Separador de milhares 18 5 2 4 2" xfId="14915" xr:uid="{00000000-0005-0000-0000-00005D170000}"/>
    <cellStyle name="Separador de milhares 18 5 2 4 2 2" xfId="20843" xr:uid="{D9855C01-CA7E-4880-A4D4-4DADA507A1E4}"/>
    <cellStyle name="Separador de milhares 18 5 2 4 2 2 2" xfId="32635" xr:uid="{EF5DEA70-4E64-4103-A14B-88F37A61DF3A}"/>
    <cellStyle name="Separador de milhares 18 5 2 4 2 2 3" xfId="44433" xr:uid="{5BB170AB-4C0E-4769-80DE-1333E861EA33}"/>
    <cellStyle name="Separador de milhares 18 5 2 4 2 3" xfId="26742" xr:uid="{14C57A19-8B5D-473F-8EEB-1134D5B84B56}"/>
    <cellStyle name="Separador de milhares 18 5 2 4 2 4" xfId="38537" xr:uid="{9275214A-3D1F-4C24-9E05-F8367DD373E4}"/>
    <cellStyle name="Separador de milhares 18 5 2 4 3" xfId="17908" xr:uid="{6E8C9ACB-AB0E-4E59-893F-00B9A235B2D9}"/>
    <cellStyle name="Separador de milhares 18 5 2 4 3 2" xfId="29699" xr:uid="{481084CA-D2E8-4630-B97B-BC5B5E4A7C84}"/>
    <cellStyle name="Separador de milhares 18 5 2 4 3 3" xfId="41497" xr:uid="{C1ACB3D3-DE31-46D5-A87F-95296873512C}"/>
    <cellStyle name="Separador de milhares 18 5 2 4 4" xfId="23806" xr:uid="{F593D851-1624-40B9-A84C-011A670A4E72}"/>
    <cellStyle name="Separador de milhares 18 5 2 4 5" xfId="35601" xr:uid="{697AB47B-9C8D-4FA7-980B-D9FC81CD31A5}"/>
    <cellStyle name="Separador de milhares 18 5 2 5" xfId="13527" xr:uid="{00000000-0005-0000-0000-00005E170000}"/>
    <cellStyle name="Separador de milhares 18 5 2 5 2" xfId="19456" xr:uid="{C0EE4170-10A5-4A73-95D6-80C3E2819A84}"/>
    <cellStyle name="Separador de milhares 18 5 2 5 2 2" xfId="31247" xr:uid="{5F2A973B-096B-4E9C-81AB-277484F46133}"/>
    <cellStyle name="Separador de milhares 18 5 2 5 2 3" xfId="43045" xr:uid="{FA8EBBB6-2337-40DF-9C9F-1D9DB9195A9C}"/>
    <cellStyle name="Separador de milhares 18 5 2 5 3" xfId="25354" xr:uid="{F28F7EB6-6029-4D20-A41B-55F0B40D48FF}"/>
    <cellStyle name="Separador de milhares 18 5 2 5 4" xfId="37149" xr:uid="{B472951B-D0D6-4803-A774-F45F4A4B6DDA}"/>
    <cellStyle name="Separador de milhares 18 5 2 6" xfId="16516" xr:uid="{5C2CAFBC-6A81-4B50-A177-9E967639344E}"/>
    <cellStyle name="Separador de milhares 18 5 2 6 2" xfId="28307" xr:uid="{37D45093-0BA3-465C-9B6F-5E28A9074590}"/>
    <cellStyle name="Separador de milhares 18 5 2 6 3" xfId="40105" xr:uid="{82D905AE-180B-48F6-A3D3-0FEE08FB4583}"/>
    <cellStyle name="Separador de milhares 18 5 2 7" xfId="22417" xr:uid="{57D57A7C-098D-45E3-B55C-6B6ED8C8F2FC}"/>
    <cellStyle name="Separador de milhares 18 5 2 8" xfId="34213" xr:uid="{B55689AB-437B-48DF-A79C-AF83A9E98854}"/>
    <cellStyle name="Separador de milhares 18 5 3" xfId="4021" xr:uid="{00000000-0005-0000-0000-00005F170000}"/>
    <cellStyle name="Separador de milhares 18 5 3 2" xfId="11977" xr:uid="{00000000-0005-0000-0000-000060170000}"/>
    <cellStyle name="Separador de milhares 18 5 3 2 2" xfId="14918" xr:uid="{00000000-0005-0000-0000-000061170000}"/>
    <cellStyle name="Separador de milhares 18 5 3 2 2 2" xfId="20846" xr:uid="{BD61C5BB-1FD0-44F1-80CB-7249605F195B}"/>
    <cellStyle name="Separador de milhares 18 5 3 2 2 2 2" xfId="32638" xr:uid="{2A984FB7-6C15-4EB2-89E2-AE9833090FCE}"/>
    <cellStyle name="Separador de milhares 18 5 3 2 2 2 3" xfId="44436" xr:uid="{89962275-54DA-4A34-858F-BF6B2E3295B9}"/>
    <cellStyle name="Separador de milhares 18 5 3 2 2 3" xfId="26745" xr:uid="{8F1F3DF5-1194-43DF-98D0-E0E204ACE69C}"/>
    <cellStyle name="Separador de milhares 18 5 3 2 2 4" xfId="38540" xr:uid="{12A49076-87CA-4CFC-9686-581353DBB72C}"/>
    <cellStyle name="Separador de milhares 18 5 3 2 3" xfId="17911" xr:uid="{9CB24797-E362-47C6-888B-6193CCBB0BDE}"/>
    <cellStyle name="Separador de milhares 18 5 3 2 3 2" xfId="29702" xr:uid="{AACBA0DC-A14B-4BA6-90A2-22ED07CB4D55}"/>
    <cellStyle name="Separador de milhares 18 5 3 2 3 3" xfId="41500" xr:uid="{9AE49F29-2B71-4E85-AF6A-93329B640960}"/>
    <cellStyle name="Separador de milhares 18 5 3 2 4" xfId="23809" xr:uid="{D066CA49-B730-445E-990F-13B51FF2E5D0}"/>
    <cellStyle name="Separador de milhares 18 5 3 2 5" xfId="35604" xr:uid="{B51E6B44-4371-4E16-80F7-FF4A771C2F78}"/>
    <cellStyle name="Separador de milhares 18 5 3 3" xfId="13530" xr:uid="{00000000-0005-0000-0000-000062170000}"/>
    <cellStyle name="Separador de milhares 18 5 3 3 2" xfId="19459" xr:uid="{0EDA0E96-1F43-49A6-A01D-B2C4F5542144}"/>
    <cellStyle name="Separador de milhares 18 5 3 3 2 2" xfId="31250" xr:uid="{FC7981B8-EB9E-4939-93E3-D71751CF4B7E}"/>
    <cellStyle name="Separador de milhares 18 5 3 3 2 3" xfId="43048" xr:uid="{70F7EFAF-86BE-4078-9735-782AA94DC082}"/>
    <cellStyle name="Separador de milhares 18 5 3 3 3" xfId="25357" xr:uid="{B1964150-E235-4610-9284-86EC41326684}"/>
    <cellStyle name="Separador de milhares 18 5 3 3 4" xfId="37152" xr:uid="{C25011ED-6452-4B84-9D54-F3911BCDC162}"/>
    <cellStyle name="Separador de milhares 18 5 3 4" xfId="16519" xr:uid="{4C78068F-1258-4CE1-8A28-70150827A47F}"/>
    <cellStyle name="Separador de milhares 18 5 3 4 2" xfId="28310" xr:uid="{824D2CA9-EB86-4148-8059-D2D79AEDF9CA}"/>
    <cellStyle name="Separador de milhares 18 5 3 4 3" xfId="40108" xr:uid="{87FC1513-B96C-4842-857C-7FA41AA005B8}"/>
    <cellStyle name="Separador de milhares 18 5 3 5" xfId="22420" xr:uid="{026D1A9E-DA7A-404A-B6F9-1AC229F36429}"/>
    <cellStyle name="Separador de milhares 18 5 3 6" xfId="34216" xr:uid="{5E1E316B-B696-4781-9394-7718B724A43A}"/>
    <cellStyle name="Separador de milhares 18 5 4" xfId="4022" xr:uid="{00000000-0005-0000-0000-000063170000}"/>
    <cellStyle name="Separador de milhares 18 5 4 2" xfId="11978" xr:uid="{00000000-0005-0000-0000-000064170000}"/>
    <cellStyle name="Separador de milhares 18 5 4 2 2" xfId="14919" xr:uid="{00000000-0005-0000-0000-000065170000}"/>
    <cellStyle name="Separador de milhares 18 5 4 2 2 2" xfId="20847" xr:uid="{F91EE384-2BA3-45A6-B44C-9117FF387A40}"/>
    <cellStyle name="Separador de milhares 18 5 4 2 2 2 2" xfId="32639" xr:uid="{9051C717-0533-4072-859F-6A1FAF037DFC}"/>
    <cellStyle name="Separador de milhares 18 5 4 2 2 2 3" xfId="44437" xr:uid="{BD08AE35-5B99-4BA4-BB71-CCA205699DF2}"/>
    <cellStyle name="Separador de milhares 18 5 4 2 2 3" xfId="26746" xr:uid="{395EF1B9-7DC6-4E4C-9A6A-468E6118DA74}"/>
    <cellStyle name="Separador de milhares 18 5 4 2 2 4" xfId="38541" xr:uid="{A52289E0-BC3C-4F75-810A-F69277242B05}"/>
    <cellStyle name="Separador de milhares 18 5 4 2 3" xfId="17912" xr:uid="{637385DE-AF96-4FDD-AC49-02A78560980E}"/>
    <cellStyle name="Separador de milhares 18 5 4 2 3 2" xfId="29703" xr:uid="{3463E631-B426-4C44-8FA9-331CDCEA2ADD}"/>
    <cellStyle name="Separador de milhares 18 5 4 2 3 3" xfId="41501" xr:uid="{B91F1A1D-724D-4E5B-AA23-3476991AD45B}"/>
    <cellStyle name="Separador de milhares 18 5 4 2 4" xfId="23810" xr:uid="{E6206E41-1301-4398-84E1-F706768F44E7}"/>
    <cellStyle name="Separador de milhares 18 5 4 2 5" xfId="35605" xr:uid="{C655EA8F-5C29-4AB8-9975-AEDC46BD22BC}"/>
    <cellStyle name="Separador de milhares 18 5 4 3" xfId="13531" xr:uid="{00000000-0005-0000-0000-000066170000}"/>
    <cellStyle name="Separador de milhares 18 5 4 3 2" xfId="19460" xr:uid="{CEC12FEE-FB9A-4560-AE5A-EE128433853D}"/>
    <cellStyle name="Separador de milhares 18 5 4 3 2 2" xfId="31251" xr:uid="{C1DBFF69-DAD0-4443-A19E-19C632AEB85C}"/>
    <cellStyle name="Separador de milhares 18 5 4 3 2 3" xfId="43049" xr:uid="{EB801A4D-CF28-4639-BE7C-993912A15688}"/>
    <cellStyle name="Separador de milhares 18 5 4 3 3" xfId="25358" xr:uid="{AB003F7C-BBFF-4EAC-B4EF-3861DFB4BEA2}"/>
    <cellStyle name="Separador de milhares 18 5 4 3 4" xfId="37153" xr:uid="{4DBED5C6-1406-48B9-93CC-141D1F98DD63}"/>
    <cellStyle name="Separador de milhares 18 5 4 4" xfId="16520" xr:uid="{6DE1367A-2806-4D69-BF84-0DABB8B8D7A0}"/>
    <cellStyle name="Separador de milhares 18 5 4 4 2" xfId="28311" xr:uid="{44E54A1A-658E-41DC-A821-CA11B98F9496}"/>
    <cellStyle name="Separador de milhares 18 5 4 4 3" xfId="40109" xr:uid="{CB593387-987F-441F-B413-532D5E456638}"/>
    <cellStyle name="Separador de milhares 18 5 4 5" xfId="22421" xr:uid="{D94CD312-683A-4FE3-A432-6F8A1D064006}"/>
    <cellStyle name="Separador de milhares 18 5 4 6" xfId="34217" xr:uid="{687B84D0-7A82-4FFD-94BA-C3E50ECBE7BA}"/>
    <cellStyle name="Separador de milhares 18 5 5" xfId="4023" xr:uid="{00000000-0005-0000-0000-000067170000}"/>
    <cellStyle name="Separador de milhares 18 5 5 2" xfId="11979" xr:uid="{00000000-0005-0000-0000-000068170000}"/>
    <cellStyle name="Separador de milhares 18 5 5 2 2" xfId="14920" xr:uid="{00000000-0005-0000-0000-000069170000}"/>
    <cellStyle name="Separador de milhares 18 5 5 2 2 2" xfId="20848" xr:uid="{4BB95247-FD8A-405A-80CC-F9A46D7F9B85}"/>
    <cellStyle name="Separador de milhares 18 5 5 2 2 2 2" xfId="32640" xr:uid="{96730E7C-797D-4AFD-B377-2625B7AA5D91}"/>
    <cellStyle name="Separador de milhares 18 5 5 2 2 2 3" xfId="44438" xr:uid="{2C2B13CC-7BE0-4729-B617-5FC00CBA3EE4}"/>
    <cellStyle name="Separador de milhares 18 5 5 2 2 3" xfId="26747" xr:uid="{280D03F5-8BC3-47EF-B11D-C9F15E7E73E4}"/>
    <cellStyle name="Separador de milhares 18 5 5 2 2 4" xfId="38542" xr:uid="{DC742C08-ADFA-4D6B-A4ED-0A98CA70EA14}"/>
    <cellStyle name="Separador de milhares 18 5 5 2 3" xfId="17913" xr:uid="{6C51BE88-7B83-4C7C-8D02-BF021AC050AE}"/>
    <cellStyle name="Separador de milhares 18 5 5 2 3 2" xfId="29704" xr:uid="{03958467-5247-4A4A-8B9B-F18275169ECB}"/>
    <cellStyle name="Separador de milhares 18 5 5 2 3 3" xfId="41502" xr:uid="{9F3897F8-837A-43EE-831A-2B6FACA89177}"/>
    <cellStyle name="Separador de milhares 18 5 5 2 4" xfId="23811" xr:uid="{92B19978-69CD-401F-B9EA-0E0CF533A1EC}"/>
    <cellStyle name="Separador de milhares 18 5 5 2 5" xfId="35606" xr:uid="{AC586D45-D071-43F7-8C66-55D71E7A9637}"/>
    <cellStyle name="Separador de milhares 18 5 5 3" xfId="13532" xr:uid="{00000000-0005-0000-0000-00006A170000}"/>
    <cellStyle name="Separador de milhares 18 5 5 3 2" xfId="19461" xr:uid="{3CF95636-D520-47C6-B03D-665C4AF70382}"/>
    <cellStyle name="Separador de milhares 18 5 5 3 2 2" xfId="31252" xr:uid="{84863903-FB9D-4A39-A76D-5244D3C66DE3}"/>
    <cellStyle name="Separador de milhares 18 5 5 3 2 3" xfId="43050" xr:uid="{91C0A71A-2F5B-4FBA-AF4A-70E57FFEAD06}"/>
    <cellStyle name="Separador de milhares 18 5 5 3 3" xfId="25359" xr:uid="{F30639E9-4300-47C0-8194-CF023B4798EC}"/>
    <cellStyle name="Separador de milhares 18 5 5 3 4" xfId="37154" xr:uid="{F5FF911D-06B4-4780-8BF0-1AE766C00EFD}"/>
    <cellStyle name="Separador de milhares 18 5 5 4" xfId="16521" xr:uid="{FAF90309-2CD4-4C0B-BC61-6FAB268AC100}"/>
    <cellStyle name="Separador de milhares 18 5 5 4 2" xfId="28312" xr:uid="{DBCC9B93-E55F-41CB-BFC3-6F18C7EADA51}"/>
    <cellStyle name="Separador de milhares 18 5 5 4 3" xfId="40110" xr:uid="{8DD71DDB-C2BF-4409-BCB8-D3C4F789D6CF}"/>
    <cellStyle name="Separador de milhares 18 5 5 5" xfId="22422" xr:uid="{E3DBDFF2-C84D-4A97-9E25-F4ECC1A63561}"/>
    <cellStyle name="Separador de milhares 18 5 5 6" xfId="34218" xr:uid="{0A4F91A8-ECBD-4645-B041-C7AD27FF7B4C}"/>
    <cellStyle name="Separador de milhares 18 5 6" xfId="11973" xr:uid="{00000000-0005-0000-0000-00006B170000}"/>
    <cellStyle name="Separador de milhares 18 5 6 2" xfId="14914" xr:uid="{00000000-0005-0000-0000-00006C170000}"/>
    <cellStyle name="Separador de milhares 18 5 6 2 2" xfId="20842" xr:uid="{7C0D0233-8F3E-4F97-9961-1A1AFFCF6573}"/>
    <cellStyle name="Separador de milhares 18 5 6 2 2 2" xfId="32634" xr:uid="{F060D056-DC08-47DC-BD29-CFBFD39D15ED}"/>
    <cellStyle name="Separador de milhares 18 5 6 2 2 3" xfId="44432" xr:uid="{8E442377-CF23-4507-8814-7BB3A3D4054F}"/>
    <cellStyle name="Separador de milhares 18 5 6 2 3" xfId="26741" xr:uid="{357AF0AB-A164-42DB-92A5-A66A317EA05E}"/>
    <cellStyle name="Separador de milhares 18 5 6 2 4" xfId="38536" xr:uid="{63AFABF3-6D9D-41B7-8E76-656B9931CAFF}"/>
    <cellStyle name="Separador de milhares 18 5 6 3" xfId="17907" xr:uid="{EE785239-CE89-4BB0-A519-FBDC5A03DB2C}"/>
    <cellStyle name="Separador de milhares 18 5 6 3 2" xfId="29698" xr:uid="{936D52D2-6210-48A2-A919-5ED086158884}"/>
    <cellStyle name="Separador de milhares 18 5 6 3 3" xfId="41496" xr:uid="{97E33A63-69B8-4B06-9B27-0A55A37905D6}"/>
    <cellStyle name="Separador de milhares 18 5 6 4" xfId="23805" xr:uid="{06F28314-B1C7-46DF-8835-E06A10A09F1D}"/>
    <cellStyle name="Separador de milhares 18 5 6 5" xfId="35600" xr:uid="{EB579073-B96E-403E-8343-03963C1EFE4B}"/>
    <cellStyle name="Separador de milhares 18 5 7" xfId="13526" xr:uid="{00000000-0005-0000-0000-00006D170000}"/>
    <cellStyle name="Separador de milhares 18 5 7 2" xfId="19455" xr:uid="{A9F65671-D7E3-460D-B0B0-2D06239686EE}"/>
    <cellStyle name="Separador de milhares 18 5 7 2 2" xfId="31246" xr:uid="{CC9CDE74-656C-43E9-9403-AD79019B3162}"/>
    <cellStyle name="Separador de milhares 18 5 7 2 3" xfId="43044" xr:uid="{5B8529FB-BE60-410F-99F8-9021F8ABF295}"/>
    <cellStyle name="Separador de milhares 18 5 7 3" xfId="25353" xr:uid="{B2FABAF2-5D22-442C-B62C-E6E5B8B23E73}"/>
    <cellStyle name="Separador de milhares 18 5 7 4" xfId="37148" xr:uid="{48B9F739-0FF3-4AE7-9FB2-69DE40D54565}"/>
    <cellStyle name="Separador de milhares 18 5 8" xfId="16515" xr:uid="{35F43907-1622-4C83-B5AB-6F3615EA389E}"/>
    <cellStyle name="Separador de milhares 18 5 8 2" xfId="28306" xr:uid="{24103FAC-ACF5-4B95-8C8A-3867EE3BCDC5}"/>
    <cellStyle name="Separador de milhares 18 5 8 3" xfId="40104" xr:uid="{3BAE1DD4-4D60-4062-AFDD-4BB0606BD48D}"/>
    <cellStyle name="Separador de milhares 18 5 9" xfId="22416" xr:uid="{79A27B04-468D-41AA-BA11-AD777B3FE174}"/>
    <cellStyle name="Separador de milhares 18 6" xfId="4024" xr:uid="{00000000-0005-0000-0000-00006E170000}"/>
    <cellStyle name="Separador de milhares 18 6 2" xfId="4025" xr:uid="{00000000-0005-0000-0000-00006F170000}"/>
    <cellStyle name="Separador de milhares 18 6 2 2" xfId="11981" xr:uid="{00000000-0005-0000-0000-000070170000}"/>
    <cellStyle name="Separador de milhares 18 6 2 2 2" xfId="14922" xr:uid="{00000000-0005-0000-0000-000071170000}"/>
    <cellStyle name="Separador de milhares 18 6 2 2 2 2" xfId="20850" xr:uid="{E988ED19-F8D1-4088-A4FC-86C0DF9F4879}"/>
    <cellStyle name="Separador de milhares 18 6 2 2 2 2 2" xfId="32642" xr:uid="{0A7A3AB5-D032-4EB8-BD96-7DEFDE601A28}"/>
    <cellStyle name="Separador de milhares 18 6 2 2 2 2 3" xfId="44440" xr:uid="{9445A12F-BBF3-4483-A802-8684D65357D0}"/>
    <cellStyle name="Separador de milhares 18 6 2 2 2 3" xfId="26749" xr:uid="{A693F38E-C2B9-4A14-A27A-F2D1C3FF33CD}"/>
    <cellStyle name="Separador de milhares 18 6 2 2 2 4" xfId="38544" xr:uid="{B4C01801-B897-4832-8971-7C19B1B35EC1}"/>
    <cellStyle name="Separador de milhares 18 6 2 2 3" xfId="17915" xr:uid="{A639E316-9A38-4C8E-876D-0C1C94450E8D}"/>
    <cellStyle name="Separador de milhares 18 6 2 2 3 2" xfId="29706" xr:uid="{69B4BB54-9DDC-4329-B64D-1F9C4E4B9508}"/>
    <cellStyle name="Separador de milhares 18 6 2 2 3 3" xfId="41504" xr:uid="{C3A86C3E-D276-4F92-81EB-B05519C98A31}"/>
    <cellStyle name="Separador de milhares 18 6 2 2 4" xfId="23813" xr:uid="{BAE6DA3A-4E55-42F2-B15F-1BFD7E8B0BDC}"/>
    <cellStyle name="Separador de milhares 18 6 2 2 5" xfId="35608" xr:uid="{4E40013F-1F7C-41A4-B73B-30F4143EB554}"/>
    <cellStyle name="Separador de milhares 18 6 2 3" xfId="13534" xr:uid="{00000000-0005-0000-0000-000072170000}"/>
    <cellStyle name="Separador de milhares 18 6 2 3 2" xfId="19463" xr:uid="{4EC3AC41-3BBA-4166-B078-F0C6202AD919}"/>
    <cellStyle name="Separador de milhares 18 6 2 3 2 2" xfId="31254" xr:uid="{7A5BB96C-AD4F-4470-86BB-80E35BCA97A2}"/>
    <cellStyle name="Separador de milhares 18 6 2 3 2 3" xfId="43052" xr:uid="{CA4F95B7-B06A-4047-91B4-155A0C0B1EA6}"/>
    <cellStyle name="Separador de milhares 18 6 2 3 3" xfId="25361" xr:uid="{7899FFCD-7C3E-45AB-B08C-4F293EF45DEA}"/>
    <cellStyle name="Separador de milhares 18 6 2 3 4" xfId="37156" xr:uid="{82467EAD-C48D-43F3-98DF-13E0D67E0F32}"/>
    <cellStyle name="Separador de milhares 18 6 2 4" xfId="16523" xr:uid="{3D97C365-7CB2-410B-8AEC-E49731989D16}"/>
    <cellStyle name="Separador de milhares 18 6 2 4 2" xfId="28314" xr:uid="{E8EEE85B-C002-44AA-922D-1913E17E19AC}"/>
    <cellStyle name="Separador de milhares 18 6 2 4 3" xfId="40112" xr:uid="{0A07774F-9D73-4829-8FB4-3C5DE2E86D1B}"/>
    <cellStyle name="Separador de milhares 18 6 2 5" xfId="22424" xr:uid="{B5AAC0C5-4F86-47D8-9382-F2EC850E757E}"/>
    <cellStyle name="Separador de milhares 18 6 2 6" xfId="34220" xr:uid="{3DA28513-0364-403B-AE0A-C4A6E34DD615}"/>
    <cellStyle name="Separador de milhares 18 6 3" xfId="4026" xr:uid="{00000000-0005-0000-0000-000073170000}"/>
    <cellStyle name="Separador de milhares 18 6 3 2" xfId="11982" xr:uid="{00000000-0005-0000-0000-000074170000}"/>
    <cellStyle name="Separador de milhares 18 6 3 2 2" xfId="14923" xr:uid="{00000000-0005-0000-0000-000075170000}"/>
    <cellStyle name="Separador de milhares 18 6 3 2 2 2" xfId="20851" xr:uid="{7C85DEAA-5110-49E2-BDE2-88DA9E0EB3C8}"/>
    <cellStyle name="Separador de milhares 18 6 3 2 2 2 2" xfId="32643" xr:uid="{52EDEB45-8BFC-4077-AE5A-19D4DD0252F4}"/>
    <cellStyle name="Separador de milhares 18 6 3 2 2 2 3" xfId="44441" xr:uid="{3DE9C8C5-6A4D-469A-84FA-B8E8ECAB2D45}"/>
    <cellStyle name="Separador de milhares 18 6 3 2 2 3" xfId="26750" xr:uid="{4F5647F6-1234-4ECF-9F82-9C491ABAA19E}"/>
    <cellStyle name="Separador de milhares 18 6 3 2 2 4" xfId="38545" xr:uid="{5DC11026-5AE6-4A7E-BC14-062F574703E1}"/>
    <cellStyle name="Separador de milhares 18 6 3 2 3" xfId="17916" xr:uid="{BE694E9E-90EF-47A8-B3A6-C35D3C3838E9}"/>
    <cellStyle name="Separador de milhares 18 6 3 2 3 2" xfId="29707" xr:uid="{40955E3D-9356-49C2-8781-B91C3FE4AA71}"/>
    <cellStyle name="Separador de milhares 18 6 3 2 3 3" xfId="41505" xr:uid="{6EE6C1CE-E194-4351-B783-9EDD74514C75}"/>
    <cellStyle name="Separador de milhares 18 6 3 2 4" xfId="23814" xr:uid="{1ED4112F-9DFB-42D0-8352-1360E48A823C}"/>
    <cellStyle name="Separador de milhares 18 6 3 2 5" xfId="35609" xr:uid="{120D2B57-EB45-4F4E-B551-D25E1DD623B5}"/>
    <cellStyle name="Separador de milhares 18 6 3 3" xfId="13535" xr:uid="{00000000-0005-0000-0000-000076170000}"/>
    <cellStyle name="Separador de milhares 18 6 3 3 2" xfId="19464" xr:uid="{10CBDDAD-9AC3-4B25-BE61-032A7A933BFF}"/>
    <cellStyle name="Separador de milhares 18 6 3 3 2 2" xfId="31255" xr:uid="{DCD98BFC-350E-4F32-907F-CFD38C496633}"/>
    <cellStyle name="Separador de milhares 18 6 3 3 2 3" xfId="43053" xr:uid="{6497090D-74F0-453C-B8EB-3503A05928F1}"/>
    <cellStyle name="Separador de milhares 18 6 3 3 3" xfId="25362" xr:uid="{9FAC2551-E328-46D2-A300-304208730BC2}"/>
    <cellStyle name="Separador de milhares 18 6 3 3 4" xfId="37157" xr:uid="{33C06865-473F-464F-882E-4C3261A12E42}"/>
    <cellStyle name="Separador de milhares 18 6 3 4" xfId="16524" xr:uid="{BDFC79CC-30EF-4E36-B25B-9AA7E00C0937}"/>
    <cellStyle name="Separador de milhares 18 6 3 4 2" xfId="28315" xr:uid="{FB25EC18-CC31-4690-8E0E-1902DE07CDA0}"/>
    <cellStyle name="Separador de milhares 18 6 3 4 3" xfId="40113" xr:uid="{98C72BFB-22D2-4C68-B0FA-7D0D1C930210}"/>
    <cellStyle name="Separador de milhares 18 6 3 5" xfId="22425" xr:uid="{AC07B81E-DD0A-421E-8AD5-843857EF8912}"/>
    <cellStyle name="Separador de milhares 18 6 3 6" xfId="34221" xr:uid="{6029BCC0-B1A7-4548-ABFC-EF40D652CC78}"/>
    <cellStyle name="Separador de milhares 18 6 4" xfId="11980" xr:uid="{00000000-0005-0000-0000-000077170000}"/>
    <cellStyle name="Separador de milhares 18 6 4 2" xfId="14921" xr:uid="{00000000-0005-0000-0000-000078170000}"/>
    <cellStyle name="Separador de milhares 18 6 4 2 2" xfId="20849" xr:uid="{516DD7F1-4B3C-478E-BD37-57CA1617D707}"/>
    <cellStyle name="Separador de milhares 18 6 4 2 2 2" xfId="32641" xr:uid="{F34884C0-BDF7-4F22-AA91-8A0AFB9FCEEB}"/>
    <cellStyle name="Separador de milhares 18 6 4 2 2 3" xfId="44439" xr:uid="{40A77749-45E6-426B-B046-FA9565C6B32B}"/>
    <cellStyle name="Separador de milhares 18 6 4 2 3" xfId="26748" xr:uid="{15202258-BF1E-4317-B1FF-38B9620C538B}"/>
    <cellStyle name="Separador de milhares 18 6 4 2 4" xfId="38543" xr:uid="{CB3DE715-C5A5-48A0-988F-759F67388643}"/>
    <cellStyle name="Separador de milhares 18 6 4 3" xfId="17914" xr:uid="{53B5FBE9-0F86-4F77-A392-C2A24BF265BC}"/>
    <cellStyle name="Separador de milhares 18 6 4 3 2" xfId="29705" xr:uid="{5A4099AA-237E-4696-A566-004C81A30051}"/>
    <cellStyle name="Separador de milhares 18 6 4 3 3" xfId="41503" xr:uid="{16FB79F3-CDEE-474B-8535-376F5D424644}"/>
    <cellStyle name="Separador de milhares 18 6 4 4" xfId="23812" xr:uid="{62CC135C-53B4-489B-B1B5-881338791D65}"/>
    <cellStyle name="Separador de milhares 18 6 4 5" xfId="35607" xr:uid="{ECBA6282-722C-42B7-A6D4-C841FE922B66}"/>
    <cellStyle name="Separador de milhares 18 6 5" xfId="13533" xr:uid="{00000000-0005-0000-0000-000079170000}"/>
    <cellStyle name="Separador de milhares 18 6 5 2" xfId="19462" xr:uid="{FCB79B5D-F251-41AB-BA5A-B8229489B334}"/>
    <cellStyle name="Separador de milhares 18 6 5 2 2" xfId="31253" xr:uid="{C60C9FFE-5692-4F71-A552-1357AEA536CC}"/>
    <cellStyle name="Separador de milhares 18 6 5 2 3" xfId="43051" xr:uid="{71E27C48-5324-46AC-9165-8892EDDE2CDE}"/>
    <cellStyle name="Separador de milhares 18 6 5 3" xfId="25360" xr:uid="{4C82D505-F307-45E6-BEB9-0222FDBCF293}"/>
    <cellStyle name="Separador de milhares 18 6 5 4" xfId="37155" xr:uid="{DFA2E1E7-4AFB-44A8-A366-66A2C8B2C99E}"/>
    <cellStyle name="Separador de milhares 18 6 6" xfId="16522" xr:uid="{A8E10310-9039-4E69-BB2B-EBF44DD57ECD}"/>
    <cellStyle name="Separador de milhares 18 6 6 2" xfId="28313" xr:uid="{C4EDC9F8-25FE-4F4E-9F9B-55AEB6C3BE25}"/>
    <cellStyle name="Separador de milhares 18 6 6 3" xfId="40111" xr:uid="{FDC003D6-8C67-4574-AE0B-878D34EFF83B}"/>
    <cellStyle name="Separador de milhares 18 6 7" xfId="22423" xr:uid="{F9B73979-2866-4B60-B28A-9BC7A723C963}"/>
    <cellStyle name="Separador de milhares 18 6 8" xfId="34219" xr:uid="{27953BB4-FFFD-46D3-8E56-E723C5DDEC8A}"/>
    <cellStyle name="Separador de milhares 18 7" xfId="4027" xr:uid="{00000000-0005-0000-0000-00007A170000}"/>
    <cellStyle name="Separador de milhares 18 7 2" xfId="11983" xr:uid="{00000000-0005-0000-0000-00007B170000}"/>
    <cellStyle name="Separador de milhares 18 7 2 2" xfId="14924" xr:uid="{00000000-0005-0000-0000-00007C170000}"/>
    <cellStyle name="Separador de milhares 18 7 2 2 2" xfId="20852" xr:uid="{A230F54E-5DAB-4C70-B38A-D737BB0EEA08}"/>
    <cellStyle name="Separador de milhares 18 7 2 2 2 2" xfId="32644" xr:uid="{40C5BCED-85CA-4668-BBB6-3074A21008A9}"/>
    <cellStyle name="Separador de milhares 18 7 2 2 2 3" xfId="44442" xr:uid="{E950BD64-DD49-45B2-90D1-3B7359C58441}"/>
    <cellStyle name="Separador de milhares 18 7 2 2 3" xfId="26751" xr:uid="{9E4829C0-9D6D-408B-897F-EEEB47AF9494}"/>
    <cellStyle name="Separador de milhares 18 7 2 2 4" xfId="38546" xr:uid="{88A7D1E8-6E7B-49BC-AEA9-68F984844C60}"/>
    <cellStyle name="Separador de milhares 18 7 2 3" xfId="17917" xr:uid="{3282956D-577E-4722-9932-D9A8D57FC5FB}"/>
    <cellStyle name="Separador de milhares 18 7 2 3 2" xfId="29708" xr:uid="{56AC19E2-BA18-4DBF-9F31-5B2A74FC23B1}"/>
    <cellStyle name="Separador de milhares 18 7 2 3 3" xfId="41506" xr:uid="{BB56BEF1-F9FB-4B35-9A4E-F6730FCBCD22}"/>
    <cellStyle name="Separador de milhares 18 7 2 4" xfId="23815" xr:uid="{7840B100-9DF4-4880-84E6-2911F896B172}"/>
    <cellStyle name="Separador de milhares 18 7 2 5" xfId="35610" xr:uid="{F934F764-D198-48EB-8AFF-7282250C3E4C}"/>
    <cellStyle name="Separador de milhares 18 7 3" xfId="13536" xr:uid="{00000000-0005-0000-0000-00007D170000}"/>
    <cellStyle name="Separador de milhares 18 7 3 2" xfId="19465" xr:uid="{0AA97B65-5388-4CE9-A724-0B760A377F0D}"/>
    <cellStyle name="Separador de milhares 18 7 3 2 2" xfId="31256" xr:uid="{DABD9322-255B-401A-9476-CE144E647801}"/>
    <cellStyle name="Separador de milhares 18 7 3 2 3" xfId="43054" xr:uid="{18257020-9193-4A8F-BCA6-AF141A8254A1}"/>
    <cellStyle name="Separador de milhares 18 7 3 3" xfId="25363" xr:uid="{1EB2D6CC-0A52-463D-99B2-AB4A3874E1E2}"/>
    <cellStyle name="Separador de milhares 18 7 3 4" xfId="37158" xr:uid="{19CEC6C8-4406-44CE-9C8B-601AFBE77481}"/>
    <cellStyle name="Separador de milhares 18 7 4" xfId="16525" xr:uid="{1B048F9F-0932-4341-969C-EF412694D041}"/>
    <cellStyle name="Separador de milhares 18 7 4 2" xfId="28316" xr:uid="{E780DB7D-8761-4093-870E-D29F7CC33608}"/>
    <cellStyle name="Separador de milhares 18 7 4 3" xfId="40114" xr:uid="{80DF3245-DA95-4B0F-8E44-3BCA797DAC8C}"/>
    <cellStyle name="Separador de milhares 18 7 5" xfId="22426" xr:uid="{80E0A98A-4985-4CF0-8E0E-504BE999FAFA}"/>
    <cellStyle name="Separador de milhares 18 7 6" xfId="34222" xr:uid="{A5E4A2C5-0C4A-4749-A9A9-F9BB582335FC}"/>
    <cellStyle name="Separador de milhares 18 8" xfId="4028" xr:uid="{00000000-0005-0000-0000-00007E170000}"/>
    <cellStyle name="Separador de milhares 18 8 2" xfId="11984" xr:uid="{00000000-0005-0000-0000-00007F170000}"/>
    <cellStyle name="Separador de milhares 18 8 2 2" xfId="14925" xr:uid="{00000000-0005-0000-0000-000080170000}"/>
    <cellStyle name="Separador de milhares 18 8 2 2 2" xfId="20853" xr:uid="{9BFF9F1C-9BF2-47FA-8CFC-9CD54A277D97}"/>
    <cellStyle name="Separador de milhares 18 8 2 2 2 2" xfId="32645" xr:uid="{3CABB0F2-89E9-4D94-ADAA-709B3127FEEC}"/>
    <cellStyle name="Separador de milhares 18 8 2 2 2 3" xfId="44443" xr:uid="{156E7081-495F-46F3-BA39-074511EA28B4}"/>
    <cellStyle name="Separador de milhares 18 8 2 2 3" xfId="26752" xr:uid="{F061A4EA-8294-44BD-A565-01CCEE725F2A}"/>
    <cellStyle name="Separador de milhares 18 8 2 2 4" xfId="38547" xr:uid="{2EDB59A8-BCBF-4F07-A164-9B3062B448E6}"/>
    <cellStyle name="Separador de milhares 18 8 2 3" xfId="17918" xr:uid="{350FA425-9D8E-4E4C-A9F5-1C70E7305C2E}"/>
    <cellStyle name="Separador de milhares 18 8 2 3 2" xfId="29709" xr:uid="{5127CDBE-8ED2-406B-8242-397460EA59A5}"/>
    <cellStyle name="Separador de milhares 18 8 2 3 3" xfId="41507" xr:uid="{8A0C1C02-4E69-4AC9-946A-FACF070BD437}"/>
    <cellStyle name="Separador de milhares 18 8 2 4" xfId="23816" xr:uid="{AC3A248F-3599-48B4-9546-394CB156CB5D}"/>
    <cellStyle name="Separador de milhares 18 8 2 5" xfId="35611" xr:uid="{43CB3813-F0B6-4775-9E79-D2BB468BB5D4}"/>
    <cellStyle name="Separador de milhares 18 8 3" xfId="13537" xr:uid="{00000000-0005-0000-0000-000081170000}"/>
    <cellStyle name="Separador de milhares 18 8 3 2" xfId="19466" xr:uid="{103D5E5B-DDCD-4288-A67E-73F17A0A6204}"/>
    <cellStyle name="Separador de milhares 18 8 3 2 2" xfId="31257" xr:uid="{EEC15D33-C8D2-46F9-B13C-14552CE1A106}"/>
    <cellStyle name="Separador de milhares 18 8 3 2 3" xfId="43055" xr:uid="{6120AAA5-8EE9-467B-8EA9-675C81B0DA31}"/>
    <cellStyle name="Separador de milhares 18 8 3 3" xfId="25364" xr:uid="{D222601A-C905-4B19-869D-66A24FFE28D4}"/>
    <cellStyle name="Separador de milhares 18 8 3 4" xfId="37159" xr:uid="{CBE6AC93-E113-42C4-A70A-6421F8ACFEB8}"/>
    <cellStyle name="Separador de milhares 18 8 4" xfId="16526" xr:uid="{E98E1271-9E35-4AE7-B35C-2761E94AAAF0}"/>
    <cellStyle name="Separador de milhares 18 8 4 2" xfId="28317" xr:uid="{2E8EF8DC-9668-4B6E-8DBA-EDEDECDC79E7}"/>
    <cellStyle name="Separador de milhares 18 8 4 3" xfId="40115" xr:uid="{B6E0A27B-F3A7-42C0-9377-8F8B5AD2FA30}"/>
    <cellStyle name="Separador de milhares 18 8 5" xfId="22427" xr:uid="{71B41135-194C-4647-86EB-49E75256787A}"/>
    <cellStyle name="Separador de milhares 18 8 6" xfId="34223" xr:uid="{BD925F98-9332-4EE2-A895-1860721B6F31}"/>
    <cellStyle name="Separador de milhares 18 9" xfId="4029" xr:uid="{00000000-0005-0000-0000-000082170000}"/>
    <cellStyle name="Separador de milhares 18 9 2" xfId="11985" xr:uid="{00000000-0005-0000-0000-000083170000}"/>
    <cellStyle name="Separador de milhares 18 9 2 2" xfId="14926" xr:uid="{00000000-0005-0000-0000-000084170000}"/>
    <cellStyle name="Separador de milhares 18 9 2 2 2" xfId="20854" xr:uid="{B4BCE279-E059-4340-AE9B-7F6FC4262C06}"/>
    <cellStyle name="Separador de milhares 18 9 2 2 2 2" xfId="32646" xr:uid="{E80A0828-8423-4C0C-99F4-7FD7DC18E83B}"/>
    <cellStyle name="Separador de milhares 18 9 2 2 2 3" xfId="44444" xr:uid="{0CE14CC7-6DD4-4F42-8DB6-ADCC977991A7}"/>
    <cellStyle name="Separador de milhares 18 9 2 2 3" xfId="26753" xr:uid="{253AAC05-273E-47F4-B98B-2BF8C455DAD7}"/>
    <cellStyle name="Separador de milhares 18 9 2 2 4" xfId="38548" xr:uid="{36E27A54-41D2-426B-8E25-BC26F9A24409}"/>
    <cellStyle name="Separador de milhares 18 9 2 3" xfId="17919" xr:uid="{92177630-8E54-4C03-97C6-1AECB9F2808E}"/>
    <cellStyle name="Separador de milhares 18 9 2 3 2" xfId="29710" xr:uid="{40973C29-F5FB-425A-B912-D4B4B69BD0F8}"/>
    <cellStyle name="Separador de milhares 18 9 2 3 3" xfId="41508" xr:uid="{BD434EC6-2ACA-4C8B-8C35-26FE398D3070}"/>
    <cellStyle name="Separador de milhares 18 9 2 4" xfId="23817" xr:uid="{CB2C4FDF-8288-471E-8F10-4327DB642EE5}"/>
    <cellStyle name="Separador de milhares 18 9 2 5" xfId="35612" xr:uid="{DB07BAA6-0E1E-4953-96B9-8B6052A57996}"/>
    <cellStyle name="Separador de milhares 18 9 3" xfId="13538" xr:uid="{00000000-0005-0000-0000-000085170000}"/>
    <cellStyle name="Separador de milhares 18 9 3 2" xfId="19467" xr:uid="{148F1B06-E70C-4945-9154-1D7E95C9A130}"/>
    <cellStyle name="Separador de milhares 18 9 3 2 2" xfId="31258" xr:uid="{097694EB-1238-402A-9561-5F607F995C0A}"/>
    <cellStyle name="Separador de milhares 18 9 3 2 3" xfId="43056" xr:uid="{C22EDF3C-34D6-47D3-83BC-C510B156A21A}"/>
    <cellStyle name="Separador de milhares 18 9 3 3" xfId="25365" xr:uid="{0318592C-9964-407A-BC91-1B5BEAFB1574}"/>
    <cellStyle name="Separador de milhares 18 9 3 4" xfId="37160" xr:uid="{ADBC57CB-DBCB-4669-98A1-44F8D239FBBD}"/>
    <cellStyle name="Separador de milhares 18 9 4" xfId="16527" xr:uid="{84F8A002-5AF3-4B2D-9E79-66962A403480}"/>
    <cellStyle name="Separador de milhares 18 9 4 2" xfId="28318" xr:uid="{794923C4-20B1-4CB5-9D3F-3DCEDB9850D1}"/>
    <cellStyle name="Separador de milhares 18 9 4 3" xfId="40116" xr:uid="{9A0F445A-B3E2-46E4-A4F6-75A80D6A2202}"/>
    <cellStyle name="Separador de milhares 18 9 5" xfId="22428" xr:uid="{570F9B8A-193B-425A-9D29-8E7EB14922FC}"/>
    <cellStyle name="Separador de milhares 18 9 6" xfId="34224" xr:uid="{1D968A0B-FEE5-4596-AD31-5FBA93958185}"/>
    <cellStyle name="Separador de milhares 19" xfId="4030" xr:uid="{00000000-0005-0000-0000-000086170000}"/>
    <cellStyle name="Separador de milhares 19 10" xfId="13539" xr:uid="{00000000-0005-0000-0000-000087170000}"/>
    <cellStyle name="Separador de milhares 19 10 2" xfId="19468" xr:uid="{452D653C-30A9-4FCC-8D90-F02B1838AFAA}"/>
    <cellStyle name="Separador de milhares 19 10 2 2" xfId="31259" xr:uid="{4B9C1A8D-AA5D-4CD9-A07F-0B05DB05413A}"/>
    <cellStyle name="Separador de milhares 19 10 2 3" xfId="43057" xr:uid="{3414C51C-2AE4-4E26-A2B7-51D1635A6B01}"/>
    <cellStyle name="Separador de milhares 19 10 3" xfId="25366" xr:uid="{030C99D4-3467-4756-AFB1-F3C40842B1E8}"/>
    <cellStyle name="Separador de milhares 19 10 4" xfId="37161" xr:uid="{B8B34A21-9101-45DC-BABF-DBE2AAA30AAC}"/>
    <cellStyle name="Separador de milhares 19 11" xfId="16528" xr:uid="{047B2856-94D9-4684-BBB4-7CA46BF692D0}"/>
    <cellStyle name="Separador de milhares 19 11 2" xfId="28319" xr:uid="{A73D1DCF-4B8A-444C-9EB0-D22ED2AEB676}"/>
    <cellStyle name="Separador de milhares 19 11 3" xfId="40117" xr:uid="{067D9851-9AEA-480A-B734-99FD634BBBE8}"/>
    <cellStyle name="Separador de milhares 19 12" xfId="22429" xr:uid="{560562A2-854A-4E69-B2C1-8F96FA8E7530}"/>
    <cellStyle name="Separador de milhares 19 13" xfId="34225" xr:uid="{42BAF27B-8A86-4E18-8D58-06E40EE1AFC4}"/>
    <cellStyle name="Separador de milhares 19 2" xfId="4031" xr:uid="{00000000-0005-0000-0000-000088170000}"/>
    <cellStyle name="Separador de milhares 19 2 10" xfId="34226" xr:uid="{408FCB2D-6994-460C-BF4C-3FC98BE210F7}"/>
    <cellStyle name="Separador de milhares 19 2 2" xfId="4032" xr:uid="{00000000-0005-0000-0000-000089170000}"/>
    <cellStyle name="Separador de milhares 19 2 2 2" xfId="4033" xr:uid="{00000000-0005-0000-0000-00008A170000}"/>
    <cellStyle name="Separador de milhares 19 2 2 2 2" xfId="11989" xr:uid="{00000000-0005-0000-0000-00008B170000}"/>
    <cellStyle name="Separador de milhares 19 2 2 2 2 2" xfId="14930" xr:uid="{00000000-0005-0000-0000-00008C170000}"/>
    <cellStyle name="Separador de milhares 19 2 2 2 2 2 2" xfId="20858" xr:uid="{DC47B6CC-688D-4B86-95DF-A508AA4CA9DE}"/>
    <cellStyle name="Separador de milhares 19 2 2 2 2 2 2 2" xfId="32650" xr:uid="{CDC25B0E-9550-49F6-A20F-FD99F28EBB5D}"/>
    <cellStyle name="Separador de milhares 19 2 2 2 2 2 2 3" xfId="44448" xr:uid="{A2F9AD41-8E39-4A75-B680-CEF4DD29DED5}"/>
    <cellStyle name="Separador de milhares 19 2 2 2 2 2 3" xfId="26757" xr:uid="{CAFAE1F1-FAF8-4EE6-87BE-764FEFB6FC25}"/>
    <cellStyle name="Separador de milhares 19 2 2 2 2 2 4" xfId="38552" xr:uid="{03D4A562-476C-43D2-86C4-A812F46C57E5}"/>
    <cellStyle name="Separador de milhares 19 2 2 2 2 3" xfId="17923" xr:uid="{80249297-ED85-4BDC-A34F-AFA59B4269A6}"/>
    <cellStyle name="Separador de milhares 19 2 2 2 2 3 2" xfId="29714" xr:uid="{48BB7017-4DA5-4578-ADAA-0C0F5705D63C}"/>
    <cellStyle name="Separador de milhares 19 2 2 2 2 3 3" xfId="41512" xr:uid="{45FE5FC9-136E-4DAB-9E3D-08812F30AA5A}"/>
    <cellStyle name="Separador de milhares 19 2 2 2 2 4" xfId="23821" xr:uid="{6C7AE234-4880-486F-AFEC-7F023C3D2E0D}"/>
    <cellStyle name="Separador de milhares 19 2 2 2 2 5" xfId="35616" xr:uid="{76127945-24BA-4708-9494-AFB15828BA5A}"/>
    <cellStyle name="Separador de milhares 19 2 2 2 3" xfId="13542" xr:uid="{00000000-0005-0000-0000-00008D170000}"/>
    <cellStyle name="Separador de milhares 19 2 2 2 3 2" xfId="19471" xr:uid="{EB58DC86-EC1D-4368-8F5B-667F4E45A631}"/>
    <cellStyle name="Separador de milhares 19 2 2 2 3 2 2" xfId="31262" xr:uid="{1BEBB913-EE44-4FC3-B474-F618EF5089A4}"/>
    <cellStyle name="Separador de milhares 19 2 2 2 3 2 3" xfId="43060" xr:uid="{3352AD26-3275-4B48-8DE9-664DAF79D3F9}"/>
    <cellStyle name="Separador de milhares 19 2 2 2 3 3" xfId="25369" xr:uid="{A97FF68A-4BFB-46F3-829B-E50FCF5F7B71}"/>
    <cellStyle name="Separador de milhares 19 2 2 2 3 4" xfId="37164" xr:uid="{8F211427-5405-4EE4-A5E2-2912EC9F4818}"/>
    <cellStyle name="Separador de milhares 19 2 2 2 4" xfId="16531" xr:uid="{EDCE74D6-D2B7-4365-AA4E-5BEE6B08E1B1}"/>
    <cellStyle name="Separador de milhares 19 2 2 2 4 2" xfId="28322" xr:uid="{75F07D69-F65F-4ED6-85CF-6F82C724C7C7}"/>
    <cellStyle name="Separador de milhares 19 2 2 2 4 3" xfId="40120" xr:uid="{97756358-EBDC-4242-91E7-A5C890F02E09}"/>
    <cellStyle name="Separador de milhares 19 2 2 2 5" xfId="22432" xr:uid="{3F9994D5-AC32-4E53-A358-1FF3ED88DBA2}"/>
    <cellStyle name="Separador de milhares 19 2 2 2 6" xfId="34228" xr:uid="{B5E6193B-4B07-4F7A-806F-DC914EFA2523}"/>
    <cellStyle name="Separador de milhares 19 2 2 3" xfId="4034" xr:uid="{00000000-0005-0000-0000-00008E170000}"/>
    <cellStyle name="Separador de milhares 19 2 2 3 2" xfId="11990" xr:uid="{00000000-0005-0000-0000-00008F170000}"/>
    <cellStyle name="Separador de milhares 19 2 2 3 2 2" xfId="14931" xr:uid="{00000000-0005-0000-0000-000090170000}"/>
    <cellStyle name="Separador de milhares 19 2 2 3 2 2 2" xfId="20859" xr:uid="{734BEF93-8CAC-4E31-ADD4-E8F5F8BAE37C}"/>
    <cellStyle name="Separador de milhares 19 2 2 3 2 2 2 2" xfId="32651" xr:uid="{79366492-71DC-4E6F-826C-FB827DE25194}"/>
    <cellStyle name="Separador de milhares 19 2 2 3 2 2 2 3" xfId="44449" xr:uid="{A970BAD7-3F5E-4A19-9201-ED073DF72D84}"/>
    <cellStyle name="Separador de milhares 19 2 2 3 2 2 3" xfId="26758" xr:uid="{7070086D-2DC5-4A9A-8DB7-711DBFE55356}"/>
    <cellStyle name="Separador de milhares 19 2 2 3 2 2 4" xfId="38553" xr:uid="{EB962444-9413-4213-8C26-FF9126B9E027}"/>
    <cellStyle name="Separador de milhares 19 2 2 3 2 3" xfId="17924" xr:uid="{8E99B0A7-BC7A-4672-9247-EAF6064AF4F4}"/>
    <cellStyle name="Separador de milhares 19 2 2 3 2 3 2" xfId="29715" xr:uid="{1BC8F5A2-F8E7-4FCD-AD28-358AD29E0AC5}"/>
    <cellStyle name="Separador de milhares 19 2 2 3 2 3 3" xfId="41513" xr:uid="{918737B9-35F1-44B7-970C-70BFCA9B1C1C}"/>
    <cellStyle name="Separador de milhares 19 2 2 3 2 4" xfId="23822" xr:uid="{3FAF9194-D2AE-4C4E-90F2-0591B647B684}"/>
    <cellStyle name="Separador de milhares 19 2 2 3 2 5" xfId="35617" xr:uid="{75C14CFB-4E85-4610-86ED-D2D8D76091E2}"/>
    <cellStyle name="Separador de milhares 19 2 2 3 3" xfId="13543" xr:uid="{00000000-0005-0000-0000-000091170000}"/>
    <cellStyle name="Separador de milhares 19 2 2 3 3 2" xfId="19472" xr:uid="{A82306FC-66BF-4A1C-B40E-4E6FAEAEA854}"/>
    <cellStyle name="Separador de milhares 19 2 2 3 3 2 2" xfId="31263" xr:uid="{94DD18A5-7891-477F-9DC3-30D039A631BD}"/>
    <cellStyle name="Separador de milhares 19 2 2 3 3 2 3" xfId="43061" xr:uid="{441186BC-B13E-49A3-ABEE-74968AADDEB9}"/>
    <cellStyle name="Separador de milhares 19 2 2 3 3 3" xfId="25370" xr:uid="{08D4A2B8-DD9E-4D73-B316-94E03E08E651}"/>
    <cellStyle name="Separador de milhares 19 2 2 3 3 4" xfId="37165" xr:uid="{557F25CE-715E-4259-8DA9-E4A0B4D83576}"/>
    <cellStyle name="Separador de milhares 19 2 2 3 4" xfId="16532" xr:uid="{810FC883-20CD-4E7B-919A-23BBDD798B12}"/>
    <cellStyle name="Separador de milhares 19 2 2 3 4 2" xfId="28323" xr:uid="{2AAB9EB8-75F8-4854-9589-571FDF94CCBF}"/>
    <cellStyle name="Separador de milhares 19 2 2 3 4 3" xfId="40121" xr:uid="{7561EFE5-5468-41B7-A97D-41D6C4ABCD80}"/>
    <cellStyle name="Separador de milhares 19 2 2 3 5" xfId="22433" xr:uid="{0E953950-F99D-4A9B-948B-026B7FAFB43B}"/>
    <cellStyle name="Separador de milhares 19 2 2 3 6" xfId="34229" xr:uid="{FE981BFC-44FC-43FF-8759-DFCA9D61F79D}"/>
    <cellStyle name="Separador de milhares 19 2 2 4" xfId="11988" xr:uid="{00000000-0005-0000-0000-000092170000}"/>
    <cellStyle name="Separador de milhares 19 2 2 4 2" xfId="14929" xr:uid="{00000000-0005-0000-0000-000093170000}"/>
    <cellStyle name="Separador de milhares 19 2 2 4 2 2" xfId="20857" xr:uid="{626632D0-F700-4F82-BD47-5F32C9AA53F3}"/>
    <cellStyle name="Separador de milhares 19 2 2 4 2 2 2" xfId="32649" xr:uid="{5B322081-EC23-4D77-B737-3E96939CA5D4}"/>
    <cellStyle name="Separador de milhares 19 2 2 4 2 2 3" xfId="44447" xr:uid="{DDD1F605-AB07-4D02-9123-31820CD49391}"/>
    <cellStyle name="Separador de milhares 19 2 2 4 2 3" xfId="26756" xr:uid="{7FFB345E-6439-4E8E-8074-F6C923A16EA2}"/>
    <cellStyle name="Separador de milhares 19 2 2 4 2 4" xfId="38551" xr:uid="{F6AC9FD7-917A-4B9B-88C8-3FF664C3A022}"/>
    <cellStyle name="Separador de milhares 19 2 2 4 3" xfId="17922" xr:uid="{8DB5F80A-A373-4269-932A-A0D805FD7795}"/>
    <cellStyle name="Separador de milhares 19 2 2 4 3 2" xfId="29713" xr:uid="{96474BEE-11A5-4D27-AA5C-3112CF281274}"/>
    <cellStyle name="Separador de milhares 19 2 2 4 3 3" xfId="41511" xr:uid="{DC2BA672-8925-4412-97C0-65368C0F0E50}"/>
    <cellStyle name="Separador de milhares 19 2 2 4 4" xfId="23820" xr:uid="{93E65014-DEA7-4ADD-9BE5-786900CCC1A4}"/>
    <cellStyle name="Separador de milhares 19 2 2 4 5" xfId="35615" xr:uid="{B41EFB46-C1BC-4731-A6F2-C26B12887C61}"/>
    <cellStyle name="Separador de milhares 19 2 2 5" xfId="13541" xr:uid="{00000000-0005-0000-0000-000094170000}"/>
    <cellStyle name="Separador de milhares 19 2 2 5 2" xfId="19470" xr:uid="{83F0B4C2-2F59-46DD-9628-29FCBA02E3B0}"/>
    <cellStyle name="Separador de milhares 19 2 2 5 2 2" xfId="31261" xr:uid="{A9D1BC93-ED19-4BCD-AE54-2AC6B08CA3E9}"/>
    <cellStyle name="Separador de milhares 19 2 2 5 2 3" xfId="43059" xr:uid="{19DA8085-F38F-4789-9251-00D439DA46A1}"/>
    <cellStyle name="Separador de milhares 19 2 2 5 3" xfId="25368" xr:uid="{D77B59AD-0FCB-4F8D-8E27-B018FBE0D23B}"/>
    <cellStyle name="Separador de milhares 19 2 2 5 4" xfId="37163" xr:uid="{88AAB698-1563-4923-965B-C3E53C636EEF}"/>
    <cellStyle name="Separador de milhares 19 2 2 6" xfId="16530" xr:uid="{E92E0A54-D30C-459D-9546-3417ED5556ED}"/>
    <cellStyle name="Separador de milhares 19 2 2 6 2" xfId="28321" xr:uid="{423C1A9C-1BAD-46A8-9CD7-962C1D32E0A0}"/>
    <cellStyle name="Separador de milhares 19 2 2 6 3" xfId="40119" xr:uid="{A67E6EB6-54F6-4901-BE46-7A5210B5A5B5}"/>
    <cellStyle name="Separador de milhares 19 2 2 7" xfId="22431" xr:uid="{2E95ED3F-5FE8-488A-9ED8-35AF1350F789}"/>
    <cellStyle name="Separador de milhares 19 2 2 8" xfId="34227" xr:uid="{937F1691-0905-43A5-AC17-193837C3C9DD}"/>
    <cellStyle name="Separador de milhares 19 2 3" xfId="4035" xr:uid="{00000000-0005-0000-0000-000095170000}"/>
    <cellStyle name="Separador de milhares 19 2 3 2" xfId="11991" xr:uid="{00000000-0005-0000-0000-000096170000}"/>
    <cellStyle name="Separador de milhares 19 2 3 2 2" xfId="14932" xr:uid="{00000000-0005-0000-0000-000097170000}"/>
    <cellStyle name="Separador de milhares 19 2 3 2 2 2" xfId="20860" xr:uid="{BACB92B1-9206-4197-A77D-6C8AD0E3AB07}"/>
    <cellStyle name="Separador de milhares 19 2 3 2 2 2 2" xfId="32652" xr:uid="{2DCF54CD-C79E-4666-9E65-B1DB0215D90B}"/>
    <cellStyle name="Separador de milhares 19 2 3 2 2 2 3" xfId="44450" xr:uid="{A5DD4BC6-3C81-4691-BBB5-D45A3A1DDE1E}"/>
    <cellStyle name="Separador de milhares 19 2 3 2 2 3" xfId="26759" xr:uid="{1A13240D-88F7-4562-9BC0-86A53CD33F10}"/>
    <cellStyle name="Separador de milhares 19 2 3 2 2 4" xfId="38554" xr:uid="{F338D178-E726-4A5C-B457-AE515DB62AC3}"/>
    <cellStyle name="Separador de milhares 19 2 3 2 3" xfId="17925" xr:uid="{68ABD682-1EF4-4B5A-A780-96055A972871}"/>
    <cellStyle name="Separador de milhares 19 2 3 2 3 2" xfId="29716" xr:uid="{7B7428CE-2F19-4FC8-A920-C38DBD3E87EC}"/>
    <cellStyle name="Separador de milhares 19 2 3 2 3 3" xfId="41514" xr:uid="{27B36B5F-779D-442C-A2B3-ED07A7132ABF}"/>
    <cellStyle name="Separador de milhares 19 2 3 2 4" xfId="23823" xr:uid="{7623A553-CFAF-4D42-B8D1-8D969A8EB445}"/>
    <cellStyle name="Separador de milhares 19 2 3 2 5" xfId="35618" xr:uid="{7E6429DE-554B-4E81-8CA6-C0C8AAD67BC4}"/>
    <cellStyle name="Separador de milhares 19 2 3 3" xfId="13544" xr:uid="{00000000-0005-0000-0000-000098170000}"/>
    <cellStyle name="Separador de milhares 19 2 3 3 2" xfId="19473" xr:uid="{E61FDFE6-D365-4967-8E06-3940B72B705F}"/>
    <cellStyle name="Separador de milhares 19 2 3 3 2 2" xfId="31264" xr:uid="{90D344CC-073F-424C-B41A-575A2CD4C3FE}"/>
    <cellStyle name="Separador de milhares 19 2 3 3 2 3" xfId="43062" xr:uid="{F22692DF-25F1-4081-A18B-CFACADCCCD76}"/>
    <cellStyle name="Separador de milhares 19 2 3 3 3" xfId="25371" xr:uid="{F3C6F350-B18D-480C-B690-0B0C6F5E029F}"/>
    <cellStyle name="Separador de milhares 19 2 3 3 4" xfId="37166" xr:uid="{AFE6E8A2-E237-40F8-8542-2B9CDD05C94F}"/>
    <cellStyle name="Separador de milhares 19 2 3 4" xfId="16533" xr:uid="{10DB5BA0-167B-46CF-A853-23BDE0F6FAEF}"/>
    <cellStyle name="Separador de milhares 19 2 3 4 2" xfId="28324" xr:uid="{424AF5DD-AA9D-4DA7-8B5A-125AD1F9A869}"/>
    <cellStyle name="Separador de milhares 19 2 3 4 3" xfId="40122" xr:uid="{BBB59BED-7275-4F9C-8420-494FA601F60D}"/>
    <cellStyle name="Separador de milhares 19 2 3 5" xfId="22434" xr:uid="{8CC80346-E398-4806-BDC9-B7C926D833B9}"/>
    <cellStyle name="Separador de milhares 19 2 3 6" xfId="34230" xr:uid="{7F7B3B53-E13E-4083-A060-6F9E2FBCC0BF}"/>
    <cellStyle name="Separador de milhares 19 2 4" xfId="4036" xr:uid="{00000000-0005-0000-0000-000099170000}"/>
    <cellStyle name="Separador de milhares 19 2 4 2" xfId="11992" xr:uid="{00000000-0005-0000-0000-00009A170000}"/>
    <cellStyle name="Separador de milhares 19 2 4 2 2" xfId="14933" xr:uid="{00000000-0005-0000-0000-00009B170000}"/>
    <cellStyle name="Separador de milhares 19 2 4 2 2 2" xfId="20861" xr:uid="{3F499438-EB79-44F7-9063-34C702177732}"/>
    <cellStyle name="Separador de milhares 19 2 4 2 2 2 2" xfId="32653" xr:uid="{AD26D7A5-69B2-407A-95F2-101F22E8A2AA}"/>
    <cellStyle name="Separador de milhares 19 2 4 2 2 2 3" xfId="44451" xr:uid="{90C0D9E2-6B04-45D5-818A-865CEA6C325F}"/>
    <cellStyle name="Separador de milhares 19 2 4 2 2 3" xfId="26760" xr:uid="{281BD567-1DCD-4B87-BA21-0AF1DA2068EB}"/>
    <cellStyle name="Separador de milhares 19 2 4 2 2 4" xfId="38555" xr:uid="{BA30C201-DF21-4BAF-A121-8184C16F05B6}"/>
    <cellStyle name="Separador de milhares 19 2 4 2 3" xfId="17926" xr:uid="{2D2530D0-9D65-49A4-A17D-5BA910FFAD7B}"/>
    <cellStyle name="Separador de milhares 19 2 4 2 3 2" xfId="29717" xr:uid="{F766C6BB-97BA-4AC7-B0CB-CE2150C6C63C}"/>
    <cellStyle name="Separador de milhares 19 2 4 2 3 3" xfId="41515" xr:uid="{24717EC7-3668-49A0-8158-A373E47981CB}"/>
    <cellStyle name="Separador de milhares 19 2 4 2 4" xfId="23824" xr:uid="{965FC792-087C-4FA2-A930-840982C59456}"/>
    <cellStyle name="Separador de milhares 19 2 4 2 5" xfId="35619" xr:uid="{7010C6E2-6A81-4B1E-8073-D90FEC5AF5E7}"/>
    <cellStyle name="Separador de milhares 19 2 4 3" xfId="13545" xr:uid="{00000000-0005-0000-0000-00009C170000}"/>
    <cellStyle name="Separador de milhares 19 2 4 3 2" xfId="19474" xr:uid="{0B1B2478-6E95-417F-B6A1-1A1AA75B8734}"/>
    <cellStyle name="Separador de milhares 19 2 4 3 2 2" xfId="31265" xr:uid="{D81489F8-FE39-4D7A-8D8C-159A3B5E402D}"/>
    <cellStyle name="Separador de milhares 19 2 4 3 2 3" xfId="43063" xr:uid="{4F41A19B-57DB-4218-A828-2E3AF81EBE38}"/>
    <cellStyle name="Separador de milhares 19 2 4 3 3" xfId="25372" xr:uid="{258B827A-BCC2-40D0-A9C9-90C4B1F7EF04}"/>
    <cellStyle name="Separador de milhares 19 2 4 3 4" xfId="37167" xr:uid="{125F39D2-FBB1-494C-849E-EB77C9E96C11}"/>
    <cellStyle name="Separador de milhares 19 2 4 4" xfId="16534" xr:uid="{97447C96-B7D8-4528-8114-19580DD955F5}"/>
    <cellStyle name="Separador de milhares 19 2 4 4 2" xfId="28325" xr:uid="{FA889E6F-B408-421A-B614-080B9FE50336}"/>
    <cellStyle name="Separador de milhares 19 2 4 4 3" xfId="40123" xr:uid="{B39DF941-1CA0-46F9-A4D2-037675076DC4}"/>
    <cellStyle name="Separador de milhares 19 2 4 5" xfId="22435" xr:uid="{CE90E55E-AB9E-4CCC-A03B-009C5F728676}"/>
    <cellStyle name="Separador de milhares 19 2 4 6" xfId="34231" xr:uid="{A90F1984-BAFA-441F-BCB8-B532EBCEECA3}"/>
    <cellStyle name="Separador de milhares 19 2 5" xfId="4037" xr:uid="{00000000-0005-0000-0000-00009D170000}"/>
    <cellStyle name="Separador de milhares 19 2 5 2" xfId="11993" xr:uid="{00000000-0005-0000-0000-00009E170000}"/>
    <cellStyle name="Separador de milhares 19 2 5 2 2" xfId="14934" xr:uid="{00000000-0005-0000-0000-00009F170000}"/>
    <cellStyle name="Separador de milhares 19 2 5 2 2 2" xfId="20862" xr:uid="{A0DA21E0-8DC2-45B5-8421-F23E1654E7A4}"/>
    <cellStyle name="Separador de milhares 19 2 5 2 2 2 2" xfId="32654" xr:uid="{188E96D7-C5DF-4128-A1F6-88139EDB4CC1}"/>
    <cellStyle name="Separador de milhares 19 2 5 2 2 2 3" xfId="44452" xr:uid="{410D1A07-D087-4719-BCDD-C97103CC7DB2}"/>
    <cellStyle name="Separador de milhares 19 2 5 2 2 3" xfId="26761" xr:uid="{39D0EFA8-2DDB-49E8-8A13-4FCA465B0460}"/>
    <cellStyle name="Separador de milhares 19 2 5 2 2 4" xfId="38556" xr:uid="{36EA7216-D67D-4A44-B60C-1645B41221C2}"/>
    <cellStyle name="Separador de milhares 19 2 5 2 3" xfId="17927" xr:uid="{F8E3F481-8E74-4165-899C-BFB5E3D536CF}"/>
    <cellStyle name="Separador de milhares 19 2 5 2 3 2" xfId="29718" xr:uid="{6387D926-AE3A-48DD-A81C-3A3C2ADEE50D}"/>
    <cellStyle name="Separador de milhares 19 2 5 2 3 3" xfId="41516" xr:uid="{FDBFB4A2-B3D4-43EB-9C69-8614336C22C8}"/>
    <cellStyle name="Separador de milhares 19 2 5 2 4" xfId="23825" xr:uid="{35411C30-DB68-4FCA-93D5-2743ED8A1D74}"/>
    <cellStyle name="Separador de milhares 19 2 5 2 5" xfId="35620" xr:uid="{792617A2-5C93-4158-B9E0-A08702420480}"/>
    <cellStyle name="Separador de milhares 19 2 5 3" xfId="13546" xr:uid="{00000000-0005-0000-0000-0000A0170000}"/>
    <cellStyle name="Separador de milhares 19 2 5 3 2" xfId="19475" xr:uid="{EADB06C0-D162-4BC0-8B43-89687DDF0E2A}"/>
    <cellStyle name="Separador de milhares 19 2 5 3 2 2" xfId="31266" xr:uid="{3AAD606E-1C1A-4AF7-AB23-A2568435B483}"/>
    <cellStyle name="Separador de milhares 19 2 5 3 2 3" xfId="43064" xr:uid="{6A04971A-C0AF-4E85-9A92-E05462BD43DD}"/>
    <cellStyle name="Separador de milhares 19 2 5 3 3" xfId="25373" xr:uid="{38EF504E-213A-4D66-8811-838226FF2740}"/>
    <cellStyle name="Separador de milhares 19 2 5 3 4" xfId="37168" xr:uid="{613E1FB9-95BF-48DD-9C0F-327FA2E6C3C8}"/>
    <cellStyle name="Separador de milhares 19 2 5 4" xfId="16535" xr:uid="{9FB51902-BDFD-40EE-8E23-F8CE45FB7E3D}"/>
    <cellStyle name="Separador de milhares 19 2 5 4 2" xfId="28326" xr:uid="{5EE39795-D591-44AF-BEFF-44D5C670CAB7}"/>
    <cellStyle name="Separador de milhares 19 2 5 4 3" xfId="40124" xr:uid="{715D7C99-C3FE-4EC0-B7B2-BAE5FE6AE19B}"/>
    <cellStyle name="Separador de milhares 19 2 5 5" xfId="22436" xr:uid="{AA62268D-254A-4D40-9820-362007217CD8}"/>
    <cellStyle name="Separador de milhares 19 2 5 6" xfId="34232" xr:uid="{63E9B553-31BD-4765-B35D-34C6186D2141}"/>
    <cellStyle name="Separador de milhares 19 2 6" xfId="11987" xr:uid="{00000000-0005-0000-0000-0000A1170000}"/>
    <cellStyle name="Separador de milhares 19 2 6 2" xfId="14928" xr:uid="{00000000-0005-0000-0000-0000A2170000}"/>
    <cellStyle name="Separador de milhares 19 2 6 2 2" xfId="20856" xr:uid="{A1AAEABE-E9AC-41FB-9C25-21AB93DF5619}"/>
    <cellStyle name="Separador de milhares 19 2 6 2 2 2" xfId="32648" xr:uid="{1E68539C-439F-49D5-8479-CEADCA207BCD}"/>
    <cellStyle name="Separador de milhares 19 2 6 2 2 3" xfId="44446" xr:uid="{9EC5BCE0-91B3-4AE4-A2BD-3E79968F4C44}"/>
    <cellStyle name="Separador de milhares 19 2 6 2 3" xfId="26755" xr:uid="{8362F9E7-8FB7-427A-B88A-528EB0E2F0BE}"/>
    <cellStyle name="Separador de milhares 19 2 6 2 4" xfId="38550" xr:uid="{02DF05D5-4521-47D5-B35E-0AF9020C8C0F}"/>
    <cellStyle name="Separador de milhares 19 2 6 3" xfId="17921" xr:uid="{2B646D99-3241-4344-8B3D-96D696ADC3A4}"/>
    <cellStyle name="Separador de milhares 19 2 6 3 2" xfId="29712" xr:uid="{1A4BC394-C457-48F6-9F9D-732A9AAC5195}"/>
    <cellStyle name="Separador de milhares 19 2 6 3 3" xfId="41510" xr:uid="{8C90DD72-3ED8-402E-AD88-E60FB7A6B5AB}"/>
    <cellStyle name="Separador de milhares 19 2 6 4" xfId="23819" xr:uid="{2154A9A5-66E2-467A-8BB3-C639AE53D492}"/>
    <cellStyle name="Separador de milhares 19 2 6 5" xfId="35614" xr:uid="{1A28D289-9E13-4623-92D4-86C0246A4947}"/>
    <cellStyle name="Separador de milhares 19 2 7" xfId="13540" xr:uid="{00000000-0005-0000-0000-0000A3170000}"/>
    <cellStyle name="Separador de milhares 19 2 7 2" xfId="19469" xr:uid="{07A07B06-9873-4F67-AA5C-422003D722A3}"/>
    <cellStyle name="Separador de milhares 19 2 7 2 2" xfId="31260" xr:uid="{938EE33B-A5D9-4800-81CC-CA20BED053B4}"/>
    <cellStyle name="Separador de milhares 19 2 7 2 3" xfId="43058" xr:uid="{8B5D6219-1743-4BEC-9AD3-217B10ED6264}"/>
    <cellStyle name="Separador de milhares 19 2 7 3" xfId="25367" xr:uid="{2471D922-B755-47EB-AD8D-0D695EBC84A9}"/>
    <cellStyle name="Separador de milhares 19 2 7 4" xfId="37162" xr:uid="{6CFD6A18-F2F7-4728-A051-3544C1C90AEB}"/>
    <cellStyle name="Separador de milhares 19 2 8" xfId="16529" xr:uid="{44FAA815-4772-4C9E-AA2E-BE712CEB098E}"/>
    <cellStyle name="Separador de milhares 19 2 8 2" xfId="28320" xr:uid="{10AFD2A9-B642-483B-A584-39F9003962DE}"/>
    <cellStyle name="Separador de milhares 19 2 8 3" xfId="40118" xr:uid="{0609E75D-5E13-4E01-A67A-B2B2582685E4}"/>
    <cellStyle name="Separador de milhares 19 2 9" xfId="22430" xr:uid="{142480A5-2421-4A8B-98A4-04C2FECEBBC6}"/>
    <cellStyle name="Separador de milhares 19 3" xfId="4038" xr:uid="{00000000-0005-0000-0000-0000A4170000}"/>
    <cellStyle name="Separador de milhares 19 3 10" xfId="34233" xr:uid="{2A5C5620-FFC3-43FA-B1D2-CB6E1BE8A0E7}"/>
    <cellStyle name="Separador de milhares 19 3 2" xfId="4039" xr:uid="{00000000-0005-0000-0000-0000A5170000}"/>
    <cellStyle name="Separador de milhares 19 3 2 2" xfId="4040" xr:uid="{00000000-0005-0000-0000-0000A6170000}"/>
    <cellStyle name="Separador de milhares 19 3 2 2 2" xfId="11996" xr:uid="{00000000-0005-0000-0000-0000A7170000}"/>
    <cellStyle name="Separador de milhares 19 3 2 2 2 2" xfId="14937" xr:uid="{00000000-0005-0000-0000-0000A8170000}"/>
    <cellStyle name="Separador de milhares 19 3 2 2 2 2 2" xfId="20865" xr:uid="{E0A1E5DF-41DC-4C9F-A68A-7F0CF3222EA7}"/>
    <cellStyle name="Separador de milhares 19 3 2 2 2 2 2 2" xfId="32657" xr:uid="{666696AF-DEAF-4FCA-9A9A-31A9EE6CE3C8}"/>
    <cellStyle name="Separador de milhares 19 3 2 2 2 2 2 3" xfId="44455" xr:uid="{7ABCEF34-205C-4283-8657-76951CABD34D}"/>
    <cellStyle name="Separador de milhares 19 3 2 2 2 2 3" xfId="26764" xr:uid="{CF672EAE-4D0C-4CB6-9C89-6C67BD230960}"/>
    <cellStyle name="Separador de milhares 19 3 2 2 2 2 4" xfId="38559" xr:uid="{85E7135C-0C82-4B13-9367-B4753EC27BB0}"/>
    <cellStyle name="Separador de milhares 19 3 2 2 2 3" xfId="17930" xr:uid="{6DD1C21B-EBA0-4575-B2E4-9255F8FB8F55}"/>
    <cellStyle name="Separador de milhares 19 3 2 2 2 3 2" xfId="29721" xr:uid="{FA667497-FE8D-4CBF-B3AB-15723E60DA60}"/>
    <cellStyle name="Separador de milhares 19 3 2 2 2 3 3" xfId="41519" xr:uid="{F10DCF27-0283-4BED-A53C-CF5894B94CE8}"/>
    <cellStyle name="Separador de milhares 19 3 2 2 2 4" xfId="23828" xr:uid="{FEDE82EE-C27C-4B9F-A5FA-2A9D8D0B8AF3}"/>
    <cellStyle name="Separador de milhares 19 3 2 2 2 5" xfId="35623" xr:uid="{BFAA8C4C-B6C2-4575-9CB9-F087B1A65C1B}"/>
    <cellStyle name="Separador de milhares 19 3 2 2 3" xfId="13549" xr:uid="{00000000-0005-0000-0000-0000A9170000}"/>
    <cellStyle name="Separador de milhares 19 3 2 2 3 2" xfId="19478" xr:uid="{41502EBB-EAEF-4A01-8286-3BB815696E18}"/>
    <cellStyle name="Separador de milhares 19 3 2 2 3 2 2" xfId="31269" xr:uid="{61846EED-9F62-4A82-94AC-33D944227B93}"/>
    <cellStyle name="Separador de milhares 19 3 2 2 3 2 3" xfId="43067" xr:uid="{010A946F-A42C-41AB-BF67-2CB144FB1F0C}"/>
    <cellStyle name="Separador de milhares 19 3 2 2 3 3" xfId="25376" xr:uid="{EA31DE8E-B4A1-4935-BE4F-258879FDAB41}"/>
    <cellStyle name="Separador de milhares 19 3 2 2 3 4" xfId="37171" xr:uid="{F4B26316-E4B1-46FA-9EE3-851467637211}"/>
    <cellStyle name="Separador de milhares 19 3 2 2 4" xfId="16538" xr:uid="{DC778540-5142-4DDE-B528-FD2B497B7765}"/>
    <cellStyle name="Separador de milhares 19 3 2 2 4 2" xfId="28329" xr:uid="{89C7D15E-A6B2-49C4-A2AC-87443B2EE579}"/>
    <cellStyle name="Separador de milhares 19 3 2 2 4 3" xfId="40127" xr:uid="{13520BF6-28D7-48C7-B853-413322DB02F0}"/>
    <cellStyle name="Separador de milhares 19 3 2 2 5" xfId="22439" xr:uid="{EB1E3818-EC6B-43E7-B641-882938C8C0B8}"/>
    <cellStyle name="Separador de milhares 19 3 2 2 6" xfId="34235" xr:uid="{A2180479-B16E-467C-B2DC-C01DD26230C4}"/>
    <cellStyle name="Separador de milhares 19 3 2 3" xfId="4041" xr:uid="{00000000-0005-0000-0000-0000AA170000}"/>
    <cellStyle name="Separador de milhares 19 3 2 3 2" xfId="11997" xr:uid="{00000000-0005-0000-0000-0000AB170000}"/>
    <cellStyle name="Separador de milhares 19 3 2 3 2 2" xfId="14938" xr:uid="{00000000-0005-0000-0000-0000AC170000}"/>
    <cellStyle name="Separador de milhares 19 3 2 3 2 2 2" xfId="20866" xr:uid="{1622464B-17E3-4857-8C8D-6A2B74396A1C}"/>
    <cellStyle name="Separador de milhares 19 3 2 3 2 2 2 2" xfId="32658" xr:uid="{0623C9BF-DA17-4FDF-9821-C33CC44AF82C}"/>
    <cellStyle name="Separador de milhares 19 3 2 3 2 2 2 3" xfId="44456" xr:uid="{9E21F2D5-4A16-45EC-8CEB-5C6A7513CDC3}"/>
    <cellStyle name="Separador de milhares 19 3 2 3 2 2 3" xfId="26765" xr:uid="{BC8845B4-E8F1-4EF2-8919-54B83D8F57A1}"/>
    <cellStyle name="Separador de milhares 19 3 2 3 2 2 4" xfId="38560" xr:uid="{750F7058-AF8D-4D17-844F-BCCA59048B41}"/>
    <cellStyle name="Separador de milhares 19 3 2 3 2 3" xfId="17931" xr:uid="{56FD759E-89D0-416E-A45F-7995F4158259}"/>
    <cellStyle name="Separador de milhares 19 3 2 3 2 3 2" xfId="29722" xr:uid="{A7119C3F-7F00-4DF3-9CF0-392E3DC0F13E}"/>
    <cellStyle name="Separador de milhares 19 3 2 3 2 3 3" xfId="41520" xr:uid="{5CC852DF-AA47-4F0C-8C61-BEB7C4E2EEB8}"/>
    <cellStyle name="Separador de milhares 19 3 2 3 2 4" xfId="23829" xr:uid="{D2F311F3-6CE1-44E0-B123-F9B7EABBA7C9}"/>
    <cellStyle name="Separador de milhares 19 3 2 3 2 5" xfId="35624" xr:uid="{73D43401-9FB9-4892-8106-D81DB88919E2}"/>
    <cellStyle name="Separador de milhares 19 3 2 3 3" xfId="13550" xr:uid="{00000000-0005-0000-0000-0000AD170000}"/>
    <cellStyle name="Separador de milhares 19 3 2 3 3 2" xfId="19479" xr:uid="{FE641893-BB43-408F-AF5C-C8A5D963342B}"/>
    <cellStyle name="Separador de milhares 19 3 2 3 3 2 2" xfId="31270" xr:uid="{2D24C179-B255-4154-BA33-257998FDF7AB}"/>
    <cellStyle name="Separador de milhares 19 3 2 3 3 2 3" xfId="43068" xr:uid="{05E977E2-E9B9-4C0F-8D8D-17D108FE2F29}"/>
    <cellStyle name="Separador de milhares 19 3 2 3 3 3" xfId="25377" xr:uid="{19FFE0F7-1A80-491B-9AD6-4DFCB44BBA21}"/>
    <cellStyle name="Separador de milhares 19 3 2 3 3 4" xfId="37172" xr:uid="{CC68EF8C-72BA-4E94-B42D-E70F0640B0EE}"/>
    <cellStyle name="Separador de milhares 19 3 2 3 4" xfId="16539" xr:uid="{053E4468-CAE0-4E7F-B0D1-226280AB8EF9}"/>
    <cellStyle name="Separador de milhares 19 3 2 3 4 2" xfId="28330" xr:uid="{A3A8A0E2-E812-4623-87A6-1B777396D5E2}"/>
    <cellStyle name="Separador de milhares 19 3 2 3 4 3" xfId="40128" xr:uid="{47B0444E-38E8-4AB8-AE9B-219D3FD1B960}"/>
    <cellStyle name="Separador de milhares 19 3 2 3 5" xfId="22440" xr:uid="{193B50BD-8A46-4450-A671-BCE815D3473E}"/>
    <cellStyle name="Separador de milhares 19 3 2 3 6" xfId="34236" xr:uid="{4BB613EE-D7CF-44B1-8A4C-E941F0CF6D49}"/>
    <cellStyle name="Separador de milhares 19 3 2 4" xfId="11995" xr:uid="{00000000-0005-0000-0000-0000AE170000}"/>
    <cellStyle name="Separador de milhares 19 3 2 4 2" xfId="14936" xr:uid="{00000000-0005-0000-0000-0000AF170000}"/>
    <cellStyle name="Separador de milhares 19 3 2 4 2 2" xfId="20864" xr:uid="{3722B5A0-A994-4051-B10A-C7189FC125E9}"/>
    <cellStyle name="Separador de milhares 19 3 2 4 2 2 2" xfId="32656" xr:uid="{1820CD43-121F-4AA5-824B-42B8310350BB}"/>
    <cellStyle name="Separador de milhares 19 3 2 4 2 2 3" xfId="44454" xr:uid="{904BD020-7126-4BD0-B72D-4FD246959018}"/>
    <cellStyle name="Separador de milhares 19 3 2 4 2 3" xfId="26763" xr:uid="{9CD8D4B4-E5E3-4ED3-AF2B-EE327C9F6E59}"/>
    <cellStyle name="Separador de milhares 19 3 2 4 2 4" xfId="38558" xr:uid="{8F982E05-179A-4EB6-B874-102DF23A7417}"/>
    <cellStyle name="Separador de milhares 19 3 2 4 3" xfId="17929" xr:uid="{8A28139E-72B2-4B80-B952-B6343F181EC8}"/>
    <cellStyle name="Separador de milhares 19 3 2 4 3 2" xfId="29720" xr:uid="{E7E48BE8-733D-47C0-9D87-6A7A3FB54145}"/>
    <cellStyle name="Separador de milhares 19 3 2 4 3 3" xfId="41518" xr:uid="{58DDEE99-91C7-494C-B54C-CD10EDE55F18}"/>
    <cellStyle name="Separador de milhares 19 3 2 4 4" xfId="23827" xr:uid="{C1DFB460-1C10-4632-B4A3-D04138934484}"/>
    <cellStyle name="Separador de milhares 19 3 2 4 5" xfId="35622" xr:uid="{F5CB43E7-6D7B-4394-960E-A618E354C53F}"/>
    <cellStyle name="Separador de milhares 19 3 2 5" xfId="13548" xr:uid="{00000000-0005-0000-0000-0000B0170000}"/>
    <cellStyle name="Separador de milhares 19 3 2 5 2" xfId="19477" xr:uid="{EA4C0CF2-6A11-4D16-A613-6C1A990D9A0A}"/>
    <cellStyle name="Separador de milhares 19 3 2 5 2 2" xfId="31268" xr:uid="{36C52AC7-C87F-4538-AB75-C11D25B78019}"/>
    <cellStyle name="Separador de milhares 19 3 2 5 2 3" xfId="43066" xr:uid="{4B6B1EBB-58CD-47FC-9CE8-9128B55DBF78}"/>
    <cellStyle name="Separador de milhares 19 3 2 5 3" xfId="25375" xr:uid="{64EF6A21-FBE9-404E-9FBD-AAEAD307B160}"/>
    <cellStyle name="Separador de milhares 19 3 2 5 4" xfId="37170" xr:uid="{CD96D350-640B-4312-B485-B828DE28609E}"/>
    <cellStyle name="Separador de milhares 19 3 2 6" xfId="16537" xr:uid="{0688879C-AD9B-4BD8-B9A5-4A2B176CE40D}"/>
    <cellStyle name="Separador de milhares 19 3 2 6 2" xfId="28328" xr:uid="{CC801EDB-4041-4826-AC66-35666F014E89}"/>
    <cellStyle name="Separador de milhares 19 3 2 6 3" xfId="40126" xr:uid="{BA74C04B-774C-41AE-96FB-B8696970D8C8}"/>
    <cellStyle name="Separador de milhares 19 3 2 7" xfId="22438" xr:uid="{273A63B9-D82E-484D-AEB1-B55B6A031FB0}"/>
    <cellStyle name="Separador de milhares 19 3 2 8" xfId="34234" xr:uid="{9654C78E-A60B-4CAE-A009-9AAB31BDF6D9}"/>
    <cellStyle name="Separador de milhares 19 3 3" xfId="4042" xr:uid="{00000000-0005-0000-0000-0000B1170000}"/>
    <cellStyle name="Separador de milhares 19 3 3 2" xfId="11998" xr:uid="{00000000-0005-0000-0000-0000B2170000}"/>
    <cellStyle name="Separador de milhares 19 3 3 2 2" xfId="14939" xr:uid="{00000000-0005-0000-0000-0000B3170000}"/>
    <cellStyle name="Separador de milhares 19 3 3 2 2 2" xfId="20867" xr:uid="{9F218BE2-B049-4113-B499-D4BB753F04B8}"/>
    <cellStyle name="Separador de milhares 19 3 3 2 2 2 2" xfId="32659" xr:uid="{134464DF-5810-4ED3-AB70-6840478386FE}"/>
    <cellStyle name="Separador de milhares 19 3 3 2 2 2 3" xfId="44457" xr:uid="{4DD726E9-6B6B-4CB2-8ADE-64F48D01F422}"/>
    <cellStyle name="Separador de milhares 19 3 3 2 2 3" xfId="26766" xr:uid="{DF0F41E4-6E1F-45DC-8AB5-883C7D87EF03}"/>
    <cellStyle name="Separador de milhares 19 3 3 2 2 4" xfId="38561" xr:uid="{422DA145-C06B-4507-9E9A-094ADC257362}"/>
    <cellStyle name="Separador de milhares 19 3 3 2 3" xfId="17932" xr:uid="{2A7ECAAA-7628-4A90-A5A0-18D3DAB979E3}"/>
    <cellStyle name="Separador de milhares 19 3 3 2 3 2" xfId="29723" xr:uid="{B001DADF-29D7-4075-9781-ACC12A343A14}"/>
    <cellStyle name="Separador de milhares 19 3 3 2 3 3" xfId="41521" xr:uid="{7AECE57B-54E3-4298-8509-60E5A0E99AB7}"/>
    <cellStyle name="Separador de milhares 19 3 3 2 4" xfId="23830" xr:uid="{A21950E1-3FF9-476F-B8C1-00641D6135D7}"/>
    <cellStyle name="Separador de milhares 19 3 3 2 5" xfId="35625" xr:uid="{C4130350-13C1-4435-A0DB-3848ECBB9196}"/>
    <cellStyle name="Separador de milhares 19 3 3 3" xfId="13551" xr:uid="{00000000-0005-0000-0000-0000B4170000}"/>
    <cellStyle name="Separador de milhares 19 3 3 3 2" xfId="19480" xr:uid="{8528D5A9-0DE7-4B63-B28C-0E6617012EF7}"/>
    <cellStyle name="Separador de milhares 19 3 3 3 2 2" xfId="31271" xr:uid="{06EB9F47-2BF0-4D80-A3D7-37C5A8E79B13}"/>
    <cellStyle name="Separador de milhares 19 3 3 3 2 3" xfId="43069" xr:uid="{8F1EB1B3-754A-4256-A17F-E92962A0A584}"/>
    <cellStyle name="Separador de milhares 19 3 3 3 3" xfId="25378" xr:uid="{A8DC759E-861E-4393-BEBF-BF42CE440CD0}"/>
    <cellStyle name="Separador de milhares 19 3 3 3 4" xfId="37173" xr:uid="{5A7FFD36-306A-463E-A932-A1FF3C17B373}"/>
    <cellStyle name="Separador de milhares 19 3 3 4" xfId="16540" xr:uid="{DA212A73-AF5A-4E68-8117-BECAFDCC8140}"/>
    <cellStyle name="Separador de milhares 19 3 3 4 2" xfId="28331" xr:uid="{10ED2B0D-9BE5-4AFF-94AA-0460CC071E67}"/>
    <cellStyle name="Separador de milhares 19 3 3 4 3" xfId="40129" xr:uid="{BED49504-9779-4616-821A-1932E3856DF9}"/>
    <cellStyle name="Separador de milhares 19 3 3 5" xfId="22441" xr:uid="{94DC7010-A484-4119-B579-61637B726E21}"/>
    <cellStyle name="Separador de milhares 19 3 3 6" xfId="34237" xr:uid="{CD1486A1-08D4-4209-A731-7814E0DC8165}"/>
    <cellStyle name="Separador de milhares 19 3 4" xfId="4043" xr:uid="{00000000-0005-0000-0000-0000B5170000}"/>
    <cellStyle name="Separador de milhares 19 3 4 2" xfId="11999" xr:uid="{00000000-0005-0000-0000-0000B6170000}"/>
    <cellStyle name="Separador de milhares 19 3 4 2 2" xfId="14940" xr:uid="{00000000-0005-0000-0000-0000B7170000}"/>
    <cellStyle name="Separador de milhares 19 3 4 2 2 2" xfId="20868" xr:uid="{0B0CB7A8-208F-43AB-828D-51C628ABCF50}"/>
    <cellStyle name="Separador de milhares 19 3 4 2 2 2 2" xfId="32660" xr:uid="{626F5113-D53A-4CF1-98A6-051FE6F93506}"/>
    <cellStyle name="Separador de milhares 19 3 4 2 2 2 3" xfId="44458" xr:uid="{9BF25409-BA26-491D-A724-4D20CB6532A1}"/>
    <cellStyle name="Separador de milhares 19 3 4 2 2 3" xfId="26767" xr:uid="{6D234E17-BBB8-4D86-98D3-704F88770A80}"/>
    <cellStyle name="Separador de milhares 19 3 4 2 2 4" xfId="38562" xr:uid="{8D83638E-F365-4789-A1A5-3561277B2339}"/>
    <cellStyle name="Separador de milhares 19 3 4 2 3" xfId="17933" xr:uid="{C13D582E-F5F7-42CB-AE4E-B50AC40D2D1A}"/>
    <cellStyle name="Separador de milhares 19 3 4 2 3 2" xfId="29724" xr:uid="{CD0D68F1-6957-4694-8DE2-21AB20D6A1F6}"/>
    <cellStyle name="Separador de milhares 19 3 4 2 3 3" xfId="41522" xr:uid="{C5157B7C-A0C8-4158-8A69-9125F19D9273}"/>
    <cellStyle name="Separador de milhares 19 3 4 2 4" xfId="23831" xr:uid="{84B9DA71-A182-4BD3-9A4F-268B9715C02E}"/>
    <cellStyle name="Separador de milhares 19 3 4 2 5" xfId="35626" xr:uid="{CA713B6B-7EE5-4D1D-A3FC-49D61A695622}"/>
    <cellStyle name="Separador de milhares 19 3 4 3" xfId="13552" xr:uid="{00000000-0005-0000-0000-0000B8170000}"/>
    <cellStyle name="Separador de milhares 19 3 4 3 2" xfId="19481" xr:uid="{7AC2F585-1923-442D-8238-FE521245A36E}"/>
    <cellStyle name="Separador de milhares 19 3 4 3 2 2" xfId="31272" xr:uid="{26438121-B92D-4339-8C8F-8D62DBC67CD8}"/>
    <cellStyle name="Separador de milhares 19 3 4 3 2 3" xfId="43070" xr:uid="{52A6A185-AF49-4ECB-B1A9-4DA9728AECB3}"/>
    <cellStyle name="Separador de milhares 19 3 4 3 3" xfId="25379" xr:uid="{8FADFFFA-81AD-47D1-B1E7-9BD8526AEEF0}"/>
    <cellStyle name="Separador de milhares 19 3 4 3 4" xfId="37174" xr:uid="{C9E80C88-1109-4BD4-B7D1-BB5416F4BA68}"/>
    <cellStyle name="Separador de milhares 19 3 4 4" xfId="16541" xr:uid="{F0782E31-5A7A-4610-99A7-BBF401F16D38}"/>
    <cellStyle name="Separador de milhares 19 3 4 4 2" xfId="28332" xr:uid="{DA855A2A-CF4E-4DAE-8FBF-AC0834D8331C}"/>
    <cellStyle name="Separador de milhares 19 3 4 4 3" xfId="40130" xr:uid="{E67D201B-9FF4-49FB-A631-5C771E4FDBBB}"/>
    <cellStyle name="Separador de milhares 19 3 4 5" xfId="22442" xr:uid="{B303198D-8499-426C-857F-F773F9DDC520}"/>
    <cellStyle name="Separador de milhares 19 3 4 6" xfId="34238" xr:uid="{D232D5E1-02D1-4597-BEA3-9F27F488DA7C}"/>
    <cellStyle name="Separador de milhares 19 3 5" xfId="4044" xr:uid="{00000000-0005-0000-0000-0000B9170000}"/>
    <cellStyle name="Separador de milhares 19 3 5 2" xfId="12000" xr:uid="{00000000-0005-0000-0000-0000BA170000}"/>
    <cellStyle name="Separador de milhares 19 3 5 2 2" xfId="14941" xr:uid="{00000000-0005-0000-0000-0000BB170000}"/>
    <cellStyle name="Separador de milhares 19 3 5 2 2 2" xfId="20869" xr:uid="{95253D8D-C164-47B8-95E6-EAFD15EF0C06}"/>
    <cellStyle name="Separador de milhares 19 3 5 2 2 2 2" xfId="32661" xr:uid="{2A9AAFCD-7340-41C2-B8DA-6CB1FC560933}"/>
    <cellStyle name="Separador de milhares 19 3 5 2 2 2 3" xfId="44459" xr:uid="{8E2EBD75-3102-4B9B-8B78-4A5F63541119}"/>
    <cellStyle name="Separador de milhares 19 3 5 2 2 3" xfId="26768" xr:uid="{3331104E-B76F-43F9-884C-84F9AF2FF738}"/>
    <cellStyle name="Separador de milhares 19 3 5 2 2 4" xfId="38563" xr:uid="{C65EA536-39A0-4653-A4F0-2A7A2C147D48}"/>
    <cellStyle name="Separador de milhares 19 3 5 2 3" xfId="17934" xr:uid="{2163E143-F640-4E22-8719-11C74991738B}"/>
    <cellStyle name="Separador de milhares 19 3 5 2 3 2" xfId="29725" xr:uid="{AEA6362F-FDDE-4539-B743-37D3A2BA0B59}"/>
    <cellStyle name="Separador de milhares 19 3 5 2 3 3" xfId="41523" xr:uid="{8F4A8318-51AA-44B0-9988-4D9356DCBCA4}"/>
    <cellStyle name="Separador de milhares 19 3 5 2 4" xfId="23832" xr:uid="{A7DB4EB1-A30E-4F9B-B6AF-B8030317DC56}"/>
    <cellStyle name="Separador de milhares 19 3 5 2 5" xfId="35627" xr:uid="{6D702692-AFC2-4AC5-94A9-C7983858AB98}"/>
    <cellStyle name="Separador de milhares 19 3 5 3" xfId="13553" xr:uid="{00000000-0005-0000-0000-0000BC170000}"/>
    <cellStyle name="Separador de milhares 19 3 5 3 2" xfId="19482" xr:uid="{24DC3A79-FD00-4F1D-A2A7-FF3141509CA0}"/>
    <cellStyle name="Separador de milhares 19 3 5 3 2 2" xfId="31273" xr:uid="{27DFD23F-3492-45C6-9079-213336C2C218}"/>
    <cellStyle name="Separador de milhares 19 3 5 3 2 3" xfId="43071" xr:uid="{7BF74DAF-4B95-47AF-86A0-0BC0715A4C07}"/>
    <cellStyle name="Separador de milhares 19 3 5 3 3" xfId="25380" xr:uid="{0EF19322-71B0-4A0F-B20C-4ECB974F52D5}"/>
    <cellStyle name="Separador de milhares 19 3 5 3 4" xfId="37175" xr:uid="{A35C5932-3011-4E83-A8A7-66942029C106}"/>
    <cellStyle name="Separador de milhares 19 3 5 4" xfId="16542" xr:uid="{A4CA107F-8885-45B8-8E30-1B0C37CA2889}"/>
    <cellStyle name="Separador de milhares 19 3 5 4 2" xfId="28333" xr:uid="{39A0C27E-769F-4930-A0DB-75B085E339EA}"/>
    <cellStyle name="Separador de milhares 19 3 5 4 3" xfId="40131" xr:uid="{F504490C-B26E-4B08-AD09-76B89782BBAE}"/>
    <cellStyle name="Separador de milhares 19 3 5 5" xfId="22443" xr:uid="{0A1202C5-CEA3-4079-855F-9BDCD0723641}"/>
    <cellStyle name="Separador de milhares 19 3 5 6" xfId="34239" xr:uid="{6713BBA3-E973-44E3-9DD4-441688586D10}"/>
    <cellStyle name="Separador de milhares 19 3 6" xfId="11994" xr:uid="{00000000-0005-0000-0000-0000BD170000}"/>
    <cellStyle name="Separador de milhares 19 3 6 2" xfId="14935" xr:uid="{00000000-0005-0000-0000-0000BE170000}"/>
    <cellStyle name="Separador de milhares 19 3 6 2 2" xfId="20863" xr:uid="{0B1BE1D4-0EE0-4CE0-A6DD-4A3A8AC6E616}"/>
    <cellStyle name="Separador de milhares 19 3 6 2 2 2" xfId="32655" xr:uid="{AADA0989-B71F-449D-9A1E-89AE9EF843CA}"/>
    <cellStyle name="Separador de milhares 19 3 6 2 2 3" xfId="44453" xr:uid="{3761C075-A68A-404F-AF79-136A94181D34}"/>
    <cellStyle name="Separador de milhares 19 3 6 2 3" xfId="26762" xr:uid="{B39BAB96-9195-4046-B93D-48AF3830551A}"/>
    <cellStyle name="Separador de milhares 19 3 6 2 4" xfId="38557" xr:uid="{71F7A393-74AC-4CDE-95A5-770C1669617E}"/>
    <cellStyle name="Separador de milhares 19 3 6 3" xfId="17928" xr:uid="{36A92A65-2283-4FA8-B290-2B9EDC160996}"/>
    <cellStyle name="Separador de milhares 19 3 6 3 2" xfId="29719" xr:uid="{E42B4E7E-8501-449E-A980-3E7D6D74E03B}"/>
    <cellStyle name="Separador de milhares 19 3 6 3 3" xfId="41517" xr:uid="{4BFAB6D3-EE23-4F7C-8ADA-AD2446071D27}"/>
    <cellStyle name="Separador de milhares 19 3 6 4" xfId="23826" xr:uid="{DFE48C0E-622D-4936-B548-08AD5F8DE51C}"/>
    <cellStyle name="Separador de milhares 19 3 6 5" xfId="35621" xr:uid="{C1F78738-8947-4EC4-A8E3-B4197E0BB4FB}"/>
    <cellStyle name="Separador de milhares 19 3 7" xfId="13547" xr:uid="{00000000-0005-0000-0000-0000BF170000}"/>
    <cellStyle name="Separador de milhares 19 3 7 2" xfId="19476" xr:uid="{727F4B71-D49F-4177-89EB-09D805204174}"/>
    <cellStyle name="Separador de milhares 19 3 7 2 2" xfId="31267" xr:uid="{23CC7681-F276-4CBF-A847-17F9B6BAA06A}"/>
    <cellStyle name="Separador de milhares 19 3 7 2 3" xfId="43065" xr:uid="{D2B33C7D-4DEF-44C0-84DA-13C96A5C08B0}"/>
    <cellStyle name="Separador de milhares 19 3 7 3" xfId="25374" xr:uid="{60861639-D2A2-4339-9687-8DF8B0062284}"/>
    <cellStyle name="Separador de milhares 19 3 7 4" xfId="37169" xr:uid="{6C722E9D-9B6D-4D61-96F0-A8E22B26FE11}"/>
    <cellStyle name="Separador de milhares 19 3 8" xfId="16536" xr:uid="{1B81C88D-0C89-4411-A9D2-5F4DE276D4DA}"/>
    <cellStyle name="Separador de milhares 19 3 8 2" xfId="28327" xr:uid="{8B188C94-783E-4232-9F91-37D102921828}"/>
    <cellStyle name="Separador de milhares 19 3 8 3" xfId="40125" xr:uid="{CCE45AC7-B515-438F-8DB2-95310E17E9A1}"/>
    <cellStyle name="Separador de milhares 19 3 9" xfId="22437" xr:uid="{19BFBB6F-39E7-429F-80F7-8EDB3D9FACEC}"/>
    <cellStyle name="Separador de milhares 19 4" xfId="4045" xr:uid="{00000000-0005-0000-0000-0000C0170000}"/>
    <cellStyle name="Separador de milhares 19 4 10" xfId="34240" xr:uid="{D5CDE917-1183-4582-B8AA-3BCCB0BCADDE}"/>
    <cellStyle name="Separador de milhares 19 4 2" xfId="4046" xr:uid="{00000000-0005-0000-0000-0000C1170000}"/>
    <cellStyle name="Separador de milhares 19 4 2 2" xfId="4047" xr:uid="{00000000-0005-0000-0000-0000C2170000}"/>
    <cellStyle name="Separador de milhares 19 4 2 2 2" xfId="12003" xr:uid="{00000000-0005-0000-0000-0000C3170000}"/>
    <cellStyle name="Separador de milhares 19 4 2 2 2 2" xfId="14944" xr:uid="{00000000-0005-0000-0000-0000C4170000}"/>
    <cellStyle name="Separador de milhares 19 4 2 2 2 2 2" xfId="20872" xr:uid="{A02352C9-D48F-42BD-A979-4F1B1A89E509}"/>
    <cellStyle name="Separador de milhares 19 4 2 2 2 2 2 2" xfId="32664" xr:uid="{CF552060-15E8-47EF-9C6F-903DE1F8C790}"/>
    <cellStyle name="Separador de milhares 19 4 2 2 2 2 2 3" xfId="44462" xr:uid="{AE003545-8FA5-499B-9867-70DA6BA746D8}"/>
    <cellStyle name="Separador de milhares 19 4 2 2 2 2 3" xfId="26771" xr:uid="{D46048B2-5E29-4A92-AC07-44A5BF7D52F6}"/>
    <cellStyle name="Separador de milhares 19 4 2 2 2 2 4" xfId="38566" xr:uid="{07720357-B6B0-468D-B672-9996ADD6EFD6}"/>
    <cellStyle name="Separador de milhares 19 4 2 2 2 3" xfId="17937" xr:uid="{DB887ADE-1E3B-4ADD-B451-F58EF1364697}"/>
    <cellStyle name="Separador de milhares 19 4 2 2 2 3 2" xfId="29728" xr:uid="{4F64671A-4803-42C0-9571-81C7019F1367}"/>
    <cellStyle name="Separador de milhares 19 4 2 2 2 3 3" xfId="41526" xr:uid="{0CAFC886-2078-4513-BA65-633DB22EE9DF}"/>
    <cellStyle name="Separador de milhares 19 4 2 2 2 4" xfId="23835" xr:uid="{70205C1D-A7CE-4B84-B905-E4AF120A59D3}"/>
    <cellStyle name="Separador de milhares 19 4 2 2 2 5" xfId="35630" xr:uid="{4F587E76-2B53-4DCA-A491-28D9EC93714E}"/>
    <cellStyle name="Separador de milhares 19 4 2 2 3" xfId="13556" xr:uid="{00000000-0005-0000-0000-0000C5170000}"/>
    <cellStyle name="Separador de milhares 19 4 2 2 3 2" xfId="19485" xr:uid="{1B558B35-01C6-4171-A190-451DC273E879}"/>
    <cellStyle name="Separador de milhares 19 4 2 2 3 2 2" xfId="31276" xr:uid="{AE43D0E0-78DA-4814-95E0-19E10994D60D}"/>
    <cellStyle name="Separador de milhares 19 4 2 2 3 2 3" xfId="43074" xr:uid="{74D93358-A81F-4D65-87B4-B36460CD4AEE}"/>
    <cellStyle name="Separador de milhares 19 4 2 2 3 3" xfId="25383" xr:uid="{E7B3F87F-EE4F-40DB-895E-4559701C12FE}"/>
    <cellStyle name="Separador de milhares 19 4 2 2 3 4" xfId="37178" xr:uid="{2356BDB5-0A71-4D18-9556-FDA2A6603282}"/>
    <cellStyle name="Separador de milhares 19 4 2 2 4" xfId="16545" xr:uid="{C64C8394-F144-459C-8F46-189B6BE790C1}"/>
    <cellStyle name="Separador de milhares 19 4 2 2 4 2" xfId="28336" xr:uid="{B4BD8707-4422-4260-8FEC-D390AAD85668}"/>
    <cellStyle name="Separador de milhares 19 4 2 2 4 3" xfId="40134" xr:uid="{6117C5F9-A2B5-4EDE-ACF9-3F64A89D746B}"/>
    <cellStyle name="Separador de milhares 19 4 2 2 5" xfId="22446" xr:uid="{AFB33CFB-51D8-433B-8DA6-6AE582944821}"/>
    <cellStyle name="Separador de milhares 19 4 2 2 6" xfId="34242" xr:uid="{D1F0FBB9-05C1-42A9-BFDA-73B5C4D79FFE}"/>
    <cellStyle name="Separador de milhares 19 4 2 3" xfId="4048" xr:uid="{00000000-0005-0000-0000-0000C6170000}"/>
    <cellStyle name="Separador de milhares 19 4 2 3 2" xfId="12004" xr:uid="{00000000-0005-0000-0000-0000C7170000}"/>
    <cellStyle name="Separador de milhares 19 4 2 3 2 2" xfId="14945" xr:uid="{00000000-0005-0000-0000-0000C8170000}"/>
    <cellStyle name="Separador de milhares 19 4 2 3 2 2 2" xfId="20873" xr:uid="{B95D9CEB-EA9E-4AAD-9B37-E4EFBEC76020}"/>
    <cellStyle name="Separador de milhares 19 4 2 3 2 2 2 2" xfId="32665" xr:uid="{352E0F7D-A70E-4E71-8B40-3A6AD30AAF74}"/>
    <cellStyle name="Separador de milhares 19 4 2 3 2 2 2 3" xfId="44463" xr:uid="{1FD618FF-2C46-4AAA-B6C9-C90778638BD4}"/>
    <cellStyle name="Separador de milhares 19 4 2 3 2 2 3" xfId="26772" xr:uid="{B53B677E-57E9-4357-A1B6-D4E1EBF98621}"/>
    <cellStyle name="Separador de milhares 19 4 2 3 2 2 4" xfId="38567" xr:uid="{5F56915E-0875-4C46-AA22-3D85C0E7796B}"/>
    <cellStyle name="Separador de milhares 19 4 2 3 2 3" xfId="17938" xr:uid="{C969B003-BF54-4046-AF6D-E7AA8668EAC6}"/>
    <cellStyle name="Separador de milhares 19 4 2 3 2 3 2" xfId="29729" xr:uid="{6597CDB7-7E75-40AF-B743-F362B492BA14}"/>
    <cellStyle name="Separador de milhares 19 4 2 3 2 3 3" xfId="41527" xr:uid="{27D20016-151F-4DFD-9BFC-0CF645FD28F0}"/>
    <cellStyle name="Separador de milhares 19 4 2 3 2 4" xfId="23836" xr:uid="{6482628F-3628-44C3-B95A-8C2BFE0D4BF5}"/>
    <cellStyle name="Separador de milhares 19 4 2 3 2 5" xfId="35631" xr:uid="{EEFDCB77-36D6-417F-A929-A8B23ABF5238}"/>
    <cellStyle name="Separador de milhares 19 4 2 3 3" xfId="13557" xr:uid="{00000000-0005-0000-0000-0000C9170000}"/>
    <cellStyle name="Separador de milhares 19 4 2 3 3 2" xfId="19486" xr:uid="{B1AD7D5F-BB79-409D-9194-678885CEE8D9}"/>
    <cellStyle name="Separador de milhares 19 4 2 3 3 2 2" xfId="31277" xr:uid="{FA0F7838-547C-4B13-8723-C33D53E710C7}"/>
    <cellStyle name="Separador de milhares 19 4 2 3 3 2 3" xfId="43075" xr:uid="{3C7C502B-8DDD-4DE6-99D6-D6B0400DEC0B}"/>
    <cellStyle name="Separador de milhares 19 4 2 3 3 3" xfId="25384" xr:uid="{EFAAD7E6-93C1-44B5-BAD3-B09EDA107E8A}"/>
    <cellStyle name="Separador de milhares 19 4 2 3 3 4" xfId="37179" xr:uid="{81560131-8F42-456E-BB5B-F88D6D48B7BA}"/>
    <cellStyle name="Separador de milhares 19 4 2 3 4" xfId="16546" xr:uid="{3C9247FF-610E-4F7B-A834-20F132C97687}"/>
    <cellStyle name="Separador de milhares 19 4 2 3 4 2" xfId="28337" xr:uid="{1C68ABCA-936A-4613-A9A0-0EC4ADC9CB5D}"/>
    <cellStyle name="Separador de milhares 19 4 2 3 4 3" xfId="40135" xr:uid="{52033923-15C2-4E15-89C3-453DF3683388}"/>
    <cellStyle name="Separador de milhares 19 4 2 3 5" xfId="22447" xr:uid="{CA474854-414A-4F83-9040-39783837D721}"/>
    <cellStyle name="Separador de milhares 19 4 2 3 6" xfId="34243" xr:uid="{A34DC753-9B6D-4B36-B700-FFDD094D6120}"/>
    <cellStyle name="Separador de milhares 19 4 2 4" xfId="12002" xr:uid="{00000000-0005-0000-0000-0000CA170000}"/>
    <cellStyle name="Separador de milhares 19 4 2 4 2" xfId="14943" xr:uid="{00000000-0005-0000-0000-0000CB170000}"/>
    <cellStyle name="Separador de milhares 19 4 2 4 2 2" xfId="20871" xr:uid="{2D1A2554-6A47-47B5-BC3D-0D32315A1290}"/>
    <cellStyle name="Separador de milhares 19 4 2 4 2 2 2" xfId="32663" xr:uid="{6B47AC3B-F28D-4B19-AA7F-A8BF0C63891D}"/>
    <cellStyle name="Separador de milhares 19 4 2 4 2 2 3" xfId="44461" xr:uid="{D20C75AE-4D27-4129-BAE0-3FF7BC1928B4}"/>
    <cellStyle name="Separador de milhares 19 4 2 4 2 3" xfId="26770" xr:uid="{1BB75426-F976-4714-B79B-088EC84A62C2}"/>
    <cellStyle name="Separador de milhares 19 4 2 4 2 4" xfId="38565" xr:uid="{BC4810DB-A2B7-4447-81DF-343C00D8B896}"/>
    <cellStyle name="Separador de milhares 19 4 2 4 3" xfId="17936" xr:uid="{A6B3D99C-E572-4594-8347-338794D41E6F}"/>
    <cellStyle name="Separador de milhares 19 4 2 4 3 2" xfId="29727" xr:uid="{4F667FD9-8743-4003-8765-D340AA0A8D90}"/>
    <cellStyle name="Separador de milhares 19 4 2 4 3 3" xfId="41525" xr:uid="{68578125-54AC-45CB-ABE5-234533A100D1}"/>
    <cellStyle name="Separador de milhares 19 4 2 4 4" xfId="23834" xr:uid="{D29D5281-3A7C-4002-9E5E-0F0507CF1366}"/>
    <cellStyle name="Separador de milhares 19 4 2 4 5" xfId="35629" xr:uid="{F244460F-4B3B-42CE-AEF8-C3D64484F852}"/>
    <cellStyle name="Separador de milhares 19 4 2 5" xfId="13555" xr:uid="{00000000-0005-0000-0000-0000CC170000}"/>
    <cellStyle name="Separador de milhares 19 4 2 5 2" xfId="19484" xr:uid="{8AB9F8E0-EAC9-4A1D-A669-C7EF09A7A24A}"/>
    <cellStyle name="Separador de milhares 19 4 2 5 2 2" xfId="31275" xr:uid="{DE7EF3F5-0CC6-48A8-9F10-2EA94DF77E9C}"/>
    <cellStyle name="Separador de milhares 19 4 2 5 2 3" xfId="43073" xr:uid="{0518776A-3EE9-46F6-AD63-EB01F85C0B5B}"/>
    <cellStyle name="Separador de milhares 19 4 2 5 3" xfId="25382" xr:uid="{0081D71D-6D99-47A4-A5EC-9CB313BC9A95}"/>
    <cellStyle name="Separador de milhares 19 4 2 5 4" xfId="37177" xr:uid="{84BC0227-4294-41F6-80DF-02ADC19863B0}"/>
    <cellStyle name="Separador de milhares 19 4 2 6" xfId="16544" xr:uid="{37B03C7E-54E6-4BAF-AF62-46D37C0FBCB6}"/>
    <cellStyle name="Separador de milhares 19 4 2 6 2" xfId="28335" xr:uid="{004AA4A3-C9BE-47CA-AF53-BC7F864EEF88}"/>
    <cellStyle name="Separador de milhares 19 4 2 6 3" xfId="40133" xr:uid="{10C77592-FE0D-4735-8538-25E615ED0183}"/>
    <cellStyle name="Separador de milhares 19 4 2 7" xfId="22445" xr:uid="{8048E0B5-E4CE-4974-A4EE-C8AFC8F78602}"/>
    <cellStyle name="Separador de milhares 19 4 2 8" xfId="34241" xr:uid="{70C94D63-D7D3-4AF9-BD8F-B534ECAA0415}"/>
    <cellStyle name="Separador de milhares 19 4 3" xfId="4049" xr:uid="{00000000-0005-0000-0000-0000CD170000}"/>
    <cellStyle name="Separador de milhares 19 4 3 2" xfId="12005" xr:uid="{00000000-0005-0000-0000-0000CE170000}"/>
    <cellStyle name="Separador de milhares 19 4 3 2 2" xfId="14946" xr:uid="{00000000-0005-0000-0000-0000CF170000}"/>
    <cellStyle name="Separador de milhares 19 4 3 2 2 2" xfId="20874" xr:uid="{6ED9776C-9564-42C6-AA53-E85694121D9B}"/>
    <cellStyle name="Separador de milhares 19 4 3 2 2 2 2" xfId="32666" xr:uid="{0A395568-67FB-43BA-85F4-41720BBBC969}"/>
    <cellStyle name="Separador de milhares 19 4 3 2 2 2 3" xfId="44464" xr:uid="{85B697C0-729A-4A4A-8F55-184F3896F1E7}"/>
    <cellStyle name="Separador de milhares 19 4 3 2 2 3" xfId="26773" xr:uid="{88C6868C-A4A8-4C38-9868-8214412F0192}"/>
    <cellStyle name="Separador de milhares 19 4 3 2 2 4" xfId="38568" xr:uid="{DC8AAC3D-7DC4-4796-BE44-9A18ED28FE0B}"/>
    <cellStyle name="Separador de milhares 19 4 3 2 3" xfId="17939" xr:uid="{9170BD6C-91AA-49BD-A6E3-2B39AD37A49E}"/>
    <cellStyle name="Separador de milhares 19 4 3 2 3 2" xfId="29730" xr:uid="{F45B0288-6017-498A-9EB6-05D293C39635}"/>
    <cellStyle name="Separador de milhares 19 4 3 2 3 3" xfId="41528" xr:uid="{818DC42F-ED9F-4320-8E75-BB253EEF7EE7}"/>
    <cellStyle name="Separador de milhares 19 4 3 2 4" xfId="23837" xr:uid="{E7429EB2-2A08-453E-B400-6A8AB2924FAA}"/>
    <cellStyle name="Separador de milhares 19 4 3 2 5" xfId="35632" xr:uid="{68AB4822-94BD-42AF-BE9C-36632E882A07}"/>
    <cellStyle name="Separador de milhares 19 4 3 3" xfId="13558" xr:uid="{00000000-0005-0000-0000-0000D0170000}"/>
    <cellStyle name="Separador de milhares 19 4 3 3 2" xfId="19487" xr:uid="{202457C2-36DA-4315-8A3A-EDCB51A800BE}"/>
    <cellStyle name="Separador de milhares 19 4 3 3 2 2" xfId="31278" xr:uid="{2740710B-FCDF-4D41-BE79-7C137CCE9146}"/>
    <cellStyle name="Separador de milhares 19 4 3 3 2 3" xfId="43076" xr:uid="{CED36106-7242-4D0D-87DF-0AA3648DC0B8}"/>
    <cellStyle name="Separador de milhares 19 4 3 3 3" xfId="25385" xr:uid="{04ED2C0D-4320-4564-A30D-97533B0B6C0D}"/>
    <cellStyle name="Separador de milhares 19 4 3 3 4" xfId="37180" xr:uid="{CE2D39A3-2DDD-4B4E-B8C9-9A695837E4E6}"/>
    <cellStyle name="Separador de milhares 19 4 3 4" xfId="16547" xr:uid="{02A889F9-DB7B-4876-B107-A6546B5F96D3}"/>
    <cellStyle name="Separador de milhares 19 4 3 4 2" xfId="28338" xr:uid="{A62EA282-5E81-41D9-A761-FA0B6FDA354F}"/>
    <cellStyle name="Separador de milhares 19 4 3 4 3" xfId="40136" xr:uid="{BA54ACE3-27BE-4FFC-892A-8364791E04BF}"/>
    <cellStyle name="Separador de milhares 19 4 3 5" xfId="22448" xr:uid="{8EE6C23E-FB22-4D23-BF93-A32790CD97EB}"/>
    <cellStyle name="Separador de milhares 19 4 3 6" xfId="34244" xr:uid="{9CE09596-952F-4D16-AFFC-B1F88907A3E6}"/>
    <cellStyle name="Separador de milhares 19 4 4" xfId="4050" xr:uid="{00000000-0005-0000-0000-0000D1170000}"/>
    <cellStyle name="Separador de milhares 19 4 4 2" xfId="12006" xr:uid="{00000000-0005-0000-0000-0000D2170000}"/>
    <cellStyle name="Separador de milhares 19 4 4 2 2" xfId="14947" xr:uid="{00000000-0005-0000-0000-0000D3170000}"/>
    <cellStyle name="Separador de milhares 19 4 4 2 2 2" xfId="20875" xr:uid="{60C57760-5589-4966-B81B-E136FCF653D6}"/>
    <cellStyle name="Separador de milhares 19 4 4 2 2 2 2" xfId="32667" xr:uid="{A6C4BC01-DC3C-468C-BFD4-F7650545875E}"/>
    <cellStyle name="Separador de milhares 19 4 4 2 2 2 3" xfId="44465" xr:uid="{80EA37E2-EDF4-4299-ABD2-085EE31DF787}"/>
    <cellStyle name="Separador de milhares 19 4 4 2 2 3" xfId="26774" xr:uid="{EBBD8AC4-7265-4B58-9EF8-8CB52C5CF108}"/>
    <cellStyle name="Separador de milhares 19 4 4 2 2 4" xfId="38569" xr:uid="{DC8A0EA2-D51B-4B7D-8A01-BCCC4DA6DF14}"/>
    <cellStyle name="Separador de milhares 19 4 4 2 3" xfId="17940" xr:uid="{784FFD7F-F0BA-415A-A4A7-BB2064F1B879}"/>
    <cellStyle name="Separador de milhares 19 4 4 2 3 2" xfId="29731" xr:uid="{360858F3-5DA4-4EAA-A0E2-F4AAAE019079}"/>
    <cellStyle name="Separador de milhares 19 4 4 2 3 3" xfId="41529" xr:uid="{1F55769A-847A-4542-A5FD-8C8493C14145}"/>
    <cellStyle name="Separador de milhares 19 4 4 2 4" xfId="23838" xr:uid="{A62E06F7-0C06-4A7B-868D-453E2A348AE7}"/>
    <cellStyle name="Separador de milhares 19 4 4 2 5" xfId="35633" xr:uid="{3BEFCAE8-8D78-4CB6-814B-ED333150AF23}"/>
    <cellStyle name="Separador de milhares 19 4 4 3" xfId="13559" xr:uid="{00000000-0005-0000-0000-0000D4170000}"/>
    <cellStyle name="Separador de milhares 19 4 4 3 2" xfId="19488" xr:uid="{8D13A0A7-1BB8-4327-A11C-359655B03A90}"/>
    <cellStyle name="Separador de milhares 19 4 4 3 2 2" xfId="31279" xr:uid="{32D274AA-0C51-4320-BCC8-B0D16B2CA7E4}"/>
    <cellStyle name="Separador de milhares 19 4 4 3 2 3" xfId="43077" xr:uid="{11C733A0-80AE-427A-A6E0-A0B890E42E42}"/>
    <cellStyle name="Separador de milhares 19 4 4 3 3" xfId="25386" xr:uid="{ED34DBC9-AA3F-48CB-83E5-EBC1E71F5DD5}"/>
    <cellStyle name="Separador de milhares 19 4 4 3 4" xfId="37181" xr:uid="{074DFE5C-BDCA-4C81-AE6A-FC1D5C792B7C}"/>
    <cellStyle name="Separador de milhares 19 4 4 4" xfId="16548" xr:uid="{1D7575BA-EB12-4938-8C84-C366F6C9890D}"/>
    <cellStyle name="Separador de milhares 19 4 4 4 2" xfId="28339" xr:uid="{B810AE83-A4CF-4ECD-AEBE-67B625A333CE}"/>
    <cellStyle name="Separador de milhares 19 4 4 4 3" xfId="40137" xr:uid="{135144AE-13EB-4BFA-BF54-147C746059BA}"/>
    <cellStyle name="Separador de milhares 19 4 4 5" xfId="22449" xr:uid="{17814219-2C93-4387-ADEE-9310A7B17B97}"/>
    <cellStyle name="Separador de milhares 19 4 4 6" xfId="34245" xr:uid="{DC926657-6BA1-44F8-8A5D-1AC43F1DBD9A}"/>
    <cellStyle name="Separador de milhares 19 4 5" xfId="4051" xr:uid="{00000000-0005-0000-0000-0000D5170000}"/>
    <cellStyle name="Separador de milhares 19 4 5 2" xfId="12007" xr:uid="{00000000-0005-0000-0000-0000D6170000}"/>
    <cellStyle name="Separador de milhares 19 4 5 2 2" xfId="14948" xr:uid="{00000000-0005-0000-0000-0000D7170000}"/>
    <cellStyle name="Separador de milhares 19 4 5 2 2 2" xfId="20876" xr:uid="{823B1E28-574C-4744-B374-B3C97B79C532}"/>
    <cellStyle name="Separador de milhares 19 4 5 2 2 2 2" xfId="32668" xr:uid="{C6DB27FA-9A52-4B23-B260-1D3A4A13769C}"/>
    <cellStyle name="Separador de milhares 19 4 5 2 2 2 3" xfId="44466" xr:uid="{6830AE73-86CE-47E8-8331-72839EDC62E3}"/>
    <cellStyle name="Separador de milhares 19 4 5 2 2 3" xfId="26775" xr:uid="{89E57BDB-C317-41B0-9185-410BA7FD1264}"/>
    <cellStyle name="Separador de milhares 19 4 5 2 2 4" xfId="38570" xr:uid="{C7998E6D-CE65-40A4-8EE3-0302389801EC}"/>
    <cellStyle name="Separador de milhares 19 4 5 2 3" xfId="17941" xr:uid="{697533B2-9F32-405C-87E4-BD2CB7CD6124}"/>
    <cellStyle name="Separador de milhares 19 4 5 2 3 2" xfId="29732" xr:uid="{A3F0AD15-FC37-4C9B-B2CE-5023C379C083}"/>
    <cellStyle name="Separador de milhares 19 4 5 2 3 3" xfId="41530" xr:uid="{B224C651-21C3-47F4-BE83-B864431A1456}"/>
    <cellStyle name="Separador de milhares 19 4 5 2 4" xfId="23839" xr:uid="{B891BFD0-5636-4E2E-94CC-2F7566BF1FFB}"/>
    <cellStyle name="Separador de milhares 19 4 5 2 5" xfId="35634" xr:uid="{11A34FD5-5755-4C1A-98D9-19F65CB05E9E}"/>
    <cellStyle name="Separador de milhares 19 4 5 3" xfId="13560" xr:uid="{00000000-0005-0000-0000-0000D8170000}"/>
    <cellStyle name="Separador de milhares 19 4 5 3 2" xfId="19489" xr:uid="{11BD27F8-0C42-4EC4-9416-E444523409F1}"/>
    <cellStyle name="Separador de milhares 19 4 5 3 2 2" xfId="31280" xr:uid="{545BFC87-637E-4D7D-B178-B3F9A28F130E}"/>
    <cellStyle name="Separador de milhares 19 4 5 3 2 3" xfId="43078" xr:uid="{56B53BD4-4805-4E09-B7AE-8518F702A16B}"/>
    <cellStyle name="Separador de milhares 19 4 5 3 3" xfId="25387" xr:uid="{FA243BF3-CBE5-4CFC-BF60-C2BD4F190F2A}"/>
    <cellStyle name="Separador de milhares 19 4 5 3 4" xfId="37182" xr:uid="{D06310F6-1893-40FB-AF57-3344E8FC7675}"/>
    <cellStyle name="Separador de milhares 19 4 5 4" xfId="16549" xr:uid="{5A1CAE87-4DA6-4CFC-A0F9-9508D2E21654}"/>
    <cellStyle name="Separador de milhares 19 4 5 4 2" xfId="28340" xr:uid="{22B62536-2E3C-4B48-82B6-D06DD4586058}"/>
    <cellStyle name="Separador de milhares 19 4 5 4 3" xfId="40138" xr:uid="{61D7EC7C-2A89-49C3-8F88-49225656D81A}"/>
    <cellStyle name="Separador de milhares 19 4 5 5" xfId="22450" xr:uid="{D0F2D9D3-CDF4-4B80-9FAE-338A2B9B8C54}"/>
    <cellStyle name="Separador de milhares 19 4 5 6" xfId="34246" xr:uid="{E3DEB34F-8DF0-49AF-A4AA-4CC7639CD9B2}"/>
    <cellStyle name="Separador de milhares 19 4 6" xfId="12001" xr:uid="{00000000-0005-0000-0000-0000D9170000}"/>
    <cellStyle name="Separador de milhares 19 4 6 2" xfId="14942" xr:uid="{00000000-0005-0000-0000-0000DA170000}"/>
    <cellStyle name="Separador de milhares 19 4 6 2 2" xfId="20870" xr:uid="{84E9899E-87C0-4762-9812-F31F69BC141C}"/>
    <cellStyle name="Separador de milhares 19 4 6 2 2 2" xfId="32662" xr:uid="{EF7E8809-F7DF-4FEA-BA89-01DC955E411C}"/>
    <cellStyle name="Separador de milhares 19 4 6 2 2 3" xfId="44460" xr:uid="{52C5094B-B49A-4F0E-8511-0783E9D11F34}"/>
    <cellStyle name="Separador de milhares 19 4 6 2 3" xfId="26769" xr:uid="{B9ADA684-9C28-4E24-B92F-A83551900429}"/>
    <cellStyle name="Separador de milhares 19 4 6 2 4" xfId="38564" xr:uid="{7A806B90-A796-4D4B-81FC-4B5FAA551D37}"/>
    <cellStyle name="Separador de milhares 19 4 6 3" xfId="17935" xr:uid="{AE5B90A7-8617-4F6C-8CB6-803C3D961741}"/>
    <cellStyle name="Separador de milhares 19 4 6 3 2" xfId="29726" xr:uid="{F141C85A-23DD-4953-AEFF-D65EA546B938}"/>
    <cellStyle name="Separador de milhares 19 4 6 3 3" xfId="41524" xr:uid="{9627BDB1-D873-4D1C-B72A-A93444E70663}"/>
    <cellStyle name="Separador de milhares 19 4 6 4" xfId="23833" xr:uid="{9CA93693-6C3B-4EB7-A362-2C4D0495270A}"/>
    <cellStyle name="Separador de milhares 19 4 6 5" xfId="35628" xr:uid="{05249383-4547-4241-87A5-BAE19073C869}"/>
    <cellStyle name="Separador de milhares 19 4 7" xfId="13554" xr:uid="{00000000-0005-0000-0000-0000DB170000}"/>
    <cellStyle name="Separador de milhares 19 4 7 2" xfId="19483" xr:uid="{77E34EB1-1CAE-4E72-BAF5-9EFF80A0C5EA}"/>
    <cellStyle name="Separador de milhares 19 4 7 2 2" xfId="31274" xr:uid="{D92381A7-F410-4E1C-8755-29414C0EDE34}"/>
    <cellStyle name="Separador de milhares 19 4 7 2 3" xfId="43072" xr:uid="{6137DF42-60AA-4058-8029-03D159F5C262}"/>
    <cellStyle name="Separador de milhares 19 4 7 3" xfId="25381" xr:uid="{6722AAEA-CC76-48ED-BBEC-99B715C40205}"/>
    <cellStyle name="Separador de milhares 19 4 7 4" xfId="37176" xr:uid="{5A8D6F2F-4BB2-43CF-AC18-3223D88F52F2}"/>
    <cellStyle name="Separador de milhares 19 4 8" xfId="16543" xr:uid="{7FA1BADE-9904-43C8-8BD3-78E499380A45}"/>
    <cellStyle name="Separador de milhares 19 4 8 2" xfId="28334" xr:uid="{2B7A727E-432F-4CA8-B5DD-37D6651B89D1}"/>
    <cellStyle name="Separador de milhares 19 4 8 3" xfId="40132" xr:uid="{D80AC6B4-818E-4632-AFB1-9B53131BCB4B}"/>
    <cellStyle name="Separador de milhares 19 4 9" xfId="22444" xr:uid="{C4D1B671-DCF5-4D43-9835-D59EAF496BA6}"/>
    <cellStyle name="Separador de milhares 19 5" xfId="4052" xr:uid="{00000000-0005-0000-0000-0000DC170000}"/>
    <cellStyle name="Separador de milhares 19 5 2" xfId="4053" xr:uid="{00000000-0005-0000-0000-0000DD170000}"/>
    <cellStyle name="Separador de milhares 19 5 2 2" xfId="12009" xr:uid="{00000000-0005-0000-0000-0000DE170000}"/>
    <cellStyle name="Separador de milhares 19 5 2 2 2" xfId="14950" xr:uid="{00000000-0005-0000-0000-0000DF170000}"/>
    <cellStyle name="Separador de milhares 19 5 2 2 2 2" xfId="20878" xr:uid="{42CA7FCC-B429-4525-B461-A24F1AC9A504}"/>
    <cellStyle name="Separador de milhares 19 5 2 2 2 2 2" xfId="32670" xr:uid="{D8E93C82-DFC5-4E84-9958-E97E587B1C2B}"/>
    <cellStyle name="Separador de milhares 19 5 2 2 2 2 3" xfId="44468" xr:uid="{54224D5F-CA92-424B-B9F6-95F8ECF17C71}"/>
    <cellStyle name="Separador de milhares 19 5 2 2 2 3" xfId="26777" xr:uid="{BF1E98A6-3D7C-4A88-A4F8-CF84FF9D3092}"/>
    <cellStyle name="Separador de milhares 19 5 2 2 2 4" xfId="38572" xr:uid="{0144145E-41EC-46B3-8ABD-0287FCEC4E29}"/>
    <cellStyle name="Separador de milhares 19 5 2 2 3" xfId="17943" xr:uid="{05A39228-8022-4BB1-AC3F-E733CD6C35F6}"/>
    <cellStyle name="Separador de milhares 19 5 2 2 3 2" xfId="29734" xr:uid="{58BB8FC8-FD52-403F-BC0E-8AFA95C8A36F}"/>
    <cellStyle name="Separador de milhares 19 5 2 2 3 3" xfId="41532" xr:uid="{5ED4D7A4-F6F6-4302-9FE4-871C826C3A48}"/>
    <cellStyle name="Separador de milhares 19 5 2 2 4" xfId="23841" xr:uid="{1D6EB964-C3A6-47DE-9669-DAE91B122AC4}"/>
    <cellStyle name="Separador de milhares 19 5 2 2 5" xfId="35636" xr:uid="{45B63A33-A193-4A79-B604-FDA57F531563}"/>
    <cellStyle name="Separador de milhares 19 5 2 3" xfId="13562" xr:uid="{00000000-0005-0000-0000-0000E0170000}"/>
    <cellStyle name="Separador de milhares 19 5 2 3 2" xfId="19491" xr:uid="{39A712E9-5336-4268-8EC2-692C6893F0D0}"/>
    <cellStyle name="Separador de milhares 19 5 2 3 2 2" xfId="31282" xr:uid="{EF93FC6A-89B5-4A60-8C34-0AD2633B3B9E}"/>
    <cellStyle name="Separador de milhares 19 5 2 3 2 3" xfId="43080" xr:uid="{33930A08-5B5F-4C8C-AB8C-B179BC2FFAFF}"/>
    <cellStyle name="Separador de milhares 19 5 2 3 3" xfId="25389" xr:uid="{AA04CCCD-67EC-4683-B329-EFDCF82146F8}"/>
    <cellStyle name="Separador de milhares 19 5 2 3 4" xfId="37184" xr:uid="{F4B0B9E3-18A0-49EA-BEFA-50AFD94D2311}"/>
    <cellStyle name="Separador de milhares 19 5 2 4" xfId="16551" xr:uid="{15653DC6-97D5-4473-8302-B16258FAB0E3}"/>
    <cellStyle name="Separador de milhares 19 5 2 4 2" xfId="28342" xr:uid="{0E110941-46E0-4CC4-95BD-F1AB07D7E621}"/>
    <cellStyle name="Separador de milhares 19 5 2 4 3" xfId="40140" xr:uid="{55A8C7B0-A5E2-4170-BC37-9914C9F392BA}"/>
    <cellStyle name="Separador de milhares 19 5 2 5" xfId="22452" xr:uid="{C3E6EB1A-5D5D-4924-815C-3CBF8DBD0EAF}"/>
    <cellStyle name="Separador de milhares 19 5 2 6" xfId="34248" xr:uid="{6333B816-24C2-4B63-9BBE-4F0DCCC4F990}"/>
    <cellStyle name="Separador de milhares 19 5 3" xfId="4054" xr:uid="{00000000-0005-0000-0000-0000E1170000}"/>
    <cellStyle name="Separador de milhares 19 5 3 2" xfId="12010" xr:uid="{00000000-0005-0000-0000-0000E2170000}"/>
    <cellStyle name="Separador de milhares 19 5 3 2 2" xfId="14951" xr:uid="{00000000-0005-0000-0000-0000E3170000}"/>
    <cellStyle name="Separador de milhares 19 5 3 2 2 2" xfId="20879" xr:uid="{07DD7AB9-E4BD-453A-9F53-CD9783AEA7F5}"/>
    <cellStyle name="Separador de milhares 19 5 3 2 2 2 2" xfId="32671" xr:uid="{6E23F300-0858-441A-9A31-DD6CDEC411D4}"/>
    <cellStyle name="Separador de milhares 19 5 3 2 2 2 3" xfId="44469" xr:uid="{18D96F70-4BF4-439A-98C8-3F13DF3D75A1}"/>
    <cellStyle name="Separador de milhares 19 5 3 2 2 3" xfId="26778" xr:uid="{CBC57DFF-EA29-4F68-98B5-A2E3618D5E3D}"/>
    <cellStyle name="Separador de milhares 19 5 3 2 2 4" xfId="38573" xr:uid="{651F3BC8-7411-4381-9633-6E3E2A07BA49}"/>
    <cellStyle name="Separador de milhares 19 5 3 2 3" xfId="17944" xr:uid="{70D6113E-C0D0-42D9-AC1A-6C126C5E3DE9}"/>
    <cellStyle name="Separador de milhares 19 5 3 2 3 2" xfId="29735" xr:uid="{0729C692-CB92-4CD3-A421-E8347D5343C9}"/>
    <cellStyle name="Separador de milhares 19 5 3 2 3 3" xfId="41533" xr:uid="{5A488E92-10CB-4952-8337-5865962C4088}"/>
    <cellStyle name="Separador de milhares 19 5 3 2 4" xfId="23842" xr:uid="{5C199845-6C84-4DA6-9AC1-BDB31B2C8D08}"/>
    <cellStyle name="Separador de milhares 19 5 3 2 5" xfId="35637" xr:uid="{34B63999-D771-41A1-ACF9-EA9FA3B105F5}"/>
    <cellStyle name="Separador de milhares 19 5 3 3" xfId="13563" xr:uid="{00000000-0005-0000-0000-0000E4170000}"/>
    <cellStyle name="Separador de milhares 19 5 3 3 2" xfId="19492" xr:uid="{4646C049-7CAF-4A15-AE65-55CBAE586435}"/>
    <cellStyle name="Separador de milhares 19 5 3 3 2 2" xfId="31283" xr:uid="{B890A0DD-26C7-44FF-BED6-42141DAA78D5}"/>
    <cellStyle name="Separador de milhares 19 5 3 3 2 3" xfId="43081" xr:uid="{1E9681D0-33BC-491F-AFC0-A43B968AB3E7}"/>
    <cellStyle name="Separador de milhares 19 5 3 3 3" xfId="25390" xr:uid="{8DD3EA2B-4B4D-469D-97AB-0DFDF3694E29}"/>
    <cellStyle name="Separador de milhares 19 5 3 3 4" xfId="37185" xr:uid="{EB4A7D50-7340-42EF-A4EC-18D2FEED1F46}"/>
    <cellStyle name="Separador de milhares 19 5 3 4" xfId="16552" xr:uid="{4C301969-31DE-4551-BC26-A6960EFD2FC4}"/>
    <cellStyle name="Separador de milhares 19 5 3 4 2" xfId="28343" xr:uid="{EB997743-8C4D-4ED0-9361-17B0DDB2F6BA}"/>
    <cellStyle name="Separador de milhares 19 5 3 4 3" xfId="40141" xr:uid="{1CFBB0E9-871A-44EC-84BE-EAAC3C4EB517}"/>
    <cellStyle name="Separador de milhares 19 5 3 5" xfId="22453" xr:uid="{0FA51592-36EB-4002-B753-D1E4744EFCA9}"/>
    <cellStyle name="Separador de milhares 19 5 3 6" xfId="34249" xr:uid="{80569366-BB3C-40C7-9033-D2055EECE90B}"/>
    <cellStyle name="Separador de milhares 19 5 4" xfId="12008" xr:uid="{00000000-0005-0000-0000-0000E5170000}"/>
    <cellStyle name="Separador de milhares 19 5 4 2" xfId="14949" xr:uid="{00000000-0005-0000-0000-0000E6170000}"/>
    <cellStyle name="Separador de milhares 19 5 4 2 2" xfId="20877" xr:uid="{1F7A7A49-42D5-4BB5-B74D-F2B77C94CA88}"/>
    <cellStyle name="Separador de milhares 19 5 4 2 2 2" xfId="32669" xr:uid="{75D77588-AC0F-4E68-B2B2-B356C51C9364}"/>
    <cellStyle name="Separador de milhares 19 5 4 2 2 3" xfId="44467" xr:uid="{4D1DF102-45EA-4891-9EFE-796CA57C5A4C}"/>
    <cellStyle name="Separador de milhares 19 5 4 2 3" xfId="26776" xr:uid="{7608C6F2-D298-4EA2-974D-3F231BD0C45E}"/>
    <cellStyle name="Separador de milhares 19 5 4 2 4" xfId="38571" xr:uid="{7C18C686-89C1-48B2-B056-CEF44C831A94}"/>
    <cellStyle name="Separador de milhares 19 5 4 3" xfId="17942" xr:uid="{FBD69240-A98E-4DD1-81E1-7604D99DA6F6}"/>
    <cellStyle name="Separador de milhares 19 5 4 3 2" xfId="29733" xr:uid="{C8058593-FB6C-4319-80E2-A6A1196D79B8}"/>
    <cellStyle name="Separador de milhares 19 5 4 3 3" xfId="41531" xr:uid="{4C8A252C-0C47-4D63-8BEA-336C770417EF}"/>
    <cellStyle name="Separador de milhares 19 5 4 4" xfId="23840" xr:uid="{396DA111-BC27-41C0-930A-CBF03BDE3F2B}"/>
    <cellStyle name="Separador de milhares 19 5 4 5" xfId="35635" xr:uid="{6B1FB000-25DE-429D-9ED4-92BB8E9E4EA3}"/>
    <cellStyle name="Separador de milhares 19 5 5" xfId="13561" xr:uid="{00000000-0005-0000-0000-0000E7170000}"/>
    <cellStyle name="Separador de milhares 19 5 5 2" xfId="19490" xr:uid="{8583A320-AEE2-45AB-8CF5-122FE0EA3271}"/>
    <cellStyle name="Separador de milhares 19 5 5 2 2" xfId="31281" xr:uid="{4AAB26A8-0505-4356-BE57-F41B3E5E6A08}"/>
    <cellStyle name="Separador de milhares 19 5 5 2 3" xfId="43079" xr:uid="{84F8F590-571C-4DD8-92FC-70AFDE2E6F58}"/>
    <cellStyle name="Separador de milhares 19 5 5 3" xfId="25388" xr:uid="{762028F5-227B-411C-8194-48639797B03D}"/>
    <cellStyle name="Separador de milhares 19 5 5 4" xfId="37183" xr:uid="{8AE1DF69-00FF-45D5-8827-4AD63C6F0430}"/>
    <cellStyle name="Separador de milhares 19 5 6" xfId="16550" xr:uid="{3CAB36A4-3E2D-4661-99F3-677630AF3952}"/>
    <cellStyle name="Separador de milhares 19 5 6 2" xfId="28341" xr:uid="{EA8F24A3-5B32-462C-A2C2-1E5BAA71E769}"/>
    <cellStyle name="Separador de milhares 19 5 6 3" xfId="40139" xr:uid="{C7434FAC-414D-4354-A21B-CE08A0227026}"/>
    <cellStyle name="Separador de milhares 19 5 7" xfId="22451" xr:uid="{B51760FD-79A2-40AA-848F-C5C0CFBF9E80}"/>
    <cellStyle name="Separador de milhares 19 5 8" xfId="34247" xr:uid="{06447F49-0FE3-4203-9BA2-1C4C373761E7}"/>
    <cellStyle name="Separador de milhares 19 6" xfId="4055" xr:uid="{00000000-0005-0000-0000-0000E8170000}"/>
    <cellStyle name="Separador de milhares 19 6 2" xfId="12011" xr:uid="{00000000-0005-0000-0000-0000E9170000}"/>
    <cellStyle name="Separador de milhares 19 6 2 2" xfId="14952" xr:uid="{00000000-0005-0000-0000-0000EA170000}"/>
    <cellStyle name="Separador de milhares 19 6 2 2 2" xfId="20880" xr:uid="{6E787B3B-49BB-460D-8AAE-B0FEC47B2795}"/>
    <cellStyle name="Separador de milhares 19 6 2 2 2 2" xfId="32672" xr:uid="{B04F7FE8-A8BA-4A51-81A5-566218916D5B}"/>
    <cellStyle name="Separador de milhares 19 6 2 2 2 3" xfId="44470" xr:uid="{641EDD1D-CFE7-4FE5-8FD3-280E1E8826E9}"/>
    <cellStyle name="Separador de milhares 19 6 2 2 3" xfId="26779" xr:uid="{3B7E0430-7BE9-45EF-8225-DFCEB9F8D04A}"/>
    <cellStyle name="Separador de milhares 19 6 2 2 4" xfId="38574" xr:uid="{3C3C9756-2FAE-44E7-87DD-FCAED2C28D26}"/>
    <cellStyle name="Separador de milhares 19 6 2 3" xfId="17945" xr:uid="{7A21E08D-AA8A-428D-85E7-55ACB440FAA5}"/>
    <cellStyle name="Separador de milhares 19 6 2 3 2" xfId="29736" xr:uid="{7BAA0872-F8C2-4D33-BD15-B0010C49C02C}"/>
    <cellStyle name="Separador de milhares 19 6 2 3 3" xfId="41534" xr:uid="{822961AA-B57C-4085-B343-63860F80F971}"/>
    <cellStyle name="Separador de milhares 19 6 2 4" xfId="23843" xr:uid="{F2FDB51B-04B8-45C6-87C8-B2ED15212499}"/>
    <cellStyle name="Separador de milhares 19 6 2 5" xfId="35638" xr:uid="{5317F669-9C7E-425A-979A-2E391392848C}"/>
    <cellStyle name="Separador de milhares 19 6 3" xfId="13564" xr:uid="{00000000-0005-0000-0000-0000EB170000}"/>
    <cellStyle name="Separador de milhares 19 6 3 2" xfId="19493" xr:uid="{AD0C8B90-28C6-4AAE-B464-E46D9B59C9C5}"/>
    <cellStyle name="Separador de milhares 19 6 3 2 2" xfId="31284" xr:uid="{99B3B13E-A23D-4D1A-BA4E-2AA8D20B4488}"/>
    <cellStyle name="Separador de milhares 19 6 3 2 3" xfId="43082" xr:uid="{19A50A46-E958-404B-87A5-F1D0AD507765}"/>
    <cellStyle name="Separador de milhares 19 6 3 3" xfId="25391" xr:uid="{A95E0380-F271-4BB2-B7EE-FF79F24B30D9}"/>
    <cellStyle name="Separador de milhares 19 6 3 4" xfId="37186" xr:uid="{9C6558C7-747C-4E0E-B0C9-D216C5CC9909}"/>
    <cellStyle name="Separador de milhares 19 6 4" xfId="16553" xr:uid="{57014A73-7CDF-43CD-9D22-77FE7607D7EA}"/>
    <cellStyle name="Separador de milhares 19 6 4 2" xfId="28344" xr:uid="{3ACAAE8A-EB4C-4912-BA8F-0620ACF5A155}"/>
    <cellStyle name="Separador de milhares 19 6 4 3" xfId="40142" xr:uid="{6C263279-0903-4D41-A283-D9C18AE93EAA}"/>
    <cellStyle name="Separador de milhares 19 6 5" xfId="22454" xr:uid="{2A44E192-18EB-4A34-B229-A7C995B69643}"/>
    <cellStyle name="Separador de milhares 19 6 6" xfId="34250" xr:uid="{A72E56B0-B16E-4E49-A38F-79B98A2E2D84}"/>
    <cellStyle name="Separador de milhares 19 7" xfId="4056" xr:uid="{00000000-0005-0000-0000-0000EC170000}"/>
    <cellStyle name="Separador de milhares 19 7 2" xfId="12012" xr:uid="{00000000-0005-0000-0000-0000ED170000}"/>
    <cellStyle name="Separador de milhares 19 7 2 2" xfId="14953" xr:uid="{00000000-0005-0000-0000-0000EE170000}"/>
    <cellStyle name="Separador de milhares 19 7 2 2 2" xfId="20881" xr:uid="{E7151E16-199D-4C77-A816-3D34646FD795}"/>
    <cellStyle name="Separador de milhares 19 7 2 2 2 2" xfId="32673" xr:uid="{5C9232FA-1AE2-4E96-ACE8-EE151D941FBF}"/>
    <cellStyle name="Separador de milhares 19 7 2 2 2 3" xfId="44471" xr:uid="{7BF9A074-FCD8-4DA6-81D5-91B3E3CA5624}"/>
    <cellStyle name="Separador de milhares 19 7 2 2 3" xfId="26780" xr:uid="{B55E49D8-4AE3-4BB9-91B6-F4F3BCA91CB6}"/>
    <cellStyle name="Separador de milhares 19 7 2 2 4" xfId="38575" xr:uid="{D1D7510C-9CE4-4133-8E51-5AD735888582}"/>
    <cellStyle name="Separador de milhares 19 7 2 3" xfId="17946" xr:uid="{900B0436-9E50-4748-BE91-59C13089AAA3}"/>
    <cellStyle name="Separador de milhares 19 7 2 3 2" xfId="29737" xr:uid="{AFB5EA7B-1937-4D95-935F-F93985D2AD1D}"/>
    <cellStyle name="Separador de milhares 19 7 2 3 3" xfId="41535" xr:uid="{19966540-FA06-46CE-8EDF-75CF38FCC389}"/>
    <cellStyle name="Separador de milhares 19 7 2 4" xfId="23844" xr:uid="{3C0BA8D0-FC92-439B-91F1-0B860E510EA2}"/>
    <cellStyle name="Separador de milhares 19 7 2 5" xfId="35639" xr:uid="{86C4C970-0C9D-468E-9B00-E135E8C4BE96}"/>
    <cellStyle name="Separador de milhares 19 7 3" xfId="13565" xr:uid="{00000000-0005-0000-0000-0000EF170000}"/>
    <cellStyle name="Separador de milhares 19 7 3 2" xfId="19494" xr:uid="{35CC5E8E-9A9B-4FD9-859B-184DACAD4FE2}"/>
    <cellStyle name="Separador de milhares 19 7 3 2 2" xfId="31285" xr:uid="{5D6C309B-42EE-4950-A381-72C20BE50C12}"/>
    <cellStyle name="Separador de milhares 19 7 3 2 3" xfId="43083" xr:uid="{6C9DE5BD-89A8-4C22-9E69-6470F27BE8B8}"/>
    <cellStyle name="Separador de milhares 19 7 3 3" xfId="25392" xr:uid="{A6E681AB-2CED-4A2D-B66C-6232A32A1404}"/>
    <cellStyle name="Separador de milhares 19 7 3 4" xfId="37187" xr:uid="{8B551BC3-2EA5-4A34-8B4A-F122CA8D2C97}"/>
    <cellStyle name="Separador de milhares 19 7 4" xfId="16554" xr:uid="{B82F25DE-8310-40E3-BAB3-3DECD7DD6CB6}"/>
    <cellStyle name="Separador de milhares 19 7 4 2" xfId="28345" xr:uid="{607A3B4C-CD72-416F-805C-3C4D5562ABA4}"/>
    <cellStyle name="Separador de milhares 19 7 4 3" xfId="40143" xr:uid="{E24B6A1D-D68B-4E3A-B623-792D803EDBEB}"/>
    <cellStyle name="Separador de milhares 19 7 5" xfId="22455" xr:uid="{8C09C9AF-1B3B-495D-9416-A970BEC94780}"/>
    <cellStyle name="Separador de milhares 19 7 6" xfId="34251" xr:uid="{2F843636-8077-4309-AD2B-7AC61CB47F4F}"/>
    <cellStyle name="Separador de milhares 19 8" xfId="4057" xr:uid="{00000000-0005-0000-0000-0000F0170000}"/>
    <cellStyle name="Separador de milhares 19 8 2" xfId="12013" xr:uid="{00000000-0005-0000-0000-0000F1170000}"/>
    <cellStyle name="Separador de milhares 19 8 2 2" xfId="14954" xr:uid="{00000000-0005-0000-0000-0000F2170000}"/>
    <cellStyle name="Separador de milhares 19 8 2 2 2" xfId="20882" xr:uid="{47F76493-2BC3-49A1-98D3-2C19A477D35F}"/>
    <cellStyle name="Separador de milhares 19 8 2 2 2 2" xfId="32674" xr:uid="{33F489A8-0E8B-40AE-890C-AB1CFD24DE15}"/>
    <cellStyle name="Separador de milhares 19 8 2 2 2 3" xfId="44472" xr:uid="{3BC9062A-0268-4B5C-A2ED-8BAE5448BCB3}"/>
    <cellStyle name="Separador de milhares 19 8 2 2 3" xfId="26781" xr:uid="{EB76A689-363B-46A7-B3F7-C06ADA2CF989}"/>
    <cellStyle name="Separador de milhares 19 8 2 2 4" xfId="38576" xr:uid="{F39C0868-0ACA-4A0C-BC5D-D4D4DB95863C}"/>
    <cellStyle name="Separador de milhares 19 8 2 3" xfId="17947" xr:uid="{BD437678-8EE0-450E-9830-0AB983EB8E48}"/>
    <cellStyle name="Separador de milhares 19 8 2 3 2" xfId="29738" xr:uid="{9E48D979-F707-481C-9F98-A02443FB6E71}"/>
    <cellStyle name="Separador de milhares 19 8 2 3 3" xfId="41536" xr:uid="{C3E8F586-2822-4D81-A420-7DA1D1C47FA2}"/>
    <cellStyle name="Separador de milhares 19 8 2 4" xfId="23845" xr:uid="{C1AF0C46-5ABD-4169-8D9A-4E79A67B7C63}"/>
    <cellStyle name="Separador de milhares 19 8 2 5" xfId="35640" xr:uid="{23844D1C-40B8-42BA-BFF7-08261EF19AF6}"/>
    <cellStyle name="Separador de milhares 19 8 3" xfId="13566" xr:uid="{00000000-0005-0000-0000-0000F3170000}"/>
    <cellStyle name="Separador de milhares 19 8 3 2" xfId="19495" xr:uid="{85306D31-F9B5-4E53-A891-7D694BC9A69F}"/>
    <cellStyle name="Separador de milhares 19 8 3 2 2" xfId="31286" xr:uid="{DAB241F8-92CA-422F-B07D-4F44D5EE9C5D}"/>
    <cellStyle name="Separador de milhares 19 8 3 2 3" xfId="43084" xr:uid="{8D3A7D3C-BD09-4A97-8B92-0A8D0653FF1C}"/>
    <cellStyle name="Separador de milhares 19 8 3 3" xfId="25393" xr:uid="{27A7662A-3309-4BEB-9517-1A06C83EB6F6}"/>
    <cellStyle name="Separador de milhares 19 8 3 4" xfId="37188" xr:uid="{C73ADFCF-CED9-428C-BDC2-61E01D329F5F}"/>
    <cellStyle name="Separador de milhares 19 8 4" xfId="16555" xr:uid="{3649A76B-B1FF-4FE2-A646-23872CDCB51D}"/>
    <cellStyle name="Separador de milhares 19 8 4 2" xfId="28346" xr:uid="{E5773249-FF38-4AED-80CB-B97D9F683359}"/>
    <cellStyle name="Separador de milhares 19 8 4 3" xfId="40144" xr:uid="{B773EE8D-CE0A-4221-A646-5EFB5E2FC563}"/>
    <cellStyle name="Separador de milhares 19 8 5" xfId="22456" xr:uid="{5617C161-C37F-4943-A4CD-3D7875F1305D}"/>
    <cellStyle name="Separador de milhares 19 8 6" xfId="34252" xr:uid="{5C2089AC-8619-44DD-BB51-080B18B0B181}"/>
    <cellStyle name="Separador de milhares 19 9" xfId="11986" xr:uid="{00000000-0005-0000-0000-0000F4170000}"/>
    <cellStyle name="Separador de milhares 19 9 2" xfId="14927" xr:uid="{00000000-0005-0000-0000-0000F5170000}"/>
    <cellStyle name="Separador de milhares 19 9 2 2" xfId="20855" xr:uid="{EED34450-BFE4-4F56-8CB7-C76E9402A515}"/>
    <cellStyle name="Separador de milhares 19 9 2 2 2" xfId="32647" xr:uid="{A011DADB-88E8-4B5D-ADBE-598EFD48B304}"/>
    <cellStyle name="Separador de milhares 19 9 2 2 3" xfId="44445" xr:uid="{C88BAA2C-2A00-414A-9B2F-63FFE8404488}"/>
    <cellStyle name="Separador de milhares 19 9 2 3" xfId="26754" xr:uid="{98F08E56-DF55-440F-A30F-7995A8F3D234}"/>
    <cellStyle name="Separador de milhares 19 9 2 4" xfId="38549" xr:uid="{F995F2AA-149F-41FF-B821-EC5D6B586B1E}"/>
    <cellStyle name="Separador de milhares 19 9 3" xfId="17920" xr:uid="{14909F16-7CEF-4794-BEDD-1AA73B6CB9FF}"/>
    <cellStyle name="Separador de milhares 19 9 3 2" xfId="29711" xr:uid="{23204B84-CA66-4C54-AE7E-CFBCE0A5AC11}"/>
    <cellStyle name="Separador de milhares 19 9 3 3" xfId="41509" xr:uid="{055062FE-D573-4DA3-8FAA-48EEFA02CD2A}"/>
    <cellStyle name="Separador de milhares 19 9 4" xfId="23818" xr:uid="{B3B45045-526E-4895-84FA-1D580031AA4D}"/>
    <cellStyle name="Separador de milhares 19 9 5" xfId="35613" xr:uid="{524AF46A-7A88-4512-87A8-FD873F280E49}"/>
    <cellStyle name="Separador de milhares 2" xfId="50" xr:uid="{00000000-0005-0000-0000-0000F6170000}"/>
    <cellStyle name="Separador de milhares 2 10" xfId="510" xr:uid="{00000000-0005-0000-0000-0000F7170000}"/>
    <cellStyle name="Separador de milhares 2 10 2" xfId="4058" xr:uid="{00000000-0005-0000-0000-0000F8170000}"/>
    <cellStyle name="Separador de milhares 2 10 2 2" xfId="4059" xr:uid="{00000000-0005-0000-0000-0000F9170000}"/>
    <cellStyle name="Separador de milhares 2 10 2 2 2" xfId="4060" xr:uid="{00000000-0005-0000-0000-0000FA170000}"/>
    <cellStyle name="Separador de milhares 2 10 2 2 2 2" xfId="12015" xr:uid="{00000000-0005-0000-0000-0000FB170000}"/>
    <cellStyle name="Separador de milhares 2 10 2 2 2 2 2" xfId="14956" xr:uid="{00000000-0005-0000-0000-0000FC170000}"/>
    <cellStyle name="Separador de milhares 2 10 2 2 2 2 2 2" xfId="20884" xr:uid="{ACBEEC40-8E23-47AB-8C2B-6E2421FA88F2}"/>
    <cellStyle name="Separador de milhares 2 10 2 2 2 2 2 2 2" xfId="32676" xr:uid="{DE8F89E7-D1A2-46A3-976C-37C4A1B6389C}"/>
    <cellStyle name="Separador de milhares 2 10 2 2 2 2 2 2 3" xfId="44474" xr:uid="{71027496-5A31-4916-8DDC-702FC2BCC448}"/>
    <cellStyle name="Separador de milhares 2 10 2 2 2 2 2 3" xfId="26783" xr:uid="{B0C9A34E-7AA4-4C56-B06F-5BB66052140B}"/>
    <cellStyle name="Separador de milhares 2 10 2 2 2 2 2 4" xfId="38578" xr:uid="{30470BEF-24B3-4287-8B25-2E7B1ED57FA7}"/>
    <cellStyle name="Separador de milhares 2 10 2 2 2 2 3" xfId="17949" xr:uid="{BA44814D-F790-402B-987A-1B9BD1A1036F}"/>
    <cellStyle name="Separador de milhares 2 10 2 2 2 2 3 2" xfId="29740" xr:uid="{95BE65CD-CFEF-4346-9636-F392937C4272}"/>
    <cellStyle name="Separador de milhares 2 10 2 2 2 2 3 3" xfId="41538" xr:uid="{DB16E086-4BBC-4FBB-AD6A-135313B3699C}"/>
    <cellStyle name="Separador de milhares 2 10 2 2 2 2 4" xfId="23847" xr:uid="{C1ABC368-D77D-4286-A0DB-55334FFC39A4}"/>
    <cellStyle name="Separador de milhares 2 10 2 2 2 2 5" xfId="35642" xr:uid="{171C9E81-026F-4116-BB0A-09234698D815}"/>
    <cellStyle name="Separador de milhares 2 10 2 2 2 3" xfId="13568" xr:uid="{00000000-0005-0000-0000-0000FD170000}"/>
    <cellStyle name="Separador de milhares 2 10 2 2 2 3 2" xfId="19497" xr:uid="{DFCDDEBD-45E9-42B1-B7FA-8C0B3674A7F2}"/>
    <cellStyle name="Separador de milhares 2 10 2 2 2 3 2 2" xfId="31288" xr:uid="{F4E2087B-FFA6-412F-AC58-D0AE275B03C8}"/>
    <cellStyle name="Separador de milhares 2 10 2 2 2 3 2 3" xfId="43086" xr:uid="{608A3307-8CD0-4DAC-AFB0-224C48A250EC}"/>
    <cellStyle name="Separador de milhares 2 10 2 2 2 3 3" xfId="25395" xr:uid="{C9CC5136-9334-4AC3-8E67-74DF140FD6F7}"/>
    <cellStyle name="Separador de milhares 2 10 2 2 2 3 4" xfId="37190" xr:uid="{7D9E07CE-2145-4349-9018-B3696636AECD}"/>
    <cellStyle name="Separador de milhares 2 10 2 2 2 4" xfId="16557" xr:uid="{CE3F4847-5213-4F44-8CBF-B0D75552B61D}"/>
    <cellStyle name="Separador de milhares 2 10 2 2 2 4 2" xfId="28348" xr:uid="{2037A8A6-9320-4E3D-9BB9-73EF4C88EBD3}"/>
    <cellStyle name="Separador de milhares 2 10 2 2 2 4 3" xfId="40146" xr:uid="{522263E8-E68D-4037-A02C-C88EAFC4736D}"/>
    <cellStyle name="Separador de milhares 2 10 2 2 2 5" xfId="22458" xr:uid="{4367C18B-D932-4646-934C-05C2DC38B7CA}"/>
    <cellStyle name="Separador de milhares 2 10 2 2 2 6" xfId="34254" xr:uid="{6A1B46B7-C831-4DD3-B148-4F5647E5F335}"/>
    <cellStyle name="Separador de milhares 2 10 2 2 3" xfId="4061" xr:uid="{00000000-0005-0000-0000-0000FE170000}"/>
    <cellStyle name="Separador de milhares 2 10 2 2 3 2" xfId="12016" xr:uid="{00000000-0005-0000-0000-0000FF170000}"/>
    <cellStyle name="Separador de milhares 2 10 2 2 3 2 2" xfId="14957" xr:uid="{00000000-0005-0000-0000-000000180000}"/>
    <cellStyle name="Separador de milhares 2 10 2 2 3 2 2 2" xfId="20885" xr:uid="{C543769E-DED0-41EB-86DA-9FE12D7E3702}"/>
    <cellStyle name="Separador de milhares 2 10 2 2 3 2 2 2 2" xfId="32677" xr:uid="{112D0B62-A145-486D-B500-B3A44890D358}"/>
    <cellStyle name="Separador de milhares 2 10 2 2 3 2 2 2 3" xfId="44475" xr:uid="{D1C12313-AF20-4F8D-8F00-C7172001C673}"/>
    <cellStyle name="Separador de milhares 2 10 2 2 3 2 2 3" xfId="26784" xr:uid="{84F538FC-B446-48B0-881F-45581C9A20C7}"/>
    <cellStyle name="Separador de milhares 2 10 2 2 3 2 2 4" xfId="38579" xr:uid="{AC174D6A-314D-457E-9673-FB4E36F55F5D}"/>
    <cellStyle name="Separador de milhares 2 10 2 2 3 2 3" xfId="17950" xr:uid="{1E48DB5A-788E-4735-B277-95F36EEA996A}"/>
    <cellStyle name="Separador de milhares 2 10 2 2 3 2 3 2" xfId="29741" xr:uid="{D4DB08B2-6C1E-4F94-B4C7-1E45272747D1}"/>
    <cellStyle name="Separador de milhares 2 10 2 2 3 2 3 3" xfId="41539" xr:uid="{AD847EC5-A98A-4A75-B8EC-5A2277909316}"/>
    <cellStyle name="Separador de milhares 2 10 2 2 3 2 4" xfId="23848" xr:uid="{F82ED591-3CD0-4843-939B-5E1A654C387C}"/>
    <cellStyle name="Separador de milhares 2 10 2 2 3 2 5" xfId="35643" xr:uid="{4C0B8B8B-B3D6-4CA4-A635-8EAA7A1B3134}"/>
    <cellStyle name="Separador de milhares 2 10 2 2 3 3" xfId="13569" xr:uid="{00000000-0005-0000-0000-000001180000}"/>
    <cellStyle name="Separador de milhares 2 10 2 2 3 3 2" xfId="19498" xr:uid="{DB147ABD-0349-4606-8601-E01F0DA5946D}"/>
    <cellStyle name="Separador de milhares 2 10 2 2 3 3 2 2" xfId="31289" xr:uid="{EC15FA92-2E48-4E83-84C9-85B3FC7F0C8E}"/>
    <cellStyle name="Separador de milhares 2 10 2 2 3 3 2 3" xfId="43087" xr:uid="{11989ACE-94E6-4CE8-9FA9-19BFA1B8F27D}"/>
    <cellStyle name="Separador de milhares 2 10 2 2 3 3 3" xfId="25396" xr:uid="{4C2222D6-F8F5-4970-B3FA-2F5FBC88B05B}"/>
    <cellStyle name="Separador de milhares 2 10 2 2 3 3 4" xfId="37191" xr:uid="{0D06C022-9A32-4254-AF0F-1D967E812E4E}"/>
    <cellStyle name="Separador de milhares 2 10 2 2 3 4" xfId="16558" xr:uid="{1CB53990-B460-4709-9B89-49E284CBEBC9}"/>
    <cellStyle name="Separador de milhares 2 10 2 2 3 4 2" xfId="28349" xr:uid="{D2F5C5E6-5D11-491C-BFD6-7FC4AEDD18E7}"/>
    <cellStyle name="Separador de milhares 2 10 2 2 3 4 3" xfId="40147" xr:uid="{97E91216-A083-4926-B079-23250A931CE9}"/>
    <cellStyle name="Separador de milhares 2 10 2 2 3 5" xfId="22459" xr:uid="{C905AA6B-2679-4046-9D13-034FAB1BCDBF}"/>
    <cellStyle name="Separador de milhares 2 10 2 2 3 6" xfId="34255" xr:uid="{FA8D5E9B-9A67-4F6E-AE74-AC1213096215}"/>
    <cellStyle name="Separador de milhares 2 10 2 2 4" xfId="12014" xr:uid="{00000000-0005-0000-0000-000002180000}"/>
    <cellStyle name="Separador de milhares 2 10 2 2 4 2" xfId="14955" xr:uid="{00000000-0005-0000-0000-000003180000}"/>
    <cellStyle name="Separador de milhares 2 10 2 2 4 2 2" xfId="20883" xr:uid="{2BC268A3-1C60-48EC-885E-E1E8F3CD9984}"/>
    <cellStyle name="Separador de milhares 2 10 2 2 4 2 2 2" xfId="32675" xr:uid="{20CE7AE5-488A-433D-9765-1A21449BDB48}"/>
    <cellStyle name="Separador de milhares 2 10 2 2 4 2 2 3" xfId="44473" xr:uid="{DD8E0644-454E-432D-8F71-79506CC3184F}"/>
    <cellStyle name="Separador de milhares 2 10 2 2 4 2 3" xfId="26782" xr:uid="{225D072C-59F4-4FD6-B89F-FCCD44664CCE}"/>
    <cellStyle name="Separador de milhares 2 10 2 2 4 2 4" xfId="38577" xr:uid="{B9A48CE1-8D0E-4D8D-A82D-8F8F6BA454AD}"/>
    <cellStyle name="Separador de milhares 2 10 2 2 4 3" xfId="17948" xr:uid="{04E79228-620C-4764-A6F6-BB5E937CDA94}"/>
    <cellStyle name="Separador de milhares 2 10 2 2 4 3 2" xfId="29739" xr:uid="{2176AE56-AF52-49CD-8573-7CF13637025D}"/>
    <cellStyle name="Separador de milhares 2 10 2 2 4 3 3" xfId="41537" xr:uid="{5265C674-C91F-41D5-AB75-9BBA509F28AD}"/>
    <cellStyle name="Separador de milhares 2 10 2 2 4 4" xfId="23846" xr:uid="{17E24E8C-48F1-4904-B5F2-4AA56E980D8C}"/>
    <cellStyle name="Separador de milhares 2 10 2 2 4 5" xfId="35641" xr:uid="{47C6FCE4-A82A-4773-B91F-C11D13C554E3}"/>
    <cellStyle name="Separador de milhares 2 10 2 2 5" xfId="13567" xr:uid="{00000000-0005-0000-0000-000004180000}"/>
    <cellStyle name="Separador de milhares 2 10 2 2 5 2" xfId="19496" xr:uid="{E326B4A9-F148-4444-888A-67EAB26D7D1B}"/>
    <cellStyle name="Separador de milhares 2 10 2 2 5 2 2" xfId="31287" xr:uid="{E52C03EC-5F29-4559-A28A-82B7B242CD28}"/>
    <cellStyle name="Separador de milhares 2 10 2 2 5 2 3" xfId="43085" xr:uid="{3B0F4272-6E79-40F9-9163-F1015B1F4C31}"/>
    <cellStyle name="Separador de milhares 2 10 2 2 5 3" xfId="25394" xr:uid="{0456E7E9-04B5-41B2-AD38-89C70D18B1F5}"/>
    <cellStyle name="Separador de milhares 2 10 2 2 5 4" xfId="37189" xr:uid="{7C26BF24-282A-464C-BC9C-D825DCAC4D93}"/>
    <cellStyle name="Separador de milhares 2 10 2 2 6" xfId="16556" xr:uid="{43213736-6683-4FA9-99CB-D6D5206A5350}"/>
    <cellStyle name="Separador de milhares 2 10 2 2 6 2" xfId="28347" xr:uid="{2927E1AE-2DEE-4391-9966-8FB779D0998E}"/>
    <cellStyle name="Separador de milhares 2 10 2 2 6 3" xfId="40145" xr:uid="{7D207774-7C88-4ECE-AD04-5C8BE1A164EE}"/>
    <cellStyle name="Separador de milhares 2 10 2 2 7" xfId="22457" xr:uid="{3529FD09-7BF1-4914-BD2C-38A10DC2F7EA}"/>
    <cellStyle name="Separador de milhares 2 10 2 2 8" xfId="34253" xr:uid="{0B6DB5FD-CC5E-4FCF-9AC9-F7DE368CAE49}"/>
    <cellStyle name="Separador de milhares 2 10 3" xfId="4062" xr:uid="{00000000-0005-0000-0000-000005180000}"/>
    <cellStyle name="Separador de milhares 2 10 3 2" xfId="4063" xr:uid="{00000000-0005-0000-0000-000006180000}"/>
    <cellStyle name="Separador de milhares 2 10 3 2 2" xfId="12018" xr:uid="{00000000-0005-0000-0000-000007180000}"/>
    <cellStyle name="Separador de milhares 2 10 3 2 2 2" xfId="14959" xr:uid="{00000000-0005-0000-0000-000008180000}"/>
    <cellStyle name="Separador de milhares 2 10 3 2 2 2 2" xfId="20887" xr:uid="{66D09428-13D6-4004-9AAD-F65C3E95BE93}"/>
    <cellStyle name="Separador de milhares 2 10 3 2 2 2 2 2" xfId="32679" xr:uid="{E68400FE-1DA8-4BDB-B5E8-F6787C450EEC}"/>
    <cellStyle name="Separador de milhares 2 10 3 2 2 2 2 3" xfId="44477" xr:uid="{78037EAF-CFE0-463D-B688-F815E1209A07}"/>
    <cellStyle name="Separador de milhares 2 10 3 2 2 2 3" xfId="26786" xr:uid="{0AF6DDA0-5E62-4768-85D5-1C2249658FA8}"/>
    <cellStyle name="Separador de milhares 2 10 3 2 2 2 4" xfId="38581" xr:uid="{48C4FC28-E325-497B-98F6-824992FEE2B3}"/>
    <cellStyle name="Separador de milhares 2 10 3 2 2 3" xfId="17952" xr:uid="{7C1B419D-67A7-46C3-B1D4-B9C8AC38FD62}"/>
    <cellStyle name="Separador de milhares 2 10 3 2 2 3 2" xfId="29743" xr:uid="{CAF7F40C-E567-4A4A-AAA4-C2EE26D797D3}"/>
    <cellStyle name="Separador de milhares 2 10 3 2 2 3 3" xfId="41541" xr:uid="{5F7100EC-D625-4DD6-BDA3-0720908B9040}"/>
    <cellStyle name="Separador de milhares 2 10 3 2 2 4" xfId="23850" xr:uid="{0EFB0626-518A-4B23-B96A-8B4011A9BA03}"/>
    <cellStyle name="Separador de milhares 2 10 3 2 2 5" xfId="35645" xr:uid="{EFA61DC1-3083-4CCA-BE8D-7D7E5B673BDE}"/>
    <cellStyle name="Separador de milhares 2 10 3 2 3" xfId="13571" xr:uid="{00000000-0005-0000-0000-000009180000}"/>
    <cellStyle name="Separador de milhares 2 10 3 2 3 2" xfId="19500" xr:uid="{ED151CC6-E7E3-4D83-A2C8-D17A3D7A2A4E}"/>
    <cellStyle name="Separador de milhares 2 10 3 2 3 2 2" xfId="31291" xr:uid="{C0BE3148-C8FC-4811-9741-C0E2CEBD8DB4}"/>
    <cellStyle name="Separador de milhares 2 10 3 2 3 2 3" xfId="43089" xr:uid="{5584D83F-9857-46D0-BFBF-9EAB9EFDBD7C}"/>
    <cellStyle name="Separador de milhares 2 10 3 2 3 3" xfId="25398" xr:uid="{1030AF12-1294-4662-B014-9AB0C2C11D12}"/>
    <cellStyle name="Separador de milhares 2 10 3 2 3 4" xfId="37193" xr:uid="{3CEE6E5A-A7C8-4D6E-AFBB-3A4028F14E7C}"/>
    <cellStyle name="Separador de milhares 2 10 3 2 4" xfId="16560" xr:uid="{8616521B-3A96-47A5-94EA-D17DFACCA29D}"/>
    <cellStyle name="Separador de milhares 2 10 3 2 4 2" xfId="28351" xr:uid="{AB0070C1-F7DD-47A6-ACCC-A2DFD465BE2C}"/>
    <cellStyle name="Separador de milhares 2 10 3 2 4 3" xfId="40149" xr:uid="{54457F04-8EE8-4AAB-B080-03244B1FCF3E}"/>
    <cellStyle name="Separador de milhares 2 10 3 2 5" xfId="22461" xr:uid="{63950124-970A-48DE-BFED-50C94A13C078}"/>
    <cellStyle name="Separador de milhares 2 10 3 2 6" xfId="34257" xr:uid="{1EC7C855-31D1-4091-99B5-1213C820C440}"/>
    <cellStyle name="Separador de milhares 2 10 3 3" xfId="4064" xr:uid="{00000000-0005-0000-0000-00000A180000}"/>
    <cellStyle name="Separador de milhares 2 10 3 3 2" xfId="12019" xr:uid="{00000000-0005-0000-0000-00000B180000}"/>
    <cellStyle name="Separador de milhares 2 10 3 3 2 2" xfId="14960" xr:uid="{00000000-0005-0000-0000-00000C180000}"/>
    <cellStyle name="Separador de milhares 2 10 3 3 2 2 2" xfId="20888" xr:uid="{2B9AA898-963C-4B09-B071-9B3AAB8B44B4}"/>
    <cellStyle name="Separador de milhares 2 10 3 3 2 2 2 2" xfId="32680" xr:uid="{6EF98B73-5F9A-4C14-AEDE-B1E4E39495EE}"/>
    <cellStyle name="Separador de milhares 2 10 3 3 2 2 2 3" xfId="44478" xr:uid="{C0095B73-59EE-4A1F-8BF4-E1FE5BD102C2}"/>
    <cellStyle name="Separador de milhares 2 10 3 3 2 2 3" xfId="26787" xr:uid="{A03A99F9-CC96-4175-8E15-5E4E39FBCA93}"/>
    <cellStyle name="Separador de milhares 2 10 3 3 2 2 4" xfId="38582" xr:uid="{83CB56E0-6C4B-4ECC-BC19-8830D0DF5A4F}"/>
    <cellStyle name="Separador de milhares 2 10 3 3 2 3" xfId="17953" xr:uid="{9F34FC10-50C8-4302-8B6D-033C00A75B87}"/>
    <cellStyle name="Separador de milhares 2 10 3 3 2 3 2" xfId="29744" xr:uid="{C02E98EC-A06E-4554-98EA-9DF55038E68E}"/>
    <cellStyle name="Separador de milhares 2 10 3 3 2 3 3" xfId="41542" xr:uid="{D336CDA4-23D0-4502-919D-8E8D2B21A987}"/>
    <cellStyle name="Separador de milhares 2 10 3 3 2 4" xfId="23851" xr:uid="{3EFF25F7-F95D-4D8F-AAF9-8A61F15C9A55}"/>
    <cellStyle name="Separador de milhares 2 10 3 3 2 5" xfId="35646" xr:uid="{E3211818-23DD-4129-ABAB-F3A1B6DFED55}"/>
    <cellStyle name="Separador de milhares 2 10 3 3 3" xfId="13572" xr:uid="{00000000-0005-0000-0000-00000D180000}"/>
    <cellStyle name="Separador de milhares 2 10 3 3 3 2" xfId="19501" xr:uid="{0407535F-F3BF-42C1-BB69-A9C8CF68E58B}"/>
    <cellStyle name="Separador de milhares 2 10 3 3 3 2 2" xfId="31292" xr:uid="{2460BEDE-D340-4A35-958F-B407D2B3D476}"/>
    <cellStyle name="Separador de milhares 2 10 3 3 3 2 3" xfId="43090" xr:uid="{394C30CD-FF98-4079-B218-BFF1BB5A8FB7}"/>
    <cellStyle name="Separador de milhares 2 10 3 3 3 3" xfId="25399" xr:uid="{21D6C47D-DBE6-42F6-8FD8-0F6A0D910632}"/>
    <cellStyle name="Separador de milhares 2 10 3 3 3 4" xfId="37194" xr:uid="{6830C88C-6D46-4F3B-BEC4-4551441BEF78}"/>
    <cellStyle name="Separador de milhares 2 10 3 3 4" xfId="16561" xr:uid="{3D3750CB-C660-43E2-B437-ACB79F24067D}"/>
    <cellStyle name="Separador de milhares 2 10 3 3 4 2" xfId="28352" xr:uid="{A35FE8D8-33C6-4F9C-A5AB-C3C3424B57D6}"/>
    <cellStyle name="Separador de milhares 2 10 3 3 4 3" xfId="40150" xr:uid="{6B0BE8AD-3BD7-499F-A518-F607DF07FCBD}"/>
    <cellStyle name="Separador de milhares 2 10 3 3 5" xfId="22462" xr:uid="{339DA20C-72B9-4ADC-AE14-C8A964B1755F}"/>
    <cellStyle name="Separador de milhares 2 10 3 3 6" xfId="34258" xr:uid="{1B175DF9-BAF1-4F30-B6FF-28C14595AA9B}"/>
    <cellStyle name="Separador de milhares 2 10 3 4" xfId="12017" xr:uid="{00000000-0005-0000-0000-00000E180000}"/>
    <cellStyle name="Separador de milhares 2 10 3 4 2" xfId="14958" xr:uid="{00000000-0005-0000-0000-00000F180000}"/>
    <cellStyle name="Separador de milhares 2 10 3 4 2 2" xfId="20886" xr:uid="{EBB19A2F-15E2-4B92-9B32-9A52A2057586}"/>
    <cellStyle name="Separador de milhares 2 10 3 4 2 2 2" xfId="32678" xr:uid="{B4A1D2A1-7B81-46BE-A84C-8F24B7E71B57}"/>
    <cellStyle name="Separador de milhares 2 10 3 4 2 2 3" xfId="44476" xr:uid="{3F94C37E-D86C-4C2F-8E60-23B744F492B8}"/>
    <cellStyle name="Separador de milhares 2 10 3 4 2 3" xfId="26785" xr:uid="{14FA9AD1-6FB0-4579-ADCE-2BE2173FF5A6}"/>
    <cellStyle name="Separador de milhares 2 10 3 4 2 4" xfId="38580" xr:uid="{FBFACD81-FBD3-446C-B760-81E2EC64AF75}"/>
    <cellStyle name="Separador de milhares 2 10 3 4 3" xfId="17951" xr:uid="{109E84DA-40EF-4DC4-A43A-880AE5A1888D}"/>
    <cellStyle name="Separador de milhares 2 10 3 4 3 2" xfId="29742" xr:uid="{5DB6E1A0-B26A-4BEE-B695-94E939A71733}"/>
    <cellStyle name="Separador de milhares 2 10 3 4 3 3" xfId="41540" xr:uid="{3DD35665-4EA7-4B4A-9D56-5D9362DB8C3F}"/>
    <cellStyle name="Separador de milhares 2 10 3 4 4" xfId="23849" xr:uid="{BF0BBD94-0A04-4B11-852C-34F27400BEF9}"/>
    <cellStyle name="Separador de milhares 2 10 3 4 5" xfId="35644" xr:uid="{F5B5F853-2EB1-464A-8FE0-072D4DE23CF0}"/>
    <cellStyle name="Separador de milhares 2 10 3 5" xfId="13570" xr:uid="{00000000-0005-0000-0000-000010180000}"/>
    <cellStyle name="Separador de milhares 2 10 3 5 2" xfId="19499" xr:uid="{0F1D3C61-3BC6-4E5C-A057-E8CDA6DA7142}"/>
    <cellStyle name="Separador de milhares 2 10 3 5 2 2" xfId="31290" xr:uid="{FACCCBD1-1C3D-43AE-9CDA-303F9F1979A0}"/>
    <cellStyle name="Separador de milhares 2 10 3 5 2 3" xfId="43088" xr:uid="{224ED315-A642-4FC5-B8A1-73ADEDB1B7B0}"/>
    <cellStyle name="Separador de milhares 2 10 3 5 3" xfId="25397" xr:uid="{88E34DF1-8DEA-44AD-A5D9-93AA80C9E6E0}"/>
    <cellStyle name="Separador de milhares 2 10 3 5 4" xfId="37192" xr:uid="{A4EE0957-222B-44D7-B5CD-6B1FDDE4CB45}"/>
    <cellStyle name="Separador de milhares 2 10 3 6" xfId="16559" xr:uid="{F895F25A-5FD4-4E46-A3FE-97095AFC82C3}"/>
    <cellStyle name="Separador de milhares 2 10 3 6 2" xfId="28350" xr:uid="{05801020-3252-4A02-AC6D-283E73D6A1A9}"/>
    <cellStyle name="Separador de milhares 2 10 3 6 3" xfId="40148" xr:uid="{7FCC1ED7-0FB2-4583-902B-906346450CE5}"/>
    <cellStyle name="Separador de milhares 2 10 3 7" xfId="22460" xr:uid="{336BCE8C-CF9B-4734-A9E5-9E9A03479CCF}"/>
    <cellStyle name="Separador de milhares 2 10 3 8" xfId="34256" xr:uid="{87472661-14A5-4B6C-BCFB-4C2CEC8EA9A8}"/>
    <cellStyle name="Separador de milhares 2 10 4" xfId="11226" xr:uid="{00000000-0005-0000-0000-000011180000}"/>
    <cellStyle name="Separador de milhares 2 10 4 2" xfId="14169" xr:uid="{00000000-0005-0000-0000-000012180000}"/>
    <cellStyle name="Separador de milhares 2 10 4 2 2" xfId="20097" xr:uid="{F43BD99F-9B64-4EC9-A39E-165342358F85}"/>
    <cellStyle name="Separador de milhares 2 10 4 2 2 2" xfId="31889" xr:uid="{71843DF0-8CF1-42B2-A507-5C7BC0B8D316}"/>
    <cellStyle name="Separador de milhares 2 10 4 2 2 3" xfId="43687" xr:uid="{C52EB32E-78DE-43DD-B2EC-EF5603213C3E}"/>
    <cellStyle name="Separador de milhares 2 10 4 2 3" xfId="25996" xr:uid="{5C25CDDF-68E0-461C-BB7D-EFEF9DC9A9A5}"/>
    <cellStyle name="Separador de milhares 2 10 4 2 4" xfId="37791" xr:uid="{55F13274-D9E6-453D-AEDE-EA2F0E678F70}"/>
    <cellStyle name="Separador de milhares 2 10 4 3" xfId="17162" xr:uid="{E905604C-6E2D-4F36-A59C-897BF8CED1A7}"/>
    <cellStyle name="Separador de milhares 2 10 4 3 2" xfId="28953" xr:uid="{A566D51A-9CFB-45BC-8367-1ABA586D7175}"/>
    <cellStyle name="Separador de milhares 2 10 4 3 3" xfId="40751" xr:uid="{3428E549-136F-4B3F-B6CD-7EB3A788C733}"/>
    <cellStyle name="Separador de milhares 2 10 4 4" xfId="23060" xr:uid="{842E46E6-C56A-4816-BCB6-D10A4A6447EA}"/>
    <cellStyle name="Separador de milhares 2 10 4 5" xfId="34855" xr:uid="{4BE2D965-6258-4859-9FBD-2BD754CF835D}"/>
    <cellStyle name="Separador de milhares 2 10 5" xfId="12624" xr:uid="{00000000-0005-0000-0000-000013180000}"/>
    <cellStyle name="Separador de milhares 2 10 5 2" xfId="18553" xr:uid="{853CC611-7F5D-49CF-A3AA-C4298F46B74D}"/>
    <cellStyle name="Separador de milhares 2 10 5 2 2" xfId="30344" xr:uid="{B8714F89-B783-457D-A7DE-C57F7721715A}"/>
    <cellStyle name="Separador de milhares 2 10 5 2 3" xfId="42142" xr:uid="{758A39FE-97C4-4618-AFE9-81B484CF559A}"/>
    <cellStyle name="Separador de milhares 2 10 5 3" xfId="24451" xr:uid="{DD8C430F-5B28-488E-9FFC-B052F006BB12}"/>
    <cellStyle name="Separador de milhares 2 10 5 4" xfId="36246" xr:uid="{645F70F1-3367-4EF1-B7C2-9A04F464C5F6}"/>
    <cellStyle name="Separador de milhares 2 10 6" xfId="15609" xr:uid="{E92E9F42-764F-44E2-9BFF-4B2C41376837}"/>
    <cellStyle name="Separador de milhares 2 10 6 2" xfId="27404" xr:uid="{536C13FF-26C9-4340-98B4-98D4997B8162}"/>
    <cellStyle name="Separador de milhares 2 10 6 3" xfId="39198" xr:uid="{7ACB7C51-8072-4AB2-98A4-AEE5BEB8CC42}"/>
    <cellStyle name="Separador de milhares 2 10 7" xfId="21514" xr:uid="{F56DDE62-0591-4B2C-93E3-C7BA93AC9C15}"/>
    <cellStyle name="Separador de milhares 2 10 8" xfId="33306" xr:uid="{813C28D0-1C4A-48B1-9F89-B5299D30FFB8}"/>
    <cellStyle name="Separador de milhares 2 10_Empréstimos e Financiamento SPE" xfId="10619" xr:uid="{00000000-0005-0000-0000-000014180000}"/>
    <cellStyle name="Separador de milhares 2 11" xfId="371" xr:uid="{00000000-0005-0000-0000-000015180000}"/>
    <cellStyle name="Separador de milhares 2 11 2" xfId="4065" xr:uid="{00000000-0005-0000-0000-000016180000}"/>
    <cellStyle name="Separador de milhares 2 11 3" xfId="11087" xr:uid="{00000000-0005-0000-0000-000017180000}"/>
    <cellStyle name="Separador de milhares 2 11 3 2" xfId="14030" xr:uid="{00000000-0005-0000-0000-000018180000}"/>
    <cellStyle name="Separador de milhares 2 11 3 2 2" xfId="19958" xr:uid="{A4104DDF-4DF4-4585-AA2E-EC0A83C2D8B7}"/>
    <cellStyle name="Separador de milhares 2 11 3 2 2 2" xfId="31750" xr:uid="{47245023-B1A3-4A0E-A7F8-870809BF4A4E}"/>
    <cellStyle name="Separador de milhares 2 11 3 2 2 3" xfId="43548" xr:uid="{B24DE363-C66E-432A-8B96-4DF5131B7ACE}"/>
    <cellStyle name="Separador de milhares 2 11 3 2 3" xfId="25857" xr:uid="{09954B53-7239-43E0-8B61-27EC1AC03A6D}"/>
    <cellStyle name="Separador de milhares 2 11 3 2 4" xfId="37652" xr:uid="{26A4D7B3-E8F9-47AF-8F07-63281E80BD0A}"/>
    <cellStyle name="Separador de milhares 2 11 3 3" xfId="17023" xr:uid="{83E68008-1B31-4F27-86F0-91A3B4377B97}"/>
    <cellStyle name="Separador de milhares 2 11 3 3 2" xfId="28814" xr:uid="{49400BDC-B580-469D-8375-57EF32DD9968}"/>
    <cellStyle name="Separador de milhares 2 11 3 3 3" xfId="40612" xr:uid="{74A71195-EA61-4493-84B6-93E7165044D2}"/>
    <cellStyle name="Separador de milhares 2 11 3 4" xfId="22921" xr:uid="{CDBC59EF-51EB-45EE-AB88-12D7CBE4294F}"/>
    <cellStyle name="Separador de milhares 2 11 3 5" xfId="34716" xr:uid="{9729ED9D-4481-4146-8437-249A24850944}"/>
    <cellStyle name="Separador de milhares 2 11 4" xfId="12485" xr:uid="{00000000-0005-0000-0000-000019180000}"/>
    <cellStyle name="Separador de milhares 2 11 4 2" xfId="18414" xr:uid="{3F7CF339-08D5-4A7A-B5BF-D48AE35D4C2E}"/>
    <cellStyle name="Separador de milhares 2 11 4 2 2" xfId="30205" xr:uid="{3964F8CC-E322-4ED8-9ABA-C9D55C71F7CA}"/>
    <cellStyle name="Separador de milhares 2 11 4 2 3" xfId="42003" xr:uid="{6401F9BB-621B-4986-8F9F-CEE00293474A}"/>
    <cellStyle name="Separador de milhares 2 11 4 3" xfId="24312" xr:uid="{37E1F35D-9D37-4427-86C8-C626B19DDDE7}"/>
    <cellStyle name="Separador de milhares 2 11 4 4" xfId="36107" xr:uid="{4050B246-1F64-4855-A277-8C6514C62EE4}"/>
    <cellStyle name="Separador de milhares 2 11 5" xfId="15470" xr:uid="{B3514A60-08F7-4D40-945D-796D4DA1D921}"/>
    <cellStyle name="Separador de milhares 2 11 5 2" xfId="27265" xr:uid="{629158C2-8C89-494B-863B-CC024B7DA255}"/>
    <cellStyle name="Separador de milhares 2 11 5 3" xfId="39059" xr:uid="{F4757F62-EEAA-4254-83DF-54FB6B376F39}"/>
    <cellStyle name="Separador de milhares 2 11 6" xfId="21375" xr:uid="{464A7D74-A888-49DE-A26C-8CD6A05FB4E4}"/>
    <cellStyle name="Separador de milhares 2 11 7" xfId="33167" xr:uid="{0E010FD3-2874-4838-8188-A71330EFE831}"/>
    <cellStyle name="Separador de milhares 2 11_Empréstimos e Financiamento SPE" xfId="10620" xr:uid="{00000000-0005-0000-0000-00001A180000}"/>
    <cellStyle name="Separador de milhares 2 12" xfId="654" xr:uid="{00000000-0005-0000-0000-00001B180000}"/>
    <cellStyle name="Separador de milhares 2 12 2" xfId="4066" xr:uid="{00000000-0005-0000-0000-00001C180000}"/>
    <cellStyle name="Separador de milhares 2 12 2 2" xfId="4067" xr:uid="{00000000-0005-0000-0000-00001D180000}"/>
    <cellStyle name="Separador de milhares 2 12 2 2 2" xfId="12021" xr:uid="{00000000-0005-0000-0000-00001E180000}"/>
    <cellStyle name="Separador de milhares 2 12 2 2 2 2" xfId="14962" xr:uid="{00000000-0005-0000-0000-00001F180000}"/>
    <cellStyle name="Separador de milhares 2 12 2 2 2 2 2" xfId="20890" xr:uid="{EFF8494F-0AD2-4420-A6B5-A24488532324}"/>
    <cellStyle name="Separador de milhares 2 12 2 2 2 2 2 2" xfId="32682" xr:uid="{9BACFB70-DAC0-4A26-B2BE-3DA4A95D9F6D}"/>
    <cellStyle name="Separador de milhares 2 12 2 2 2 2 2 3" xfId="44480" xr:uid="{1A7DF49E-6034-4354-860B-D9B5B368BC66}"/>
    <cellStyle name="Separador de milhares 2 12 2 2 2 2 3" xfId="26789" xr:uid="{01274AB4-8C5A-400E-BFBF-AE7DCED82F2D}"/>
    <cellStyle name="Separador de milhares 2 12 2 2 2 2 4" xfId="38584" xr:uid="{93F5D661-9461-46AB-9710-22843F9121C7}"/>
    <cellStyle name="Separador de milhares 2 12 2 2 2 3" xfId="17955" xr:uid="{0C2AA91F-99F1-4703-B320-00BC5A2CCB4A}"/>
    <cellStyle name="Separador de milhares 2 12 2 2 2 3 2" xfId="29746" xr:uid="{B7D92DD5-E66A-47BA-AE40-925A1D8539A8}"/>
    <cellStyle name="Separador de milhares 2 12 2 2 2 3 3" xfId="41544" xr:uid="{3E035CB9-EBEB-410D-BB0F-C9B575C4B1C5}"/>
    <cellStyle name="Separador de milhares 2 12 2 2 2 4" xfId="23853" xr:uid="{76239679-69D4-4DD7-B3F1-3480DCC8D553}"/>
    <cellStyle name="Separador de milhares 2 12 2 2 2 5" xfId="35648" xr:uid="{325C3FC8-17B1-43A9-9D56-17489E663D70}"/>
    <cellStyle name="Separador de milhares 2 12 2 2 3" xfId="13574" xr:uid="{00000000-0005-0000-0000-000020180000}"/>
    <cellStyle name="Separador de milhares 2 12 2 2 3 2" xfId="19503" xr:uid="{9FD1B0D1-58CA-4961-A882-13E3228D4CD7}"/>
    <cellStyle name="Separador de milhares 2 12 2 2 3 2 2" xfId="31294" xr:uid="{5BD37D67-85DD-4C6C-9697-4705740D0F79}"/>
    <cellStyle name="Separador de milhares 2 12 2 2 3 2 3" xfId="43092" xr:uid="{1C9DE29F-D364-4F2D-AC25-0C79F966EB6C}"/>
    <cellStyle name="Separador de milhares 2 12 2 2 3 3" xfId="25401" xr:uid="{E59002EE-45E8-488D-9A7A-D68F50EB7440}"/>
    <cellStyle name="Separador de milhares 2 12 2 2 3 4" xfId="37196" xr:uid="{9E188D5B-891B-4674-8E6A-2FAAE4CA49EA}"/>
    <cellStyle name="Separador de milhares 2 12 2 2 4" xfId="16563" xr:uid="{84732360-BB4A-43E9-9580-A979743E243D}"/>
    <cellStyle name="Separador de milhares 2 12 2 2 4 2" xfId="28354" xr:uid="{69440574-C036-4731-B49D-52647E0C6CC9}"/>
    <cellStyle name="Separador de milhares 2 12 2 2 4 3" xfId="40152" xr:uid="{AE97FE76-DEA8-49BA-BADE-7A6896D3807D}"/>
    <cellStyle name="Separador de milhares 2 12 2 2 5" xfId="22464" xr:uid="{7D0E7585-2A92-42CF-92DC-51DDD119FE86}"/>
    <cellStyle name="Separador de milhares 2 12 2 2 6" xfId="34260" xr:uid="{61C1D983-F334-44AC-8F56-ED908F268809}"/>
    <cellStyle name="Separador de milhares 2 12 2 3" xfId="4068" xr:uid="{00000000-0005-0000-0000-000021180000}"/>
    <cellStyle name="Separador de milhares 2 12 2 3 2" xfId="12022" xr:uid="{00000000-0005-0000-0000-000022180000}"/>
    <cellStyle name="Separador de milhares 2 12 2 3 2 2" xfId="14963" xr:uid="{00000000-0005-0000-0000-000023180000}"/>
    <cellStyle name="Separador de milhares 2 12 2 3 2 2 2" xfId="20891" xr:uid="{B2CA7087-0F0D-43CF-B909-4EDC01D60D34}"/>
    <cellStyle name="Separador de milhares 2 12 2 3 2 2 2 2" xfId="32683" xr:uid="{0D91BFF9-3280-42D3-B306-49C9E425047A}"/>
    <cellStyle name="Separador de milhares 2 12 2 3 2 2 2 3" xfId="44481" xr:uid="{65BC13F1-33FB-4E09-831D-19DD0004824D}"/>
    <cellStyle name="Separador de milhares 2 12 2 3 2 2 3" xfId="26790" xr:uid="{9CE96ADE-31E2-44A3-BE9F-988EC1F7EA54}"/>
    <cellStyle name="Separador de milhares 2 12 2 3 2 2 4" xfId="38585" xr:uid="{FF2D28A3-77DC-49F7-9EB4-05D5DA1D47E4}"/>
    <cellStyle name="Separador de milhares 2 12 2 3 2 3" xfId="17956" xr:uid="{5ED07DE4-63D8-4277-9909-950E63D00E98}"/>
    <cellStyle name="Separador de milhares 2 12 2 3 2 3 2" xfId="29747" xr:uid="{6D4A90C0-A35E-4204-8AAE-0788D3092E80}"/>
    <cellStyle name="Separador de milhares 2 12 2 3 2 3 3" xfId="41545" xr:uid="{AC61412C-ACC8-4F84-9566-AE1B8CD15F32}"/>
    <cellStyle name="Separador de milhares 2 12 2 3 2 4" xfId="23854" xr:uid="{825F93FF-701E-47D7-9DC9-60F64F658C8F}"/>
    <cellStyle name="Separador de milhares 2 12 2 3 2 5" xfId="35649" xr:uid="{0FE00F54-2E9F-4AC3-BE36-B15A351CDE8A}"/>
    <cellStyle name="Separador de milhares 2 12 2 3 3" xfId="13575" xr:uid="{00000000-0005-0000-0000-000024180000}"/>
    <cellStyle name="Separador de milhares 2 12 2 3 3 2" xfId="19504" xr:uid="{CF866F81-E53A-4545-9D6C-3E7F68C4F9B8}"/>
    <cellStyle name="Separador de milhares 2 12 2 3 3 2 2" xfId="31295" xr:uid="{9C12160D-F348-42BB-A32F-06C4DED086F8}"/>
    <cellStyle name="Separador de milhares 2 12 2 3 3 2 3" xfId="43093" xr:uid="{4EDAAFA9-CD84-4B5A-9D1E-D4BA684F36EE}"/>
    <cellStyle name="Separador de milhares 2 12 2 3 3 3" xfId="25402" xr:uid="{26BFA335-101B-40C6-A1A6-E8A6B652A277}"/>
    <cellStyle name="Separador de milhares 2 12 2 3 3 4" xfId="37197" xr:uid="{9BC2C673-C2EF-48D8-ADC6-1C9A475AD52C}"/>
    <cellStyle name="Separador de milhares 2 12 2 3 4" xfId="16564" xr:uid="{37085FD2-EEFF-4C39-AFE7-9BBF2C300ECA}"/>
    <cellStyle name="Separador de milhares 2 12 2 3 4 2" xfId="28355" xr:uid="{1C45E54B-702B-48F5-8739-68B9C8D0C075}"/>
    <cellStyle name="Separador de milhares 2 12 2 3 4 3" xfId="40153" xr:uid="{BC74F57C-E1D9-49E7-90F3-C1433DB207F5}"/>
    <cellStyle name="Separador de milhares 2 12 2 3 5" xfId="22465" xr:uid="{C3074BE6-724E-4242-A8EB-EA5826C04B72}"/>
    <cellStyle name="Separador de milhares 2 12 2 3 6" xfId="34261" xr:uid="{BC475ABE-4CDC-49C7-962F-F7DC077818E5}"/>
    <cellStyle name="Separador de milhares 2 12 2 4" xfId="12020" xr:uid="{00000000-0005-0000-0000-000025180000}"/>
    <cellStyle name="Separador de milhares 2 12 2 4 2" xfId="14961" xr:uid="{00000000-0005-0000-0000-000026180000}"/>
    <cellStyle name="Separador de milhares 2 12 2 4 2 2" xfId="20889" xr:uid="{12D42DB5-AA71-4BF3-A49D-6B0632E010F3}"/>
    <cellStyle name="Separador de milhares 2 12 2 4 2 2 2" xfId="32681" xr:uid="{D4D7DF69-B86B-4BB4-8B09-09A03F43B477}"/>
    <cellStyle name="Separador de milhares 2 12 2 4 2 2 3" xfId="44479" xr:uid="{D6C9D14B-5489-4E01-A5DC-C8E28BCF8E9D}"/>
    <cellStyle name="Separador de milhares 2 12 2 4 2 3" xfId="26788" xr:uid="{037F888B-224F-4861-899F-645E3B860D83}"/>
    <cellStyle name="Separador de milhares 2 12 2 4 2 4" xfId="38583" xr:uid="{357D2CAE-5CEC-471A-B592-742F2F2F9500}"/>
    <cellStyle name="Separador de milhares 2 12 2 4 3" xfId="17954" xr:uid="{79FD2AA8-4BCD-4E3B-AFAA-0B591AE941D4}"/>
    <cellStyle name="Separador de milhares 2 12 2 4 3 2" xfId="29745" xr:uid="{E1268E78-9784-420D-86C0-510DC2924A6A}"/>
    <cellStyle name="Separador de milhares 2 12 2 4 3 3" xfId="41543" xr:uid="{E90CE3B2-DB58-4283-96DD-D83E57E51788}"/>
    <cellStyle name="Separador de milhares 2 12 2 4 4" xfId="23852" xr:uid="{92D44DD4-82B6-405E-9FC8-8CAC5A70E192}"/>
    <cellStyle name="Separador de milhares 2 12 2 4 5" xfId="35647" xr:uid="{6B7C9809-AF0E-4FD1-91CE-F9B9B29D7AEF}"/>
    <cellStyle name="Separador de milhares 2 12 2 5" xfId="13573" xr:uid="{00000000-0005-0000-0000-000027180000}"/>
    <cellStyle name="Separador de milhares 2 12 2 5 2" xfId="19502" xr:uid="{8017F947-B996-4349-AC56-2E457D7310EC}"/>
    <cellStyle name="Separador de milhares 2 12 2 5 2 2" xfId="31293" xr:uid="{BD58304D-0DB9-45B7-8C30-7DC0664D99B6}"/>
    <cellStyle name="Separador de milhares 2 12 2 5 2 3" xfId="43091" xr:uid="{3BE35A4F-2686-47CE-9C8D-7E31687620AD}"/>
    <cellStyle name="Separador de milhares 2 12 2 5 3" xfId="25400" xr:uid="{02339EEA-FFB2-41FA-BEDF-578C00E4B8BE}"/>
    <cellStyle name="Separador de milhares 2 12 2 5 4" xfId="37195" xr:uid="{A84958B9-692D-4195-A3CA-B8FEBFB15DEF}"/>
    <cellStyle name="Separador de milhares 2 12 2 6" xfId="16562" xr:uid="{CEFD9C83-14CD-46E4-8FD0-001E32C980F2}"/>
    <cellStyle name="Separador de milhares 2 12 2 6 2" xfId="28353" xr:uid="{346C9F10-BE3F-4518-9D5C-23932CA22A96}"/>
    <cellStyle name="Separador de milhares 2 12 2 6 3" xfId="40151" xr:uid="{D7A18E80-92F2-48A2-AB22-4E947EE42FDB}"/>
    <cellStyle name="Separador de milhares 2 12 2 7" xfId="22463" xr:uid="{FC7382BA-B625-4366-B913-B7C2AE61FE0F}"/>
    <cellStyle name="Separador de milhares 2 12 2 8" xfId="34259" xr:uid="{96DD428A-8C29-4EAB-A1B2-FDD126B2D59E}"/>
    <cellStyle name="Separador de milhares 2 12_Empréstimos e Financiamento SPE" xfId="10621" xr:uid="{00000000-0005-0000-0000-000028180000}"/>
    <cellStyle name="Separador de milhares 2 13" xfId="4069" xr:uid="{00000000-0005-0000-0000-000029180000}"/>
    <cellStyle name="Separador de milhares 2 13 2" xfId="4070" xr:uid="{00000000-0005-0000-0000-00002A180000}"/>
    <cellStyle name="Separador de milhares 2 13 2 2" xfId="12024" xr:uid="{00000000-0005-0000-0000-00002B180000}"/>
    <cellStyle name="Separador de milhares 2 13 2 2 2" xfId="14965" xr:uid="{00000000-0005-0000-0000-00002C180000}"/>
    <cellStyle name="Separador de milhares 2 13 2 2 2 2" xfId="20893" xr:uid="{2970F932-91E5-434A-B1CC-5B747A3409B1}"/>
    <cellStyle name="Separador de milhares 2 13 2 2 2 2 2" xfId="32685" xr:uid="{7A0A8C0C-43E7-4940-993A-A9F611FC1DC6}"/>
    <cellStyle name="Separador de milhares 2 13 2 2 2 2 3" xfId="44483" xr:uid="{D8940125-80E7-43D8-A70B-D0FB67EF8574}"/>
    <cellStyle name="Separador de milhares 2 13 2 2 2 3" xfId="26792" xr:uid="{9D18AF15-3B46-43CF-9E20-FC4633DAC7CD}"/>
    <cellStyle name="Separador de milhares 2 13 2 2 2 4" xfId="38587" xr:uid="{21ED2B4B-CF86-4058-9DC7-0AE09E78714F}"/>
    <cellStyle name="Separador de milhares 2 13 2 2 3" xfId="17958" xr:uid="{8F9FE090-DE1C-4915-AC41-0E0BDE7C1DFC}"/>
    <cellStyle name="Separador de milhares 2 13 2 2 3 2" xfId="29749" xr:uid="{ABCEF6FB-DF79-4E2D-964C-FA92E5AD0C73}"/>
    <cellStyle name="Separador de milhares 2 13 2 2 3 3" xfId="41547" xr:uid="{F7915934-23DD-4A26-8928-1D24299E455D}"/>
    <cellStyle name="Separador de milhares 2 13 2 2 4" xfId="23856" xr:uid="{9F6CAA1D-17AC-463C-AEF0-3E35C561D0F8}"/>
    <cellStyle name="Separador de milhares 2 13 2 2 5" xfId="35651" xr:uid="{35EC3662-72A5-4419-9D88-7D1F037776DD}"/>
    <cellStyle name="Separador de milhares 2 13 2 3" xfId="13577" xr:uid="{00000000-0005-0000-0000-00002D180000}"/>
    <cellStyle name="Separador de milhares 2 13 2 3 2" xfId="19506" xr:uid="{7BA5FCD2-F79C-4E74-B86F-75F8865FD208}"/>
    <cellStyle name="Separador de milhares 2 13 2 3 2 2" xfId="31297" xr:uid="{CD4067B9-E1E0-4B2B-9394-7C401A4C482D}"/>
    <cellStyle name="Separador de milhares 2 13 2 3 2 3" xfId="43095" xr:uid="{113EFEB8-128B-4C80-82B6-E69F1F021F9C}"/>
    <cellStyle name="Separador de milhares 2 13 2 3 3" xfId="25404" xr:uid="{BC7E516C-F6CC-4F36-B8B6-56EE8FF62E3F}"/>
    <cellStyle name="Separador de milhares 2 13 2 3 4" xfId="37199" xr:uid="{9B6CCE46-850D-4757-906B-A80E8B72FC23}"/>
    <cellStyle name="Separador de milhares 2 13 2 4" xfId="16566" xr:uid="{FC3C84A6-678B-4E66-9510-A6FA164DC993}"/>
    <cellStyle name="Separador de milhares 2 13 2 4 2" xfId="28357" xr:uid="{D7E341E2-4BF3-46C9-B93D-A2F855BB89F3}"/>
    <cellStyle name="Separador de milhares 2 13 2 4 3" xfId="40155" xr:uid="{96F4FC25-E552-4290-992A-50C0EBBBF1F5}"/>
    <cellStyle name="Separador de milhares 2 13 2 5" xfId="22467" xr:uid="{904D95B6-E520-4656-AD3E-4123BA0A1857}"/>
    <cellStyle name="Separador de milhares 2 13 2 6" xfId="34263" xr:uid="{4A6F5F23-507C-4A95-B64E-1E7371A2B0AE}"/>
    <cellStyle name="Separador de milhares 2 13 3" xfId="4071" xr:uid="{00000000-0005-0000-0000-00002E180000}"/>
    <cellStyle name="Separador de milhares 2 13 3 2" xfId="12025" xr:uid="{00000000-0005-0000-0000-00002F180000}"/>
    <cellStyle name="Separador de milhares 2 13 3 2 2" xfId="14966" xr:uid="{00000000-0005-0000-0000-000030180000}"/>
    <cellStyle name="Separador de milhares 2 13 3 2 2 2" xfId="20894" xr:uid="{58960239-F158-4B55-9EDD-F8C31E4F320F}"/>
    <cellStyle name="Separador de milhares 2 13 3 2 2 2 2" xfId="32686" xr:uid="{63D7079F-F44A-482A-8380-4A3C82B587BF}"/>
    <cellStyle name="Separador de milhares 2 13 3 2 2 2 3" xfId="44484" xr:uid="{1D54F93E-0CB3-4294-BCBA-9A9B2B359F39}"/>
    <cellStyle name="Separador de milhares 2 13 3 2 2 3" xfId="26793" xr:uid="{D6827626-720A-46B2-A32F-1865A66B0F45}"/>
    <cellStyle name="Separador de milhares 2 13 3 2 2 4" xfId="38588" xr:uid="{1E743693-3C3B-4E97-AB94-7921E5AE5D9A}"/>
    <cellStyle name="Separador de milhares 2 13 3 2 3" xfId="17959" xr:uid="{FC09FB36-469F-43DB-95A1-0EFEC373217C}"/>
    <cellStyle name="Separador de milhares 2 13 3 2 3 2" xfId="29750" xr:uid="{A4A5E3E3-0F8C-4F55-A0BF-746080D6A5F1}"/>
    <cellStyle name="Separador de milhares 2 13 3 2 3 3" xfId="41548" xr:uid="{57CD75E6-0768-4DEF-865E-99033C08B681}"/>
    <cellStyle name="Separador de milhares 2 13 3 2 4" xfId="23857" xr:uid="{5A8C03B4-C5A7-4F93-AAB6-DE3B5ED68953}"/>
    <cellStyle name="Separador de milhares 2 13 3 2 5" xfId="35652" xr:uid="{2BCC6E2B-77A3-42A1-BD0E-24BA3ED5957D}"/>
    <cellStyle name="Separador de milhares 2 13 3 3" xfId="13578" xr:uid="{00000000-0005-0000-0000-000031180000}"/>
    <cellStyle name="Separador de milhares 2 13 3 3 2" xfId="19507" xr:uid="{9A221879-E014-43E1-9FCF-AE5344060324}"/>
    <cellStyle name="Separador de milhares 2 13 3 3 2 2" xfId="31298" xr:uid="{B5782DB5-315E-4BAE-A572-8D38CE0E9615}"/>
    <cellStyle name="Separador de milhares 2 13 3 3 2 3" xfId="43096" xr:uid="{42975BBB-86E3-460F-9783-9D48EA0BA2C6}"/>
    <cellStyle name="Separador de milhares 2 13 3 3 3" xfId="25405" xr:uid="{583571A7-D8A4-4CC8-800F-8650639938A6}"/>
    <cellStyle name="Separador de milhares 2 13 3 3 4" xfId="37200" xr:uid="{9E8ABF51-26C3-4FC6-BC74-69520201A6D1}"/>
    <cellStyle name="Separador de milhares 2 13 3 4" xfId="16567" xr:uid="{CD51BEF0-46E8-43DC-92DC-B86A0B064746}"/>
    <cellStyle name="Separador de milhares 2 13 3 4 2" xfId="28358" xr:uid="{E50FE2CF-C638-4627-9ACF-421504B737C8}"/>
    <cellStyle name="Separador de milhares 2 13 3 4 3" xfId="40156" xr:uid="{4AB0D415-A3F0-4AB1-BB77-95BE2F4057D8}"/>
    <cellStyle name="Separador de milhares 2 13 3 5" xfId="22468" xr:uid="{D4C40B1E-B20B-42D4-B7E6-3520AD5DFBCE}"/>
    <cellStyle name="Separador de milhares 2 13 3 6" xfId="34264" xr:uid="{9B9A8342-523F-44FF-9042-0CBA660D8010}"/>
    <cellStyle name="Separador de milhares 2 13 4" xfId="12023" xr:uid="{00000000-0005-0000-0000-000032180000}"/>
    <cellStyle name="Separador de milhares 2 13 4 2" xfId="14964" xr:uid="{00000000-0005-0000-0000-000033180000}"/>
    <cellStyle name="Separador de milhares 2 13 4 2 2" xfId="20892" xr:uid="{07F4BC45-68B9-4461-910C-CF2199DA4F2E}"/>
    <cellStyle name="Separador de milhares 2 13 4 2 2 2" xfId="32684" xr:uid="{DC86485D-F9B8-4D62-B83E-C1549CF9E1C3}"/>
    <cellStyle name="Separador de milhares 2 13 4 2 2 3" xfId="44482" xr:uid="{25A9CCFE-ADCE-45AB-A503-52B266DA052D}"/>
    <cellStyle name="Separador de milhares 2 13 4 2 3" xfId="26791" xr:uid="{4856156E-7631-40ED-BB6A-EA5656378BB2}"/>
    <cellStyle name="Separador de milhares 2 13 4 2 4" xfId="38586" xr:uid="{DD4118DD-9259-4A73-BD8F-D94702D8E2E7}"/>
    <cellStyle name="Separador de milhares 2 13 4 3" xfId="17957" xr:uid="{D9F9F578-2555-4A0E-9C3D-AD3E6F755D35}"/>
    <cellStyle name="Separador de milhares 2 13 4 3 2" xfId="29748" xr:uid="{DE97D119-0CCC-4DED-9290-A3BD73EC861C}"/>
    <cellStyle name="Separador de milhares 2 13 4 3 3" xfId="41546" xr:uid="{8174AA3C-366A-48E8-8457-D1730428523D}"/>
    <cellStyle name="Separador de milhares 2 13 4 4" xfId="23855" xr:uid="{62221583-E835-4C90-A399-2989B20A2BA8}"/>
    <cellStyle name="Separador de milhares 2 13 4 5" xfId="35650" xr:uid="{C0A5B695-91FB-448D-98F6-5CE8DAB42937}"/>
    <cellStyle name="Separador de milhares 2 13 5" xfId="13576" xr:uid="{00000000-0005-0000-0000-000034180000}"/>
    <cellStyle name="Separador de milhares 2 13 5 2" xfId="19505" xr:uid="{7B42E72B-ACC0-4E11-8175-48748EFD449C}"/>
    <cellStyle name="Separador de milhares 2 13 5 2 2" xfId="31296" xr:uid="{951B0AB5-97F4-4311-AB66-AF14E87ABDBA}"/>
    <cellStyle name="Separador de milhares 2 13 5 2 3" xfId="43094" xr:uid="{23AA537F-F442-435A-A7A3-01ED949BE20F}"/>
    <cellStyle name="Separador de milhares 2 13 5 3" xfId="25403" xr:uid="{0C619EB2-4343-4251-8BC2-B2F9E3417775}"/>
    <cellStyle name="Separador de milhares 2 13 5 4" xfId="37198" xr:uid="{E0AAE001-D044-4DF2-A386-738E1B0BF95E}"/>
    <cellStyle name="Separador de milhares 2 13 6" xfId="16565" xr:uid="{14FE1197-17E2-46DB-9165-DAFED84C8CD9}"/>
    <cellStyle name="Separador de milhares 2 13 6 2" xfId="28356" xr:uid="{90526E17-8A2C-45B8-9252-158F5F1C4FA3}"/>
    <cellStyle name="Separador de milhares 2 13 6 3" xfId="40154" xr:uid="{ADDD4193-3830-43D1-89F5-8083D58295EA}"/>
    <cellStyle name="Separador de milhares 2 13 7" xfId="22466" xr:uid="{9984C56A-60EE-4DC1-BCAD-B815539A97ED}"/>
    <cellStyle name="Separador de milhares 2 13 8" xfId="34262" xr:uid="{96EBEDB0-7C14-44EB-82F3-C3B1762EF459}"/>
    <cellStyle name="Separador de milhares 2 14" xfId="4072" xr:uid="{00000000-0005-0000-0000-000035180000}"/>
    <cellStyle name="Separador de milhares 2 14 2" xfId="12026" xr:uid="{00000000-0005-0000-0000-000036180000}"/>
    <cellStyle name="Separador de milhares 2 14 2 2" xfId="14967" xr:uid="{00000000-0005-0000-0000-000037180000}"/>
    <cellStyle name="Separador de milhares 2 14 2 2 2" xfId="20895" xr:uid="{40A7DAF1-C79C-493D-9CB6-F4519567341F}"/>
    <cellStyle name="Separador de milhares 2 14 2 2 2 2" xfId="32687" xr:uid="{BF96CB64-D124-4EEC-9E59-21D0AD4A3BD2}"/>
    <cellStyle name="Separador de milhares 2 14 2 2 2 3" xfId="44485" xr:uid="{C81F5C8C-EB0F-4627-AA6D-05E470E12DFC}"/>
    <cellStyle name="Separador de milhares 2 14 2 2 3" xfId="26794" xr:uid="{7BFF4ED7-210A-414D-B348-3DB9B31A7E9F}"/>
    <cellStyle name="Separador de milhares 2 14 2 2 4" xfId="38589" xr:uid="{D00F42F7-A554-417D-A948-ACF2379FAC92}"/>
    <cellStyle name="Separador de milhares 2 14 2 3" xfId="17960" xr:uid="{F93014A6-96FB-49D4-9FD5-8DC4FAAECCA4}"/>
    <cellStyle name="Separador de milhares 2 14 2 3 2" xfId="29751" xr:uid="{622735ED-3F11-4CEF-AF17-61C09F3FC927}"/>
    <cellStyle name="Separador de milhares 2 14 2 3 3" xfId="41549" xr:uid="{0AFF1900-394A-4C4A-B645-EB27D5D73F73}"/>
    <cellStyle name="Separador de milhares 2 14 2 4" xfId="23858" xr:uid="{9F205FD4-E810-4CCC-9FF9-417E91B4626A}"/>
    <cellStyle name="Separador de milhares 2 14 2 5" xfId="35653" xr:uid="{9FBA415C-7A57-44FB-941E-F4DB3335F88F}"/>
    <cellStyle name="Separador de milhares 2 14 3" xfId="13579" xr:uid="{00000000-0005-0000-0000-000038180000}"/>
    <cellStyle name="Separador de milhares 2 14 3 2" xfId="19508" xr:uid="{CD83DC71-8C5D-4CCA-A428-F180586FCF88}"/>
    <cellStyle name="Separador de milhares 2 14 3 2 2" xfId="31299" xr:uid="{9BD4C575-FE27-4D85-A47B-014A3EBB421F}"/>
    <cellStyle name="Separador de milhares 2 14 3 2 3" xfId="43097" xr:uid="{284F1BF8-BC57-429D-9266-4315A28B170B}"/>
    <cellStyle name="Separador de milhares 2 14 3 3" xfId="25406" xr:uid="{C44C0E6E-D631-4243-9A5F-EEC7012D9D0D}"/>
    <cellStyle name="Separador de milhares 2 14 3 4" xfId="37201" xr:uid="{C40034FF-360B-4070-A28D-DB629C75041F}"/>
    <cellStyle name="Separador de milhares 2 14 4" xfId="16568" xr:uid="{B06D35D0-AEEE-4C96-B7D3-0E9DCA23045D}"/>
    <cellStyle name="Separador de milhares 2 14 4 2" xfId="28359" xr:uid="{AA9EDF38-93CB-46AB-9301-7E41F5FC9309}"/>
    <cellStyle name="Separador de milhares 2 14 4 3" xfId="40157" xr:uid="{6924D251-36A4-4151-B19F-7976DDDEA1D4}"/>
    <cellStyle name="Separador de milhares 2 14 5" xfId="22469" xr:uid="{FF7EE144-B558-4E2A-8D7F-FCFC4A4A30CF}"/>
    <cellStyle name="Separador de milhares 2 14 6" xfId="34265" xr:uid="{189E1077-2779-4DCD-93DA-DF07D8750D94}"/>
    <cellStyle name="Separador de milhares 2 15" xfId="4073" xr:uid="{00000000-0005-0000-0000-000039180000}"/>
    <cellStyle name="Separador de milhares 2 15 2" xfId="12027" xr:uid="{00000000-0005-0000-0000-00003A180000}"/>
    <cellStyle name="Separador de milhares 2 15 2 2" xfId="14968" xr:uid="{00000000-0005-0000-0000-00003B180000}"/>
    <cellStyle name="Separador de milhares 2 15 2 2 2" xfId="20896" xr:uid="{3BEDFF68-9AE1-457C-80DC-35BEF384A91E}"/>
    <cellStyle name="Separador de milhares 2 15 2 2 2 2" xfId="32688" xr:uid="{FB201A57-D8F9-40D5-8CF7-DFDDC69748B6}"/>
    <cellStyle name="Separador de milhares 2 15 2 2 2 3" xfId="44486" xr:uid="{CBF89EE1-570A-4DF1-9D97-11082D359138}"/>
    <cellStyle name="Separador de milhares 2 15 2 2 3" xfId="26795" xr:uid="{13A1982F-5CDC-4F58-924B-969DDB80A55C}"/>
    <cellStyle name="Separador de milhares 2 15 2 2 4" xfId="38590" xr:uid="{25C7AFF4-E6E1-44E6-955F-1B5987B07610}"/>
    <cellStyle name="Separador de milhares 2 15 2 3" xfId="17961" xr:uid="{A6440A6C-8BE5-4A2B-A165-2BDC6C42FCA7}"/>
    <cellStyle name="Separador de milhares 2 15 2 3 2" xfId="29752" xr:uid="{E7B4C71A-E71B-4637-910A-68619AC2CC9C}"/>
    <cellStyle name="Separador de milhares 2 15 2 3 3" xfId="41550" xr:uid="{A589EAB3-732D-4B81-8522-094EF172C7EA}"/>
    <cellStyle name="Separador de milhares 2 15 2 4" xfId="23859" xr:uid="{CBF09B8C-77B1-4995-B7C0-CBECD9B47B3A}"/>
    <cellStyle name="Separador de milhares 2 15 2 5" xfId="35654" xr:uid="{8A63F370-EF90-442B-AD4C-5FD6422A4838}"/>
    <cellStyle name="Separador de milhares 2 15 3" xfId="13580" xr:uid="{00000000-0005-0000-0000-00003C180000}"/>
    <cellStyle name="Separador de milhares 2 15 3 2" xfId="19509" xr:uid="{1D3F7638-4796-4232-B3B9-58DF9035AFB5}"/>
    <cellStyle name="Separador de milhares 2 15 3 2 2" xfId="31300" xr:uid="{AA8BCD88-8C98-425E-9BF7-C61E364AA232}"/>
    <cellStyle name="Separador de milhares 2 15 3 2 3" xfId="43098" xr:uid="{EF878D8F-107F-47AC-9E54-635378A5F1FD}"/>
    <cellStyle name="Separador de milhares 2 15 3 3" xfId="25407" xr:uid="{D614C1A4-5ECF-487C-94E1-95DE3A890134}"/>
    <cellStyle name="Separador de milhares 2 15 3 4" xfId="37202" xr:uid="{CA1F5DEF-5281-4208-8114-5E7914DB9285}"/>
    <cellStyle name="Separador de milhares 2 15 4" xfId="16569" xr:uid="{46BE2658-22EA-4387-AAE5-0164A9590FF9}"/>
    <cellStyle name="Separador de milhares 2 15 4 2" xfId="28360" xr:uid="{6535FC32-4DD7-4838-92F4-0DBE79005901}"/>
    <cellStyle name="Separador de milhares 2 15 4 3" xfId="40158" xr:uid="{380E2833-81AC-4A93-BEDE-AAA63B0B0CBD}"/>
    <cellStyle name="Separador de milhares 2 15 5" xfId="22470" xr:uid="{69B8FD3F-138D-4C97-A910-45268B7A655F}"/>
    <cellStyle name="Separador de milhares 2 15 6" xfId="34266" xr:uid="{B62C78D8-88ED-4BA5-B12B-40C9415208B2}"/>
    <cellStyle name="Separador de milhares 2 16" xfId="4074" xr:uid="{00000000-0005-0000-0000-00003D180000}"/>
    <cellStyle name="Separador de milhares 2 16 2" xfId="12028" xr:uid="{00000000-0005-0000-0000-00003E180000}"/>
    <cellStyle name="Separador de milhares 2 16 2 2" xfId="14969" xr:uid="{00000000-0005-0000-0000-00003F180000}"/>
    <cellStyle name="Separador de milhares 2 16 2 2 2" xfId="20897" xr:uid="{EA0AD846-9EF9-4105-BE28-627F76D7FF03}"/>
    <cellStyle name="Separador de milhares 2 16 2 2 2 2" xfId="32689" xr:uid="{D654C7A3-C511-44DB-8D8C-1C98698B985C}"/>
    <cellStyle name="Separador de milhares 2 16 2 2 2 3" xfId="44487" xr:uid="{00334151-4789-4E08-B655-5EEEC56B41D3}"/>
    <cellStyle name="Separador de milhares 2 16 2 2 3" xfId="26796" xr:uid="{103A5C01-7BCD-4F4B-84A3-158725235A66}"/>
    <cellStyle name="Separador de milhares 2 16 2 2 4" xfId="38591" xr:uid="{C78C5D29-EB13-4A98-8313-9AA5F4964F0C}"/>
    <cellStyle name="Separador de milhares 2 16 2 3" xfId="17962" xr:uid="{3BE51431-4982-45B3-91C4-3F4E2B378625}"/>
    <cellStyle name="Separador de milhares 2 16 2 3 2" xfId="29753" xr:uid="{131523CA-A0E4-41BB-8BBD-0B8EA9090FF3}"/>
    <cellStyle name="Separador de milhares 2 16 2 3 3" xfId="41551" xr:uid="{8C6DBA03-BF37-43A6-8F2D-98DD7A421AED}"/>
    <cellStyle name="Separador de milhares 2 16 2 4" xfId="23860" xr:uid="{166D5C06-BED4-4B32-A716-A4A3CFBB132C}"/>
    <cellStyle name="Separador de milhares 2 16 2 5" xfId="35655" xr:uid="{7DF26CF6-635A-452F-8039-7604B3BEE707}"/>
    <cellStyle name="Separador de milhares 2 16 3" xfId="13581" xr:uid="{00000000-0005-0000-0000-000040180000}"/>
    <cellStyle name="Separador de milhares 2 16 3 2" xfId="19510" xr:uid="{6DF84F25-284E-44A3-941D-9AD928B0D8B9}"/>
    <cellStyle name="Separador de milhares 2 16 3 2 2" xfId="31301" xr:uid="{D90C0BD1-F0E9-4726-990E-F54E77C0B2D4}"/>
    <cellStyle name="Separador de milhares 2 16 3 2 3" xfId="43099" xr:uid="{AD3CAFB7-64A5-4BFC-97BC-C432EB9D91C0}"/>
    <cellStyle name="Separador de milhares 2 16 3 3" xfId="25408" xr:uid="{8D1F5493-C701-48B7-9C92-B3177F6C0336}"/>
    <cellStyle name="Separador de milhares 2 16 3 4" xfId="37203" xr:uid="{B5FE247B-154B-4135-B9BA-B47ABA6BD311}"/>
    <cellStyle name="Separador de milhares 2 16 4" xfId="16570" xr:uid="{B05884F8-620D-4144-96CE-F0395163B7BF}"/>
    <cellStyle name="Separador de milhares 2 16 4 2" xfId="28361" xr:uid="{92570B34-E7D9-4105-8CC2-2DE32EFB34A0}"/>
    <cellStyle name="Separador de milhares 2 16 4 3" xfId="40159" xr:uid="{0892387F-CF71-4E54-879A-8C734C58D9E8}"/>
    <cellStyle name="Separador de milhares 2 16 5" xfId="22471" xr:uid="{F950CA58-F54B-4C12-86BC-22D7150D710F}"/>
    <cellStyle name="Separador de milhares 2 16 6" xfId="34267" xr:uid="{4F43D8A7-2763-45D1-80E4-4F0F8AC24B45}"/>
    <cellStyle name="Separador de milhares 2 17" xfId="10931" xr:uid="{00000000-0005-0000-0000-000041180000}"/>
    <cellStyle name="Separador de milhares 2 17 2" xfId="13880" xr:uid="{00000000-0005-0000-0000-000042180000}"/>
    <cellStyle name="Separador de milhares 2 17 2 2" xfId="19808" xr:uid="{07291758-FC37-451E-B9DD-77249CD26905}"/>
    <cellStyle name="Separador de milhares 2 17 2 2 2" xfId="31600" xr:uid="{6A5CE5CB-515A-4997-8503-AFFE1A028078}"/>
    <cellStyle name="Separador de milhares 2 17 2 2 3" xfId="43398" xr:uid="{EBCC8970-81B1-42A6-A50A-51A0DA48C82E}"/>
    <cellStyle name="Separador de milhares 2 17 2 3" xfId="25707" xr:uid="{857D25BA-7DFE-4E2C-BF2A-DED13159E335}"/>
    <cellStyle name="Separador de milhares 2 17 2 4" xfId="37502" xr:uid="{612203C9-794B-44A2-866E-AAFDA0F816C6}"/>
    <cellStyle name="Separador de milhares 2 17 3" xfId="16873" xr:uid="{3ED986B3-C7F2-4FDD-BE5A-3611C5A48432}"/>
    <cellStyle name="Separador de milhares 2 17 3 2" xfId="28664" xr:uid="{029742EB-49AA-4E85-A2A4-BC35FD4CCDFB}"/>
    <cellStyle name="Separador de milhares 2 17 3 3" xfId="40462" xr:uid="{ED3CF9C0-FD43-4507-9B27-A9116D106E52}"/>
    <cellStyle name="Separador de milhares 2 17 4" xfId="22771" xr:uid="{5731584E-C5EE-4D17-8CCC-6C9680571B6D}"/>
    <cellStyle name="Separador de milhares 2 17 5" xfId="34566" xr:uid="{6B05C281-57E3-45D8-8A57-04E161039266}"/>
    <cellStyle name="Separador de milhares 2 18" xfId="12317" xr:uid="{00000000-0005-0000-0000-000043180000}"/>
    <cellStyle name="Separador de milhares 2 18 2" xfId="15256" xr:uid="{00000000-0005-0000-0000-000044180000}"/>
    <cellStyle name="Separador de milhares 2 18 2 2" xfId="21184" xr:uid="{7C16200E-F01B-443E-ACB5-B8B5AB7F6BB5}"/>
    <cellStyle name="Separador de milhares 2 18 2 2 2" xfId="32976" xr:uid="{885A5528-1AA6-469B-90A0-E85593F9260A}"/>
    <cellStyle name="Separador de milhares 2 18 2 2 3" xfId="44774" xr:uid="{C382618C-7766-4D8B-AFFC-BE250CDA48AF}"/>
    <cellStyle name="Separador de milhares 2 18 2 3" xfId="27083" xr:uid="{F4D488C0-1CCA-4471-A65C-D4093A877CF2}"/>
    <cellStyle name="Separador de milhares 2 18 2 4" xfId="38878" xr:uid="{499BBC60-B425-4781-97E0-41E8C7495E88}"/>
    <cellStyle name="Separador de milhares 2 18 3" xfId="18249" xr:uid="{088FC5FC-AEED-4676-B48D-639C8AD4F258}"/>
    <cellStyle name="Separador de milhares 2 18 3 2" xfId="30040" xr:uid="{85A4694A-0362-43E5-8D18-1FD52C97BBF1}"/>
    <cellStyle name="Separador de milhares 2 18 3 3" xfId="41838" xr:uid="{3B446908-3957-4B79-8BEA-E62A02E34964}"/>
    <cellStyle name="Separador de milhares 2 18 4" xfId="24147" xr:uid="{00BB8491-BD0D-4EA5-AA5C-9482439D3049}"/>
    <cellStyle name="Separador de milhares 2 18 5" xfId="35942" xr:uid="{C3EE6C31-40D9-4B02-BA31-318FFE2A2CB9}"/>
    <cellStyle name="Separador de milhares 2 19" xfId="12319" xr:uid="{00000000-0005-0000-0000-000045180000}"/>
    <cellStyle name="Separador de milhares 2 19 2" xfId="15257" xr:uid="{00000000-0005-0000-0000-000046180000}"/>
    <cellStyle name="Separador de milhares 2 19 2 2" xfId="21185" xr:uid="{E3B4A762-13DF-41DD-8645-136CB5F948D6}"/>
    <cellStyle name="Separador de milhares 2 19 2 2 2" xfId="32977" xr:uid="{3CD9F07B-E61B-4287-97D7-96DD2AE859AE}"/>
    <cellStyle name="Separador de milhares 2 19 2 2 3" xfId="44775" xr:uid="{11DCDA66-3088-4848-A7C3-EA6F8A5B07AB}"/>
    <cellStyle name="Separador de milhares 2 19 2 3" xfId="27084" xr:uid="{14E483BE-43A9-4ADA-81FF-DB137A009CBD}"/>
    <cellStyle name="Separador de milhares 2 19 2 4" xfId="38879" xr:uid="{6D17575D-734F-44A6-A5F1-43F48BA39716}"/>
    <cellStyle name="Separador de milhares 2 19 3" xfId="18250" xr:uid="{C4E4034F-A67A-47D2-A14C-2C90029209E3}"/>
    <cellStyle name="Separador de milhares 2 19 3 2" xfId="30041" xr:uid="{04651996-BA73-4C7C-ABF5-29F74354E4C1}"/>
    <cellStyle name="Separador de milhares 2 19 3 3" xfId="41839" xr:uid="{809F3175-D74B-42BF-8B2E-A047ACE8DC43}"/>
    <cellStyle name="Separador de milhares 2 19 4" xfId="24148" xr:uid="{277EC66B-A9AA-4836-941A-85B8DB2BA9A5}"/>
    <cellStyle name="Separador de milhares 2 19 5" xfId="35943" xr:uid="{C6B31F65-B04A-4046-8208-474A88285CED}"/>
    <cellStyle name="Separador de milhares 2 2" xfId="67" xr:uid="{00000000-0005-0000-0000-000047180000}"/>
    <cellStyle name="Separador de milhares 2 2 10" xfId="10939" xr:uid="{00000000-0005-0000-0000-000048180000}"/>
    <cellStyle name="Separador de milhares 2 2 10 2" xfId="13888" xr:uid="{00000000-0005-0000-0000-000049180000}"/>
    <cellStyle name="Separador de milhares 2 2 10 2 2" xfId="19816" xr:uid="{64937BA1-4BAE-40FF-8764-19E43F041862}"/>
    <cellStyle name="Separador de milhares 2 2 10 2 2 2" xfId="31608" xr:uid="{E4E45C12-9609-4DD9-ADC0-E0B994841DAA}"/>
    <cellStyle name="Separador de milhares 2 2 10 2 2 3" xfId="43406" xr:uid="{062C900E-AA4F-404A-9FB0-F637B7FCDF54}"/>
    <cellStyle name="Separador de milhares 2 2 10 2 3" xfId="25715" xr:uid="{2F18A778-DE36-48D9-85BD-46259D3C618B}"/>
    <cellStyle name="Separador de milhares 2 2 10 2 4" xfId="37510" xr:uid="{2DE99769-4F24-472B-93FB-964BC20A5615}"/>
    <cellStyle name="Separador de milhares 2 2 10 3" xfId="16881" xr:uid="{18CA154A-649A-4FD5-9D0B-056457A529E9}"/>
    <cellStyle name="Separador de milhares 2 2 10 3 2" xfId="28672" xr:uid="{12ED8B2F-24E4-42FE-9AB6-281FA532950A}"/>
    <cellStyle name="Separador de milhares 2 2 10 3 3" xfId="40470" xr:uid="{817BECF0-1D87-4FC6-9487-213E450C7C14}"/>
    <cellStyle name="Separador de milhares 2 2 10 4" xfId="22779" xr:uid="{DC1AC06C-CA8B-40E2-B791-7E82A64D1AC0}"/>
    <cellStyle name="Separador de milhares 2 2 10 5" xfId="34574" xr:uid="{1CD3D8B9-8FC3-432D-B016-6C439218400F}"/>
    <cellStyle name="Separador de milhares 2 2 11" xfId="12336" xr:uid="{00000000-0005-0000-0000-00004A180000}"/>
    <cellStyle name="Separador de milhares 2 2 11 2" xfId="18265" xr:uid="{592873AD-E1A8-47D6-9624-B0897A6EB792}"/>
    <cellStyle name="Separador de milhares 2 2 11 2 2" xfId="30056" xr:uid="{4309B9AF-2572-4EEB-823D-989F8B133065}"/>
    <cellStyle name="Separador de milhares 2 2 11 2 3" xfId="41854" xr:uid="{0D595223-0A9C-4B08-AFE9-E55403C11487}"/>
    <cellStyle name="Separador de milhares 2 2 11 3" xfId="24163" xr:uid="{D349A19A-774A-4DC4-A77B-460910BF0F2E}"/>
    <cellStyle name="Separador de milhares 2 2 11 4" xfId="35958" xr:uid="{C7A035DD-471F-4A4B-91C3-6F073006F27B}"/>
    <cellStyle name="Separador de milhares 2 2 12" xfId="15321" xr:uid="{17E39B2A-1228-46B1-87DE-F7905B77F864}"/>
    <cellStyle name="Separador de milhares 2 2 12 2" xfId="27116" xr:uid="{BE0F8CFA-343C-4A92-B60E-14FAC533C255}"/>
    <cellStyle name="Separador de milhares 2 2 12 3" xfId="38910" xr:uid="{9B2004BC-8B5C-4809-8419-80C0B7A47218}"/>
    <cellStyle name="Separador de milhares 2 2 13" xfId="21226" xr:uid="{5F01C178-83D9-4CC1-928C-F67F35BABACA}"/>
    <cellStyle name="Separador de milhares 2 2 14" xfId="33018" xr:uid="{132533A7-B7E0-4BEE-8E0C-C46970B8EBE2}"/>
    <cellStyle name="Separador de milhares 2 2 2" xfId="109" xr:uid="{00000000-0005-0000-0000-00004B180000}"/>
    <cellStyle name="Separador de milhares 2 2 2 10" xfId="33051" xr:uid="{0A8D49EB-E515-440F-BBE8-8892BF1BE389}"/>
    <cellStyle name="Separador de milhares 2 2 2 2" xfId="552" xr:uid="{00000000-0005-0000-0000-00004C180000}"/>
    <cellStyle name="Separador de milhares 2 2 2 2 2" xfId="4075" xr:uid="{00000000-0005-0000-0000-00004D180000}"/>
    <cellStyle name="Separador de milhares 2 2 2 2 2 2" xfId="12029" xr:uid="{00000000-0005-0000-0000-00004E180000}"/>
    <cellStyle name="Separador de milhares 2 2 2 2 2 2 2" xfId="14970" xr:uid="{00000000-0005-0000-0000-00004F180000}"/>
    <cellStyle name="Separador de milhares 2 2 2 2 2 2 2 2" xfId="20898" xr:uid="{F4A5B625-1F5B-4CB7-BD69-F964A0EBF85D}"/>
    <cellStyle name="Separador de milhares 2 2 2 2 2 2 2 2 2" xfId="32690" xr:uid="{640EF92A-8F32-468F-AC89-4231CB4CB285}"/>
    <cellStyle name="Separador de milhares 2 2 2 2 2 2 2 2 3" xfId="44488" xr:uid="{226172C1-E7A9-4B88-AAAA-8FD330C9757F}"/>
    <cellStyle name="Separador de milhares 2 2 2 2 2 2 2 3" xfId="26797" xr:uid="{C80B47A4-47F5-4DCE-9A32-E24614BEF0D3}"/>
    <cellStyle name="Separador de milhares 2 2 2 2 2 2 2 4" xfId="38592" xr:uid="{BC0016E2-3D3A-4EFD-BDEE-7360BC5671AF}"/>
    <cellStyle name="Separador de milhares 2 2 2 2 2 2 3" xfId="17963" xr:uid="{1B0348E6-66ED-4B80-8012-7A9CDDBB333A}"/>
    <cellStyle name="Separador de milhares 2 2 2 2 2 2 3 2" xfId="29754" xr:uid="{00FEBF91-7F63-403F-A623-720546A8831A}"/>
    <cellStyle name="Separador de milhares 2 2 2 2 2 2 3 3" xfId="41552" xr:uid="{5BDBCAFD-4AE3-495D-B67D-2F19816E8105}"/>
    <cellStyle name="Separador de milhares 2 2 2 2 2 2 4" xfId="23861" xr:uid="{C39D19F7-DF58-45DD-834D-3B20A9A76838}"/>
    <cellStyle name="Separador de milhares 2 2 2 2 2 2 5" xfId="35656" xr:uid="{0AC56809-8328-42BA-88DA-2A10FBD097FB}"/>
    <cellStyle name="Separador de milhares 2 2 2 2 2 3" xfId="13582" xr:uid="{00000000-0005-0000-0000-000050180000}"/>
    <cellStyle name="Separador de milhares 2 2 2 2 2 3 2" xfId="19511" xr:uid="{A73F7BB5-BAD3-41D4-8550-376FE747225B}"/>
    <cellStyle name="Separador de milhares 2 2 2 2 2 3 2 2" xfId="31302" xr:uid="{1A1D68DB-8532-4A43-9D40-BFEA88DC5FE0}"/>
    <cellStyle name="Separador de milhares 2 2 2 2 2 3 2 3" xfId="43100" xr:uid="{716ACC59-94D8-4E37-9C0D-1F425A6FF384}"/>
    <cellStyle name="Separador de milhares 2 2 2 2 2 3 3" xfId="25409" xr:uid="{57D9C6CF-4526-4BFA-ACD3-4D9891D83A88}"/>
    <cellStyle name="Separador de milhares 2 2 2 2 2 3 4" xfId="37204" xr:uid="{C640DEF0-23B7-411A-8B90-825090BE2FE4}"/>
    <cellStyle name="Separador de milhares 2 2 2 2 2 4" xfId="16571" xr:uid="{84B6EC88-C291-4744-B8E8-595CDD25DB8E}"/>
    <cellStyle name="Separador de milhares 2 2 2 2 2 4 2" xfId="28362" xr:uid="{6B3C0199-324F-4491-80AC-BC48B69FDCF5}"/>
    <cellStyle name="Separador de milhares 2 2 2 2 2 4 3" xfId="40160" xr:uid="{DB08F6AF-FA4A-4C78-9C4D-05E1B8005452}"/>
    <cellStyle name="Separador de milhares 2 2 2 2 2 5" xfId="22472" xr:uid="{A8B2D361-9142-437B-9803-EFF442308157}"/>
    <cellStyle name="Separador de milhares 2 2 2 2 2 6" xfId="34268" xr:uid="{67E48DB3-1A66-47E1-942E-88F285376399}"/>
    <cellStyle name="Separador de milhares 2 2 2 2 3" xfId="4076" xr:uid="{00000000-0005-0000-0000-000051180000}"/>
    <cellStyle name="Separador de milhares 2 2 2 2 3 2" xfId="12030" xr:uid="{00000000-0005-0000-0000-000052180000}"/>
    <cellStyle name="Separador de milhares 2 2 2 2 3 2 2" xfId="14971" xr:uid="{00000000-0005-0000-0000-000053180000}"/>
    <cellStyle name="Separador de milhares 2 2 2 2 3 2 2 2" xfId="20899" xr:uid="{B68C5D93-4707-40DD-8737-6655AF3E6ED5}"/>
    <cellStyle name="Separador de milhares 2 2 2 2 3 2 2 2 2" xfId="32691" xr:uid="{D07FF2C2-95B3-4D51-9BD2-7954C8AA8ED1}"/>
    <cellStyle name="Separador de milhares 2 2 2 2 3 2 2 2 3" xfId="44489" xr:uid="{A1EA4775-6B5B-4375-96CF-190F0793F8A2}"/>
    <cellStyle name="Separador de milhares 2 2 2 2 3 2 2 3" xfId="26798" xr:uid="{9DA3FDE4-AEFA-4A7A-B138-4437316B1F49}"/>
    <cellStyle name="Separador de milhares 2 2 2 2 3 2 2 4" xfId="38593" xr:uid="{B7390F68-E4AC-4455-BAE8-7F00BD06DE6E}"/>
    <cellStyle name="Separador de milhares 2 2 2 2 3 2 3" xfId="17964" xr:uid="{466DE9A5-8817-4158-AAA5-DC866635FCAD}"/>
    <cellStyle name="Separador de milhares 2 2 2 2 3 2 3 2" xfId="29755" xr:uid="{3BCF8985-7467-4ADA-9470-50646619C085}"/>
    <cellStyle name="Separador de milhares 2 2 2 2 3 2 3 3" xfId="41553" xr:uid="{446E5F76-9AC5-409C-8606-770A0B7BA6E8}"/>
    <cellStyle name="Separador de milhares 2 2 2 2 3 2 4" xfId="23862" xr:uid="{4DB4C7B6-745C-4D7E-9589-66381720EED4}"/>
    <cellStyle name="Separador de milhares 2 2 2 2 3 2 5" xfId="35657" xr:uid="{3D9401C5-1351-44FE-AAC6-CAF3381A46F8}"/>
    <cellStyle name="Separador de milhares 2 2 2 2 3 3" xfId="13583" xr:uid="{00000000-0005-0000-0000-000054180000}"/>
    <cellStyle name="Separador de milhares 2 2 2 2 3 3 2" xfId="19512" xr:uid="{97252088-C77B-456F-A40C-899C9C216115}"/>
    <cellStyle name="Separador de milhares 2 2 2 2 3 3 2 2" xfId="31303" xr:uid="{D8E77D59-F6CC-4047-8072-2F673BEFA7DE}"/>
    <cellStyle name="Separador de milhares 2 2 2 2 3 3 2 3" xfId="43101" xr:uid="{9C48A0F9-83D0-4BE7-AD98-025F106737F5}"/>
    <cellStyle name="Separador de milhares 2 2 2 2 3 3 3" xfId="25410" xr:uid="{9466B385-2B71-43E3-95D8-7B748E688560}"/>
    <cellStyle name="Separador de milhares 2 2 2 2 3 3 4" xfId="37205" xr:uid="{D50808BC-46BA-45FE-8833-1A6CD888585C}"/>
    <cellStyle name="Separador de milhares 2 2 2 2 3 4" xfId="16572" xr:uid="{4EE864EB-28EF-417F-BC3A-F06CC01592DC}"/>
    <cellStyle name="Separador de milhares 2 2 2 2 3 4 2" xfId="28363" xr:uid="{9832F849-B6FD-4B82-810C-6F33DB7C6C24}"/>
    <cellStyle name="Separador de milhares 2 2 2 2 3 4 3" xfId="40161" xr:uid="{F48400E2-BCF5-480F-8085-B5C219DE441E}"/>
    <cellStyle name="Separador de milhares 2 2 2 2 3 5" xfId="22473" xr:uid="{11F2ECD6-2C5D-4D4B-8850-9553807E2BF1}"/>
    <cellStyle name="Separador de milhares 2 2 2 2 3 6" xfId="34269" xr:uid="{02248BAF-75C1-405C-BA6B-B0B2D18C6BC7}"/>
    <cellStyle name="Separador de milhares 2 2 2 2 4" xfId="11264" xr:uid="{00000000-0005-0000-0000-000055180000}"/>
    <cellStyle name="Separador de milhares 2 2 2 2 4 2" xfId="14207" xr:uid="{00000000-0005-0000-0000-000056180000}"/>
    <cellStyle name="Separador de milhares 2 2 2 2 4 2 2" xfId="20135" xr:uid="{0AC77FC0-6E33-40E0-9A09-B2DDDD3DB305}"/>
    <cellStyle name="Separador de milhares 2 2 2 2 4 2 2 2" xfId="31927" xr:uid="{FAD2D659-6186-4F3B-8062-D7DC346C4F6C}"/>
    <cellStyle name="Separador de milhares 2 2 2 2 4 2 2 3" xfId="43725" xr:uid="{0DF2732D-87B2-4133-A423-3D9E8C344C4E}"/>
    <cellStyle name="Separador de milhares 2 2 2 2 4 2 3" xfId="26034" xr:uid="{3DB92A72-1F4D-4C45-95EC-8A41645841B1}"/>
    <cellStyle name="Separador de milhares 2 2 2 2 4 2 4" xfId="37829" xr:uid="{23AD5EF7-F8C8-43D0-86E3-7C8A6991FE72}"/>
    <cellStyle name="Separador de milhares 2 2 2 2 4 3" xfId="17200" xr:uid="{04D58C19-47B2-4C6C-8B3A-9A215C494DB7}"/>
    <cellStyle name="Separador de milhares 2 2 2 2 4 3 2" xfId="28991" xr:uid="{09A4891B-DDA1-40A8-89B2-4B9709A6060E}"/>
    <cellStyle name="Separador de milhares 2 2 2 2 4 3 3" xfId="40789" xr:uid="{45142240-DC68-4086-8258-87D0F9D96316}"/>
    <cellStyle name="Separador de milhares 2 2 2 2 4 4" xfId="23098" xr:uid="{F2E86CFB-88A0-49B5-BB67-D8AF19481204}"/>
    <cellStyle name="Separador de milhares 2 2 2 2 4 5" xfId="34893" xr:uid="{AA2630F1-0DE7-42BF-A78B-08E51641D03C}"/>
    <cellStyle name="Separador de milhares 2 2 2 2 5" xfId="12666" xr:uid="{00000000-0005-0000-0000-000057180000}"/>
    <cellStyle name="Separador de milhares 2 2 2 2 5 2" xfId="18595" xr:uid="{0A722BE3-A97C-4A47-974E-A8E59D374E42}"/>
    <cellStyle name="Separador de milhares 2 2 2 2 5 2 2" xfId="30386" xr:uid="{D9FF77A6-F2D7-4467-BF2D-1CFD6B819B0F}"/>
    <cellStyle name="Separador de milhares 2 2 2 2 5 2 3" xfId="42184" xr:uid="{3A61A53D-0FE1-4A58-A4DE-495A13E28D04}"/>
    <cellStyle name="Separador de milhares 2 2 2 2 5 3" xfId="24493" xr:uid="{C69B1FAE-993D-4D14-BA67-2CBF767B68F1}"/>
    <cellStyle name="Separador de milhares 2 2 2 2 5 4" xfId="36288" xr:uid="{C4BAA8AB-7021-43CB-B3F9-006CD5EBBCA8}"/>
    <cellStyle name="Separador de milhares 2 2 2 2 6" xfId="15651" xr:uid="{4E28E154-1F51-4FCA-B0AB-A1DD82ABA461}"/>
    <cellStyle name="Separador de milhares 2 2 2 2 6 2" xfId="27446" xr:uid="{3F1C2455-DF15-4388-962A-0CDCF4DC5685}"/>
    <cellStyle name="Separador de milhares 2 2 2 2 6 3" xfId="39240" xr:uid="{30B3BEEF-B68B-4897-BA66-88225294A8EB}"/>
    <cellStyle name="Separador de milhares 2 2 2 2 7" xfId="21556" xr:uid="{71C4DE77-0520-42F4-9518-69AA5F86E76B}"/>
    <cellStyle name="Separador de milhares 2 2 2 2 8" xfId="33348" xr:uid="{AF1C6E8B-0556-4862-8A2A-D676DD8929FD}"/>
    <cellStyle name="Separador de milhares 2 2 2 3" xfId="409" xr:uid="{00000000-0005-0000-0000-000058180000}"/>
    <cellStyle name="Separador de milhares 2 2 2 3 2" xfId="11125" xr:uid="{00000000-0005-0000-0000-000059180000}"/>
    <cellStyle name="Separador de milhares 2 2 2 3 2 2" xfId="14068" xr:uid="{00000000-0005-0000-0000-00005A180000}"/>
    <cellStyle name="Separador de milhares 2 2 2 3 2 2 2" xfId="19996" xr:uid="{A75AA140-AE86-4C0E-BBA3-70AA27A75483}"/>
    <cellStyle name="Separador de milhares 2 2 2 3 2 2 2 2" xfId="31788" xr:uid="{78B346FC-9B96-45CE-834C-E96E00B871DA}"/>
    <cellStyle name="Separador de milhares 2 2 2 3 2 2 2 3" xfId="43586" xr:uid="{8DB29428-52A3-4DCE-982E-6DA321C2F3E7}"/>
    <cellStyle name="Separador de milhares 2 2 2 3 2 2 3" xfId="25895" xr:uid="{006A1705-6165-45B1-A186-D6BD85BD55C8}"/>
    <cellStyle name="Separador de milhares 2 2 2 3 2 2 4" xfId="37690" xr:uid="{9D8B6341-3F80-4999-A349-720CD4CE8404}"/>
    <cellStyle name="Separador de milhares 2 2 2 3 2 3" xfId="17061" xr:uid="{76229001-30CB-411F-B0B7-6AF5A6F21A7A}"/>
    <cellStyle name="Separador de milhares 2 2 2 3 2 3 2" xfId="28852" xr:uid="{0236F08B-A202-42A1-B249-5BE35A8C30C0}"/>
    <cellStyle name="Separador de milhares 2 2 2 3 2 3 3" xfId="40650" xr:uid="{3281BE3C-1FFE-4F8B-85A7-664D57F0409C}"/>
    <cellStyle name="Separador de milhares 2 2 2 3 2 4" xfId="22959" xr:uid="{808C0FD5-340E-4D37-AD63-6CCF0A9B6301}"/>
    <cellStyle name="Separador de milhares 2 2 2 3 2 5" xfId="34754" xr:uid="{1C583626-9C1B-4608-B96B-FFB04B2844ED}"/>
    <cellStyle name="Separador de milhares 2 2 2 3 3" xfId="12523" xr:uid="{00000000-0005-0000-0000-00005B180000}"/>
    <cellStyle name="Separador de milhares 2 2 2 3 3 2" xfId="18452" xr:uid="{3981BDB6-F9C9-4968-80A8-4B8809FEA22F}"/>
    <cellStyle name="Separador de milhares 2 2 2 3 3 2 2" xfId="30243" xr:uid="{2FCFFF87-2692-4322-8395-8800DCA8E739}"/>
    <cellStyle name="Separador de milhares 2 2 2 3 3 2 3" xfId="42041" xr:uid="{D90266F8-1AC8-44F4-97B5-0BD8C0B8BF1F}"/>
    <cellStyle name="Separador de milhares 2 2 2 3 3 3" xfId="24350" xr:uid="{7A32020A-CABC-4F7B-8CD5-88FA2FA6F09B}"/>
    <cellStyle name="Separador de milhares 2 2 2 3 3 4" xfId="36145" xr:uid="{2B16958D-7548-4B6F-B168-8ECE6FE05378}"/>
    <cellStyle name="Separador de milhares 2 2 2 3 4" xfId="15508" xr:uid="{4AA4F675-DDC8-4184-9F25-E4620CA5B449}"/>
    <cellStyle name="Separador de milhares 2 2 2 3 4 2" xfId="27303" xr:uid="{189AF2FF-5A68-4D2C-B0C7-9A0CB9B2B169}"/>
    <cellStyle name="Separador de milhares 2 2 2 3 4 3" xfId="39097" xr:uid="{56ED496D-8947-42DF-AD61-C8F0CB9A0527}"/>
    <cellStyle name="Separador de milhares 2 2 2 3 5" xfId="21413" xr:uid="{4BDBDDFE-7232-411C-A45C-2508FA90903E}"/>
    <cellStyle name="Separador de milhares 2 2 2 3 6" xfId="33205" xr:uid="{65EC343B-F093-4F46-A2CF-3B3F05F6F92D}"/>
    <cellStyle name="Separador de milhares 2 2 2 4" xfId="4077" xr:uid="{00000000-0005-0000-0000-00005C180000}"/>
    <cellStyle name="Separador de milhares 2 2 2 4 2" xfId="12031" xr:uid="{00000000-0005-0000-0000-00005D180000}"/>
    <cellStyle name="Separador de milhares 2 2 2 4 2 2" xfId="14972" xr:uid="{00000000-0005-0000-0000-00005E180000}"/>
    <cellStyle name="Separador de milhares 2 2 2 4 2 2 2" xfId="20900" xr:uid="{7106544F-E332-4D47-AC9E-34BFF02A7A34}"/>
    <cellStyle name="Separador de milhares 2 2 2 4 2 2 2 2" xfId="32692" xr:uid="{70389ED2-FD85-424F-9E37-1638D22BA8F7}"/>
    <cellStyle name="Separador de milhares 2 2 2 4 2 2 2 3" xfId="44490" xr:uid="{5D31BBBC-7290-4A4C-9771-4F552A21D1D2}"/>
    <cellStyle name="Separador de milhares 2 2 2 4 2 2 3" xfId="26799" xr:uid="{22E5804D-6AE3-4F1A-A12F-B64A1F177FE0}"/>
    <cellStyle name="Separador de milhares 2 2 2 4 2 2 4" xfId="38594" xr:uid="{40F58264-4CD9-400E-8030-4FD3AF8C8D94}"/>
    <cellStyle name="Separador de milhares 2 2 2 4 2 3" xfId="17965" xr:uid="{D64EE6A3-AB61-4DDE-B40A-1A44C170736A}"/>
    <cellStyle name="Separador de milhares 2 2 2 4 2 3 2" xfId="29756" xr:uid="{801EEC88-C450-42C7-BA36-8711A970AB58}"/>
    <cellStyle name="Separador de milhares 2 2 2 4 2 3 3" xfId="41554" xr:uid="{4D27D662-667F-47EF-89CF-6C4DE2BDED9D}"/>
    <cellStyle name="Separador de milhares 2 2 2 4 2 4" xfId="23863" xr:uid="{2BAE34E7-1F71-48FD-BF90-B03B8C94FE07}"/>
    <cellStyle name="Separador de milhares 2 2 2 4 2 5" xfId="35658" xr:uid="{27DEC4AE-B244-4AC5-823E-8616DD65E315}"/>
    <cellStyle name="Separador de milhares 2 2 2 4 3" xfId="13584" xr:uid="{00000000-0005-0000-0000-00005F180000}"/>
    <cellStyle name="Separador de milhares 2 2 2 4 3 2" xfId="19513" xr:uid="{B360D643-FD70-43B0-B581-C472D25F3C7B}"/>
    <cellStyle name="Separador de milhares 2 2 2 4 3 2 2" xfId="31304" xr:uid="{ABFCF0AF-7533-4EE4-9466-AE3078E088A9}"/>
    <cellStyle name="Separador de milhares 2 2 2 4 3 2 3" xfId="43102" xr:uid="{91C2E821-0B45-4378-8705-91FDBD81382C}"/>
    <cellStyle name="Separador de milhares 2 2 2 4 3 3" xfId="25411" xr:uid="{896D3361-96BE-44A2-A5E2-C9840ABB6D03}"/>
    <cellStyle name="Separador de milhares 2 2 2 4 3 4" xfId="37206" xr:uid="{C38F396C-1081-4B5D-B055-11247446CBFD}"/>
    <cellStyle name="Separador de milhares 2 2 2 4 4" xfId="16573" xr:uid="{88F674AB-DE1E-4056-897E-11D10F1F936E}"/>
    <cellStyle name="Separador de milhares 2 2 2 4 4 2" xfId="28364" xr:uid="{6E456EDE-948C-4237-AC89-DD3ABE01F7AC}"/>
    <cellStyle name="Separador de milhares 2 2 2 4 4 3" xfId="40162" xr:uid="{F8E8E82E-2DBA-4BC8-BF81-DD37E41FFDEC}"/>
    <cellStyle name="Separador de milhares 2 2 2 4 5" xfId="22474" xr:uid="{4609444B-F5A2-42B0-9A61-259F54803BC2}"/>
    <cellStyle name="Separador de milhares 2 2 2 4 6" xfId="34270" xr:uid="{4399B478-F75D-46AD-988D-12CDFF3409FD}"/>
    <cellStyle name="Separador de milhares 2 2 2 5" xfId="4078" xr:uid="{00000000-0005-0000-0000-000060180000}"/>
    <cellStyle name="Separador de milhares 2 2 2 5 2" xfId="12032" xr:uid="{00000000-0005-0000-0000-000061180000}"/>
    <cellStyle name="Separador de milhares 2 2 2 5 2 2" xfId="14973" xr:uid="{00000000-0005-0000-0000-000062180000}"/>
    <cellStyle name="Separador de milhares 2 2 2 5 2 2 2" xfId="20901" xr:uid="{53879B3B-6AF5-4C9B-8942-9A9D18521FE8}"/>
    <cellStyle name="Separador de milhares 2 2 2 5 2 2 2 2" xfId="32693" xr:uid="{72B91F31-3972-4A63-842E-A1BD890FB0BD}"/>
    <cellStyle name="Separador de milhares 2 2 2 5 2 2 2 3" xfId="44491" xr:uid="{CDAFCA46-C803-451E-BA66-8A683CB01889}"/>
    <cellStyle name="Separador de milhares 2 2 2 5 2 2 3" xfId="26800" xr:uid="{ABE52771-220B-488C-A533-512F3DBDB9CC}"/>
    <cellStyle name="Separador de milhares 2 2 2 5 2 2 4" xfId="38595" xr:uid="{C7101957-FB2E-456F-ACE3-4AA195EAD11C}"/>
    <cellStyle name="Separador de milhares 2 2 2 5 2 3" xfId="17966" xr:uid="{321C3F2C-3C11-4C7F-BB66-4329C1AB712D}"/>
    <cellStyle name="Separador de milhares 2 2 2 5 2 3 2" xfId="29757" xr:uid="{1D2F2B83-90BE-4CBB-900F-5D71F15E3F2B}"/>
    <cellStyle name="Separador de milhares 2 2 2 5 2 3 3" xfId="41555" xr:uid="{1B6E7B63-BFF1-4A81-AF2B-9CB98B730424}"/>
    <cellStyle name="Separador de milhares 2 2 2 5 2 4" xfId="23864" xr:uid="{7E54B578-3D82-4272-B7D0-31A2C0DF43D7}"/>
    <cellStyle name="Separador de milhares 2 2 2 5 2 5" xfId="35659" xr:uid="{92E4BD45-7D0E-4A7B-993A-A8C41D0985CB}"/>
    <cellStyle name="Separador de milhares 2 2 2 5 3" xfId="13585" xr:uid="{00000000-0005-0000-0000-000063180000}"/>
    <cellStyle name="Separador de milhares 2 2 2 5 3 2" xfId="19514" xr:uid="{8F0F0055-EF65-499D-9F11-1D84783CF646}"/>
    <cellStyle name="Separador de milhares 2 2 2 5 3 2 2" xfId="31305" xr:uid="{218D8DA6-EFAD-477B-9561-149510DBCBB0}"/>
    <cellStyle name="Separador de milhares 2 2 2 5 3 2 3" xfId="43103" xr:uid="{BED25DE0-F7F4-4DE4-BEC7-C29641B9E36D}"/>
    <cellStyle name="Separador de milhares 2 2 2 5 3 3" xfId="25412" xr:uid="{A13212D6-E099-465B-9DA3-BD341EE633EC}"/>
    <cellStyle name="Separador de milhares 2 2 2 5 3 4" xfId="37207" xr:uid="{620943A1-BA86-4367-8250-2FC5E627B24B}"/>
    <cellStyle name="Separador de milhares 2 2 2 5 4" xfId="16574" xr:uid="{7B288B70-37D0-4B57-B1C8-9F956952AC20}"/>
    <cellStyle name="Separador de milhares 2 2 2 5 4 2" xfId="28365" xr:uid="{B98F2BC1-8C75-489F-A536-588CC485C4AE}"/>
    <cellStyle name="Separador de milhares 2 2 2 5 4 3" xfId="40163" xr:uid="{CF590490-2D8E-497C-99F6-DE188A3C209C}"/>
    <cellStyle name="Separador de milhares 2 2 2 5 5" xfId="22475" xr:uid="{6E4D33AD-9C88-49A2-8F5A-224BB56A376C}"/>
    <cellStyle name="Separador de milhares 2 2 2 5 6" xfId="34271" xr:uid="{EC862868-16F3-4B87-A104-4D66084B31EC}"/>
    <cellStyle name="Separador de milhares 2 2 2 6" xfId="10969" xr:uid="{00000000-0005-0000-0000-000064180000}"/>
    <cellStyle name="Separador de milhares 2 2 2 6 2" xfId="13918" xr:uid="{00000000-0005-0000-0000-000065180000}"/>
    <cellStyle name="Separador de milhares 2 2 2 6 2 2" xfId="19846" xr:uid="{0D9FE717-4132-4AB7-9889-EBBD7D9D565B}"/>
    <cellStyle name="Separador de milhares 2 2 2 6 2 2 2" xfId="31638" xr:uid="{7821FAF0-FA07-408F-BEA9-20EC9727A9A7}"/>
    <cellStyle name="Separador de milhares 2 2 2 6 2 2 3" xfId="43436" xr:uid="{0309AC76-37FF-474F-80A5-5FBEAFA27DDE}"/>
    <cellStyle name="Separador de milhares 2 2 2 6 2 3" xfId="25745" xr:uid="{DE545E0A-18B1-4E1C-815D-6A9974734D3D}"/>
    <cellStyle name="Separador de milhares 2 2 2 6 2 4" xfId="37540" xr:uid="{816E7961-2D8F-47B9-AD49-18758A889CA8}"/>
    <cellStyle name="Separador de milhares 2 2 2 6 3" xfId="16911" xr:uid="{F8784FA5-3011-4D32-B978-6E776DDCA0B1}"/>
    <cellStyle name="Separador de milhares 2 2 2 6 3 2" xfId="28702" xr:uid="{2AA25BAC-7D1D-47FE-A0D8-5F04E48F71D5}"/>
    <cellStyle name="Separador de milhares 2 2 2 6 3 3" xfId="40500" xr:uid="{68650200-7801-47CC-9D00-274F8827C853}"/>
    <cellStyle name="Separador de milhares 2 2 2 6 4" xfId="22809" xr:uid="{0F405685-AF43-49F5-8362-92BE14115A28}"/>
    <cellStyle name="Separador de milhares 2 2 2 6 5" xfId="34604" xr:uid="{41B018EA-BE41-48C8-B8EC-5721E7B4592F}"/>
    <cellStyle name="Separador de milhares 2 2 2 7" xfId="12369" xr:uid="{00000000-0005-0000-0000-000066180000}"/>
    <cellStyle name="Separador de milhares 2 2 2 7 2" xfId="18298" xr:uid="{BA6CA702-CA84-4072-9FC3-1FC7E1BE3841}"/>
    <cellStyle name="Separador de milhares 2 2 2 7 2 2" xfId="30089" xr:uid="{40466ED0-46C4-4ECF-A04D-D1A1ADF89A16}"/>
    <cellStyle name="Separador de milhares 2 2 2 7 2 3" xfId="41887" xr:uid="{BA385329-985C-4904-88D3-9D2089E9B5F1}"/>
    <cellStyle name="Separador de milhares 2 2 2 7 3" xfId="24196" xr:uid="{2FE196F2-F413-49A2-A17A-4F797AF68C16}"/>
    <cellStyle name="Separador de milhares 2 2 2 7 4" xfId="35991" xr:uid="{DFF97593-EAAD-46F0-A4A4-19C66F47BF9E}"/>
    <cellStyle name="Separador de milhares 2 2 2 8" xfId="15354" xr:uid="{8496142F-3328-4FCB-A263-FB96AFD9DF64}"/>
    <cellStyle name="Separador de milhares 2 2 2 8 2" xfId="27149" xr:uid="{C8D5CC52-0D24-4E84-A996-9D528BB42104}"/>
    <cellStyle name="Separador de milhares 2 2 2 8 3" xfId="38943" xr:uid="{A6CC8971-05D9-495F-B53A-5A4AE3D51818}"/>
    <cellStyle name="Separador de milhares 2 2 2 9" xfId="21259" xr:uid="{032241BE-3F07-4FCC-82E5-5769DCAA00E1}"/>
    <cellStyle name="Separador de milhares 2 2 3" xfId="124" xr:uid="{00000000-0005-0000-0000-000067180000}"/>
    <cellStyle name="Separador de milhares 2 2 3 10" xfId="33060" xr:uid="{5098C9A4-F8D2-4249-8C1B-F3AA417D0A9B}"/>
    <cellStyle name="Separador de milhares 2 2 3 2" xfId="561" xr:uid="{00000000-0005-0000-0000-000068180000}"/>
    <cellStyle name="Separador de milhares 2 2 3 2 2" xfId="4079" xr:uid="{00000000-0005-0000-0000-000069180000}"/>
    <cellStyle name="Separador de milhares 2 2 3 2 2 2" xfId="12033" xr:uid="{00000000-0005-0000-0000-00006A180000}"/>
    <cellStyle name="Separador de milhares 2 2 3 2 2 2 2" xfId="14974" xr:uid="{00000000-0005-0000-0000-00006B180000}"/>
    <cellStyle name="Separador de milhares 2 2 3 2 2 2 2 2" xfId="20902" xr:uid="{02DDB51D-AE60-4A30-BF85-83B62B781AD6}"/>
    <cellStyle name="Separador de milhares 2 2 3 2 2 2 2 2 2" xfId="32694" xr:uid="{DE9164DB-17F8-4C2A-88B8-6A3F746ECC41}"/>
    <cellStyle name="Separador de milhares 2 2 3 2 2 2 2 2 3" xfId="44492" xr:uid="{9AF6AA3E-C51E-4DF5-BE2D-49DE1237B12D}"/>
    <cellStyle name="Separador de milhares 2 2 3 2 2 2 2 3" xfId="26801" xr:uid="{1E81E340-E412-4699-897E-89EF2CA3975B}"/>
    <cellStyle name="Separador de milhares 2 2 3 2 2 2 2 4" xfId="38596" xr:uid="{72A4909B-26C8-42E7-87DD-BD8E91B74728}"/>
    <cellStyle name="Separador de milhares 2 2 3 2 2 2 3" xfId="17967" xr:uid="{97A58AD8-9D85-4A74-A13A-8E422EC116CD}"/>
    <cellStyle name="Separador de milhares 2 2 3 2 2 2 3 2" xfId="29758" xr:uid="{AE5F3449-D10B-43EB-908B-B5CE7164CEBF}"/>
    <cellStyle name="Separador de milhares 2 2 3 2 2 2 3 3" xfId="41556" xr:uid="{B488B936-B63C-438E-96C6-F4D7EBBA1D7A}"/>
    <cellStyle name="Separador de milhares 2 2 3 2 2 2 4" xfId="23865" xr:uid="{4C275FEC-8B10-4258-ABD5-52A60020394A}"/>
    <cellStyle name="Separador de milhares 2 2 3 2 2 2 5" xfId="35660" xr:uid="{BF957478-35EA-402E-B56E-CB2AB57DC456}"/>
    <cellStyle name="Separador de milhares 2 2 3 2 2 3" xfId="13586" xr:uid="{00000000-0005-0000-0000-00006C180000}"/>
    <cellStyle name="Separador de milhares 2 2 3 2 2 3 2" xfId="19515" xr:uid="{0192551F-07EA-434E-9BF1-CCC7B89E0B80}"/>
    <cellStyle name="Separador de milhares 2 2 3 2 2 3 2 2" xfId="31306" xr:uid="{B4CFE84C-583A-4F45-B393-61725F8BC798}"/>
    <cellStyle name="Separador de milhares 2 2 3 2 2 3 2 3" xfId="43104" xr:uid="{05AA282E-8265-4F78-9322-199A00EC7E03}"/>
    <cellStyle name="Separador de milhares 2 2 3 2 2 3 3" xfId="25413" xr:uid="{E83836DB-53B5-4393-A73C-68FF63A8E4EA}"/>
    <cellStyle name="Separador de milhares 2 2 3 2 2 3 4" xfId="37208" xr:uid="{C2193AF0-57C6-44AF-B285-94DC1B710C46}"/>
    <cellStyle name="Separador de milhares 2 2 3 2 2 4" xfId="16575" xr:uid="{3AE42092-97EB-4B57-8F0A-D58A765BFB12}"/>
    <cellStyle name="Separador de milhares 2 2 3 2 2 4 2" xfId="28366" xr:uid="{15C37228-F997-49BB-99B3-52CB004756CB}"/>
    <cellStyle name="Separador de milhares 2 2 3 2 2 4 3" xfId="40164" xr:uid="{7FA80B62-B915-4AA1-AF41-D404CB954B75}"/>
    <cellStyle name="Separador de milhares 2 2 3 2 2 5" xfId="22476" xr:uid="{4D5AC911-9C36-4D16-9F4A-AC7E0EB691FC}"/>
    <cellStyle name="Separador de milhares 2 2 3 2 2 6" xfId="34272" xr:uid="{545332D5-A0BB-4989-A2F4-F59631C13A95}"/>
    <cellStyle name="Separador de milhares 2 2 3 2 3" xfId="4080" xr:uid="{00000000-0005-0000-0000-00006D180000}"/>
    <cellStyle name="Separador de milhares 2 2 3 2 3 2" xfId="12034" xr:uid="{00000000-0005-0000-0000-00006E180000}"/>
    <cellStyle name="Separador de milhares 2 2 3 2 3 2 2" xfId="14975" xr:uid="{00000000-0005-0000-0000-00006F180000}"/>
    <cellStyle name="Separador de milhares 2 2 3 2 3 2 2 2" xfId="20903" xr:uid="{BBFFC406-F01A-4585-9C0E-A04DF02DCA6F}"/>
    <cellStyle name="Separador de milhares 2 2 3 2 3 2 2 2 2" xfId="32695" xr:uid="{66BD9B96-5212-42A9-9552-6E51AC94C86C}"/>
    <cellStyle name="Separador de milhares 2 2 3 2 3 2 2 2 3" xfId="44493" xr:uid="{D9BBC4C5-FC17-4977-976F-5381CC3729EB}"/>
    <cellStyle name="Separador de milhares 2 2 3 2 3 2 2 3" xfId="26802" xr:uid="{E81CAE81-059A-43DB-8CE2-6AF734ABF6D0}"/>
    <cellStyle name="Separador de milhares 2 2 3 2 3 2 2 4" xfId="38597" xr:uid="{6F833ED5-5A36-402F-A087-020ED5647F5A}"/>
    <cellStyle name="Separador de milhares 2 2 3 2 3 2 3" xfId="17968" xr:uid="{D28BFE6D-8BF3-45C7-BE25-71F281703491}"/>
    <cellStyle name="Separador de milhares 2 2 3 2 3 2 3 2" xfId="29759" xr:uid="{57D7F019-1FA8-451B-BB44-02E17E9DD9DF}"/>
    <cellStyle name="Separador de milhares 2 2 3 2 3 2 3 3" xfId="41557" xr:uid="{5AD7E91E-CF5D-4034-A4C0-81C080283AFD}"/>
    <cellStyle name="Separador de milhares 2 2 3 2 3 2 4" xfId="23866" xr:uid="{15D55EC2-4888-4587-88D8-8BFA6D13174C}"/>
    <cellStyle name="Separador de milhares 2 2 3 2 3 2 5" xfId="35661" xr:uid="{FC43694A-3DAF-4F2F-BD5F-F3BE3161EF51}"/>
    <cellStyle name="Separador de milhares 2 2 3 2 3 3" xfId="13587" xr:uid="{00000000-0005-0000-0000-000070180000}"/>
    <cellStyle name="Separador de milhares 2 2 3 2 3 3 2" xfId="19516" xr:uid="{C2421C67-7DD4-4E49-8F99-9FD58B9A4A91}"/>
    <cellStyle name="Separador de milhares 2 2 3 2 3 3 2 2" xfId="31307" xr:uid="{D02FEC02-ED4B-4BE7-AC42-78DF8CC6CE38}"/>
    <cellStyle name="Separador de milhares 2 2 3 2 3 3 2 3" xfId="43105" xr:uid="{A1426B02-796F-485F-9F87-167A20692D25}"/>
    <cellStyle name="Separador de milhares 2 2 3 2 3 3 3" xfId="25414" xr:uid="{6AC6E01F-0F56-49CA-815D-5CB62235E746}"/>
    <cellStyle name="Separador de milhares 2 2 3 2 3 3 4" xfId="37209" xr:uid="{12A8FED0-455D-49DC-BB57-83D164B1BBBD}"/>
    <cellStyle name="Separador de milhares 2 2 3 2 3 4" xfId="16576" xr:uid="{0A723F4C-2A35-4A08-A1C0-2F1C47635EE9}"/>
    <cellStyle name="Separador de milhares 2 2 3 2 3 4 2" xfId="28367" xr:uid="{D2E92B8A-E28B-4A1C-BCD8-95FAC1FD6C5E}"/>
    <cellStyle name="Separador de milhares 2 2 3 2 3 4 3" xfId="40165" xr:uid="{C753AE47-5350-499A-A3B7-E63F9292915F}"/>
    <cellStyle name="Separador de milhares 2 2 3 2 3 5" xfId="22477" xr:uid="{B08F2011-53C6-477B-BC17-F4E13212C8B8}"/>
    <cellStyle name="Separador de milhares 2 2 3 2 3 6" xfId="34273" xr:uid="{526674F8-3DEA-446B-ADD0-38FA4B68F272}"/>
    <cellStyle name="Separador de milhares 2 2 3 2 4" xfId="11273" xr:uid="{00000000-0005-0000-0000-000071180000}"/>
    <cellStyle name="Separador de milhares 2 2 3 2 4 2" xfId="14216" xr:uid="{00000000-0005-0000-0000-000072180000}"/>
    <cellStyle name="Separador de milhares 2 2 3 2 4 2 2" xfId="20144" xr:uid="{085E5646-BF7D-4776-94AC-90CB68E20B44}"/>
    <cellStyle name="Separador de milhares 2 2 3 2 4 2 2 2" xfId="31936" xr:uid="{502444A6-ECB2-44A2-B4C2-EA3B2D5D15C1}"/>
    <cellStyle name="Separador de milhares 2 2 3 2 4 2 2 3" xfId="43734" xr:uid="{C755221B-D21D-4986-95EE-515C64E75849}"/>
    <cellStyle name="Separador de milhares 2 2 3 2 4 2 3" xfId="26043" xr:uid="{6A780AB9-2BED-4BFB-BBC7-EC0C3626096E}"/>
    <cellStyle name="Separador de milhares 2 2 3 2 4 2 4" xfId="37838" xr:uid="{06912264-22FB-400C-B6F3-E8A6245C85C0}"/>
    <cellStyle name="Separador de milhares 2 2 3 2 4 3" xfId="17209" xr:uid="{887A2901-B0E8-4713-8F12-454156DF9CF5}"/>
    <cellStyle name="Separador de milhares 2 2 3 2 4 3 2" xfId="29000" xr:uid="{CCC431E8-E3E4-405D-AB29-42C7BFECC270}"/>
    <cellStyle name="Separador de milhares 2 2 3 2 4 3 3" xfId="40798" xr:uid="{32219139-6AD0-40B1-9EAF-E37EFCA0D61E}"/>
    <cellStyle name="Separador de milhares 2 2 3 2 4 4" xfId="23107" xr:uid="{698E87CE-E128-4BB0-B7B2-4075BBC13E79}"/>
    <cellStyle name="Separador de milhares 2 2 3 2 4 5" xfId="34902" xr:uid="{049AD521-282B-4DA5-BAA8-CBAD8F3DD027}"/>
    <cellStyle name="Separador de milhares 2 2 3 2 5" xfId="12675" xr:uid="{00000000-0005-0000-0000-000073180000}"/>
    <cellStyle name="Separador de milhares 2 2 3 2 5 2" xfId="18604" xr:uid="{04C125F1-A4E8-45BF-9F12-E97B6F373955}"/>
    <cellStyle name="Separador de milhares 2 2 3 2 5 2 2" xfId="30395" xr:uid="{E4C14148-329D-4108-99AD-450A2DA279C6}"/>
    <cellStyle name="Separador de milhares 2 2 3 2 5 2 3" xfId="42193" xr:uid="{7EA84648-FC55-4BBC-BA0C-138EC69300C6}"/>
    <cellStyle name="Separador de milhares 2 2 3 2 5 3" xfId="24502" xr:uid="{9803BCD1-C478-4B82-8996-9447B64C2225}"/>
    <cellStyle name="Separador de milhares 2 2 3 2 5 4" xfId="36297" xr:uid="{632C7C48-0AA3-47D6-95E6-AEA72C0C22EB}"/>
    <cellStyle name="Separador de milhares 2 2 3 2 6" xfId="15660" xr:uid="{957A4159-DA85-4E87-BCE4-8DC894352E2D}"/>
    <cellStyle name="Separador de milhares 2 2 3 2 6 2" xfId="27455" xr:uid="{02C1B49C-D480-479D-A879-385AED834770}"/>
    <cellStyle name="Separador de milhares 2 2 3 2 6 3" xfId="39249" xr:uid="{CCC9D0BB-0CA4-4535-897E-0C3608BDFE15}"/>
    <cellStyle name="Separador de milhares 2 2 3 2 7" xfId="21565" xr:uid="{F44AA216-EF1D-4E92-9931-B41FA157AC2A}"/>
    <cellStyle name="Separador de milhares 2 2 3 2 8" xfId="33357" xr:uid="{DB29BBAE-2A0A-4DBD-925C-CCB9A4866362}"/>
    <cellStyle name="Separador de milhares 2 2 3 3" xfId="418" xr:uid="{00000000-0005-0000-0000-000074180000}"/>
    <cellStyle name="Separador de milhares 2 2 3 3 2" xfId="11134" xr:uid="{00000000-0005-0000-0000-000075180000}"/>
    <cellStyle name="Separador de milhares 2 2 3 3 2 2" xfId="14077" xr:uid="{00000000-0005-0000-0000-000076180000}"/>
    <cellStyle name="Separador de milhares 2 2 3 3 2 2 2" xfId="20005" xr:uid="{D97D9727-B942-4855-AB01-F6A1673EE196}"/>
    <cellStyle name="Separador de milhares 2 2 3 3 2 2 2 2" xfId="31797" xr:uid="{D94D2D45-A8FD-4DE5-997C-1E44AFA5D76F}"/>
    <cellStyle name="Separador de milhares 2 2 3 3 2 2 2 3" xfId="43595" xr:uid="{C522D3FD-F45A-4525-BE54-909F194C74F3}"/>
    <cellStyle name="Separador de milhares 2 2 3 3 2 2 3" xfId="25904" xr:uid="{87BFA3A5-1DC8-4949-8875-D50AE263ACD9}"/>
    <cellStyle name="Separador de milhares 2 2 3 3 2 2 4" xfId="37699" xr:uid="{76FA79FC-353A-4BA2-9B8B-4BCDCB5225E2}"/>
    <cellStyle name="Separador de milhares 2 2 3 3 2 3" xfId="17070" xr:uid="{D74670E2-8CEB-461E-96C8-8892BC1CD57D}"/>
    <cellStyle name="Separador de milhares 2 2 3 3 2 3 2" xfId="28861" xr:uid="{56FD2E09-9B97-43E1-9DF6-27FE11F89D0E}"/>
    <cellStyle name="Separador de milhares 2 2 3 3 2 3 3" xfId="40659" xr:uid="{543F3549-73AD-477D-8241-EEB5BD091965}"/>
    <cellStyle name="Separador de milhares 2 2 3 3 2 4" xfId="22968" xr:uid="{E919CE81-9F36-448F-8913-0ABAEB55A1A2}"/>
    <cellStyle name="Separador de milhares 2 2 3 3 2 5" xfId="34763" xr:uid="{8949D596-531F-44ED-924C-442F030430A0}"/>
    <cellStyle name="Separador de milhares 2 2 3 3 3" xfId="12532" xr:uid="{00000000-0005-0000-0000-000077180000}"/>
    <cellStyle name="Separador de milhares 2 2 3 3 3 2" xfId="18461" xr:uid="{0423EFBC-A71E-493F-BD6B-732D9F2B824C}"/>
    <cellStyle name="Separador de milhares 2 2 3 3 3 2 2" xfId="30252" xr:uid="{085E293C-4873-4843-A9E8-3A476B59C19E}"/>
    <cellStyle name="Separador de milhares 2 2 3 3 3 2 3" xfId="42050" xr:uid="{68A7FD9C-9839-47D8-8FB1-C03CDD34952A}"/>
    <cellStyle name="Separador de milhares 2 2 3 3 3 3" xfId="24359" xr:uid="{6467C3EB-40BB-437C-8E74-3940EC7ECCFD}"/>
    <cellStyle name="Separador de milhares 2 2 3 3 3 4" xfId="36154" xr:uid="{FE131B1C-B9A9-433A-B4B8-8604976E6593}"/>
    <cellStyle name="Separador de milhares 2 2 3 3 4" xfId="15517" xr:uid="{E003D7E8-B3C7-44EB-977E-802722FB84DC}"/>
    <cellStyle name="Separador de milhares 2 2 3 3 4 2" xfId="27312" xr:uid="{E1F3BA6A-8D0B-4EE9-9CA4-C40E5A5C56E2}"/>
    <cellStyle name="Separador de milhares 2 2 3 3 4 3" xfId="39106" xr:uid="{CB69610A-7A19-40B6-9AE5-A638D1E50959}"/>
    <cellStyle name="Separador de milhares 2 2 3 3 5" xfId="21422" xr:uid="{DD1430C2-0F02-4EDC-B336-16E29F8B34AB}"/>
    <cellStyle name="Separador de milhares 2 2 3 3 6" xfId="33214" xr:uid="{57745344-AA04-4E50-8A80-BB558AAF4905}"/>
    <cellStyle name="Separador de milhares 2 2 3 4" xfId="4081" xr:uid="{00000000-0005-0000-0000-000078180000}"/>
    <cellStyle name="Separador de milhares 2 2 3 4 2" xfId="12035" xr:uid="{00000000-0005-0000-0000-000079180000}"/>
    <cellStyle name="Separador de milhares 2 2 3 4 2 2" xfId="14976" xr:uid="{00000000-0005-0000-0000-00007A180000}"/>
    <cellStyle name="Separador de milhares 2 2 3 4 2 2 2" xfId="20904" xr:uid="{6957A619-2255-40A0-9550-A5586DD8E228}"/>
    <cellStyle name="Separador de milhares 2 2 3 4 2 2 2 2" xfId="32696" xr:uid="{378B4097-4139-49BD-86AC-AD4343C8FC96}"/>
    <cellStyle name="Separador de milhares 2 2 3 4 2 2 2 3" xfId="44494" xr:uid="{8A1E6D47-DE50-4800-BA3C-1D3EC7F1E669}"/>
    <cellStyle name="Separador de milhares 2 2 3 4 2 2 3" xfId="26803" xr:uid="{D16725FD-C544-4C23-8F04-277127DF395A}"/>
    <cellStyle name="Separador de milhares 2 2 3 4 2 2 4" xfId="38598" xr:uid="{8BB662BD-8879-4132-9CB4-904012C26F0E}"/>
    <cellStyle name="Separador de milhares 2 2 3 4 2 3" xfId="17969" xr:uid="{9168A83B-886F-4343-A333-AC746DEA8FDC}"/>
    <cellStyle name="Separador de milhares 2 2 3 4 2 3 2" xfId="29760" xr:uid="{8C4DA806-628F-407A-889C-5DE156898370}"/>
    <cellStyle name="Separador de milhares 2 2 3 4 2 3 3" xfId="41558" xr:uid="{5A52BE91-1B60-47EB-902D-D406DA2F8D79}"/>
    <cellStyle name="Separador de milhares 2 2 3 4 2 4" xfId="23867" xr:uid="{466A2408-C191-4351-8BE2-9C9CB8D8DFB8}"/>
    <cellStyle name="Separador de milhares 2 2 3 4 2 5" xfId="35662" xr:uid="{CDFE84D5-405D-44C4-B281-59A8ABEDD7C3}"/>
    <cellStyle name="Separador de milhares 2 2 3 4 3" xfId="13588" xr:uid="{00000000-0005-0000-0000-00007B180000}"/>
    <cellStyle name="Separador de milhares 2 2 3 4 3 2" xfId="19517" xr:uid="{922F8E8B-6D96-46AB-9108-A38DEC506438}"/>
    <cellStyle name="Separador de milhares 2 2 3 4 3 2 2" xfId="31308" xr:uid="{BF0B4E62-13DA-4A16-860C-F689C613FE27}"/>
    <cellStyle name="Separador de milhares 2 2 3 4 3 2 3" xfId="43106" xr:uid="{BB2F1A3F-519A-4DC7-B4AE-3A26EFC68B77}"/>
    <cellStyle name="Separador de milhares 2 2 3 4 3 3" xfId="25415" xr:uid="{6F364DB4-026C-4E34-87BD-0E4B7A4481E5}"/>
    <cellStyle name="Separador de milhares 2 2 3 4 3 4" xfId="37210" xr:uid="{D5C0F083-2CCF-4870-B7D7-59C9BCF24B6C}"/>
    <cellStyle name="Separador de milhares 2 2 3 4 4" xfId="16577" xr:uid="{E9B3001A-3A92-4940-9241-EBE6FCF0F282}"/>
    <cellStyle name="Separador de milhares 2 2 3 4 4 2" xfId="28368" xr:uid="{B61511B6-8CB4-4B41-88B6-3089420AEA36}"/>
    <cellStyle name="Separador de milhares 2 2 3 4 4 3" xfId="40166" xr:uid="{675292D5-C2FC-4565-AEB5-904C7F4A40E5}"/>
    <cellStyle name="Separador de milhares 2 2 3 4 5" xfId="22478" xr:uid="{5A2F7037-452D-4D1C-A1B0-29ACC6635DBD}"/>
    <cellStyle name="Separador de milhares 2 2 3 4 6" xfId="34274" xr:uid="{F03946B8-BD5A-4967-968F-3E35DFFAAB29}"/>
    <cellStyle name="Separador de milhares 2 2 3 5" xfId="4082" xr:uid="{00000000-0005-0000-0000-00007C180000}"/>
    <cellStyle name="Separador de milhares 2 2 3 5 2" xfId="12036" xr:uid="{00000000-0005-0000-0000-00007D180000}"/>
    <cellStyle name="Separador de milhares 2 2 3 5 2 2" xfId="14977" xr:uid="{00000000-0005-0000-0000-00007E180000}"/>
    <cellStyle name="Separador de milhares 2 2 3 5 2 2 2" xfId="20905" xr:uid="{43961DBF-EBB3-4F1B-A597-E3257CA58458}"/>
    <cellStyle name="Separador de milhares 2 2 3 5 2 2 2 2" xfId="32697" xr:uid="{93B06546-949B-400B-96F5-49B52E188CF7}"/>
    <cellStyle name="Separador de milhares 2 2 3 5 2 2 2 3" xfId="44495" xr:uid="{4CBAACBE-7A88-4A05-8B52-9DC3C358EFED}"/>
    <cellStyle name="Separador de milhares 2 2 3 5 2 2 3" xfId="26804" xr:uid="{D1C5A62B-D12D-4B11-BD82-1EDC22B46FD1}"/>
    <cellStyle name="Separador de milhares 2 2 3 5 2 2 4" xfId="38599" xr:uid="{38295707-3E2C-490E-AE13-2465F89C93F8}"/>
    <cellStyle name="Separador de milhares 2 2 3 5 2 3" xfId="17970" xr:uid="{58A01FB7-CA6E-4E71-9488-62D270851DAE}"/>
    <cellStyle name="Separador de milhares 2 2 3 5 2 3 2" xfId="29761" xr:uid="{2D4A22D4-4DE8-48DC-BC53-C3AA454296DD}"/>
    <cellStyle name="Separador de milhares 2 2 3 5 2 3 3" xfId="41559" xr:uid="{22B554FA-CEE3-4BEF-A57A-4428B9C45CB4}"/>
    <cellStyle name="Separador de milhares 2 2 3 5 2 4" xfId="23868" xr:uid="{DD6BF64F-6181-456B-AC42-52BB522A80BC}"/>
    <cellStyle name="Separador de milhares 2 2 3 5 2 5" xfId="35663" xr:uid="{BABD948C-4D06-4D57-832E-C5D49552E812}"/>
    <cellStyle name="Separador de milhares 2 2 3 5 3" xfId="13589" xr:uid="{00000000-0005-0000-0000-00007F180000}"/>
    <cellStyle name="Separador de milhares 2 2 3 5 3 2" xfId="19518" xr:uid="{8FFF3475-FE21-4EA3-BE71-FA7C662AE067}"/>
    <cellStyle name="Separador de milhares 2 2 3 5 3 2 2" xfId="31309" xr:uid="{550F96DF-CFCB-4B57-925B-BD2BC982E708}"/>
    <cellStyle name="Separador de milhares 2 2 3 5 3 2 3" xfId="43107" xr:uid="{157DE1A4-F04D-4CB8-A9BD-640B31F4D028}"/>
    <cellStyle name="Separador de milhares 2 2 3 5 3 3" xfId="25416" xr:uid="{9DBE8625-32CD-4C52-8AF0-B9AD6B306411}"/>
    <cellStyle name="Separador de milhares 2 2 3 5 3 4" xfId="37211" xr:uid="{A1C180B1-CD86-413C-9609-56CFDE484153}"/>
    <cellStyle name="Separador de milhares 2 2 3 5 4" xfId="16578" xr:uid="{F362872E-0681-4ACF-923B-C7FC0E683AA6}"/>
    <cellStyle name="Separador de milhares 2 2 3 5 4 2" xfId="28369" xr:uid="{039D97D7-F521-4023-8DE5-299CB30F8925}"/>
    <cellStyle name="Separador de milhares 2 2 3 5 4 3" xfId="40167" xr:uid="{D8823D69-0501-4ED3-AE74-5F9673558BCF}"/>
    <cellStyle name="Separador de milhares 2 2 3 5 5" xfId="22479" xr:uid="{CA0283AF-49EA-43D2-BF1F-AB6917B28519}"/>
    <cellStyle name="Separador de milhares 2 2 3 5 6" xfId="34275" xr:uid="{C9C32396-F22F-4004-B831-3340BE09B7E6}"/>
    <cellStyle name="Separador de milhares 2 2 3 6" xfId="10978" xr:uid="{00000000-0005-0000-0000-000080180000}"/>
    <cellStyle name="Separador de milhares 2 2 3 6 2" xfId="13927" xr:uid="{00000000-0005-0000-0000-000081180000}"/>
    <cellStyle name="Separador de milhares 2 2 3 6 2 2" xfId="19855" xr:uid="{0947DE6E-0F9B-42CB-91AB-9FC5EC05DD75}"/>
    <cellStyle name="Separador de milhares 2 2 3 6 2 2 2" xfId="31647" xr:uid="{F6366B26-8705-4303-BF95-234BA3094169}"/>
    <cellStyle name="Separador de milhares 2 2 3 6 2 2 3" xfId="43445" xr:uid="{7795B293-45E6-43F0-B585-45B55F530828}"/>
    <cellStyle name="Separador de milhares 2 2 3 6 2 3" xfId="25754" xr:uid="{5CB6617A-5183-40BD-8F66-A4C2C0BA8A9D}"/>
    <cellStyle name="Separador de milhares 2 2 3 6 2 4" xfId="37549" xr:uid="{006B9275-C620-42D2-A244-DBEC641AE9B3}"/>
    <cellStyle name="Separador de milhares 2 2 3 6 3" xfId="16920" xr:uid="{8E9A5ACD-522A-4D8B-9E49-AEC635F863BC}"/>
    <cellStyle name="Separador de milhares 2 2 3 6 3 2" xfId="28711" xr:uid="{2DF2BC63-2767-4AC8-A928-425254DB462B}"/>
    <cellStyle name="Separador de milhares 2 2 3 6 3 3" xfId="40509" xr:uid="{ECF001AD-4D57-4AAB-B7D8-4492B7880600}"/>
    <cellStyle name="Separador de milhares 2 2 3 6 4" xfId="22818" xr:uid="{EF99521E-3C78-442E-97F2-ED3C7D549845}"/>
    <cellStyle name="Separador de milhares 2 2 3 6 5" xfId="34613" xr:uid="{E28281A0-0428-4D28-9213-5826CD88A944}"/>
    <cellStyle name="Separador de milhares 2 2 3 7" xfId="12378" xr:uid="{00000000-0005-0000-0000-000082180000}"/>
    <cellStyle name="Separador de milhares 2 2 3 7 2" xfId="18307" xr:uid="{76BA15EC-2936-45BD-94E9-D06EC8B7752F}"/>
    <cellStyle name="Separador de milhares 2 2 3 7 2 2" xfId="30098" xr:uid="{FA2E7299-CE2F-431A-94E4-BA20BB43DEC3}"/>
    <cellStyle name="Separador de milhares 2 2 3 7 2 3" xfId="41896" xr:uid="{15FA60B4-6B2E-48AC-9157-EB2258628349}"/>
    <cellStyle name="Separador de milhares 2 2 3 7 3" xfId="24205" xr:uid="{DB459C52-3CFC-47D0-AD07-7626A50A8F1A}"/>
    <cellStyle name="Separador de milhares 2 2 3 7 4" xfId="36000" xr:uid="{4DEE2FB1-477E-4651-A641-031C5E0B5246}"/>
    <cellStyle name="Separador de milhares 2 2 3 8" xfId="15363" xr:uid="{8E8CB221-CBA0-43AE-A4EE-9B3AEA5173B6}"/>
    <cellStyle name="Separador de milhares 2 2 3 8 2" xfId="27158" xr:uid="{182D82CB-2DB1-4692-90E0-EF03789B01FA}"/>
    <cellStyle name="Separador de milhares 2 2 3 8 3" xfId="38952" xr:uid="{6A68A2AC-23AB-443C-86CC-8DE9A01B663D}"/>
    <cellStyle name="Separador de milhares 2 2 3 9" xfId="21268" xr:uid="{64C37FB2-D01F-4215-A6D8-E6DC348BF13E}"/>
    <cellStyle name="Separador de milhares 2 2 4" xfId="95" xr:uid="{00000000-0005-0000-0000-000083180000}"/>
    <cellStyle name="Separador de milhares 2 2 4 10" xfId="33042" xr:uid="{6F34A0AA-63BE-457E-8F18-4B4B17FF7E9A}"/>
    <cellStyle name="Separador de milhares 2 2 4 2" xfId="543" xr:uid="{00000000-0005-0000-0000-000084180000}"/>
    <cellStyle name="Separador de milhares 2 2 4 2 2" xfId="4083" xr:uid="{00000000-0005-0000-0000-000085180000}"/>
    <cellStyle name="Separador de milhares 2 2 4 2 2 2" xfId="12037" xr:uid="{00000000-0005-0000-0000-000086180000}"/>
    <cellStyle name="Separador de milhares 2 2 4 2 2 2 2" xfId="14978" xr:uid="{00000000-0005-0000-0000-000087180000}"/>
    <cellStyle name="Separador de milhares 2 2 4 2 2 2 2 2" xfId="20906" xr:uid="{137C24F7-FDC2-419A-8D14-3F4C517599A7}"/>
    <cellStyle name="Separador de milhares 2 2 4 2 2 2 2 2 2" xfId="32698" xr:uid="{171340C1-F1CD-4B48-9951-E13865D20554}"/>
    <cellStyle name="Separador de milhares 2 2 4 2 2 2 2 2 3" xfId="44496" xr:uid="{B2CC0843-2BE1-4A56-8713-746164FFD833}"/>
    <cellStyle name="Separador de milhares 2 2 4 2 2 2 2 3" xfId="26805" xr:uid="{62E000C1-5B2F-4205-9A7F-FF43F12545C1}"/>
    <cellStyle name="Separador de milhares 2 2 4 2 2 2 2 4" xfId="38600" xr:uid="{D6A7BDA4-9833-4CAF-8ABD-D941E33FCEFC}"/>
    <cellStyle name="Separador de milhares 2 2 4 2 2 2 3" xfId="17971" xr:uid="{5845F3D5-E974-498F-8245-C7FFA6F119FA}"/>
    <cellStyle name="Separador de milhares 2 2 4 2 2 2 3 2" xfId="29762" xr:uid="{9D9B278B-469D-448A-AA8A-FED5DBB24DF6}"/>
    <cellStyle name="Separador de milhares 2 2 4 2 2 2 3 3" xfId="41560" xr:uid="{CE000C5A-4CA6-4958-A1F8-42DD2C26AF94}"/>
    <cellStyle name="Separador de milhares 2 2 4 2 2 2 4" xfId="23869" xr:uid="{A23B189C-B797-4617-9138-DF36F267E338}"/>
    <cellStyle name="Separador de milhares 2 2 4 2 2 2 5" xfId="35664" xr:uid="{9534042B-0A5D-492F-97B8-1B58B9D567C2}"/>
    <cellStyle name="Separador de milhares 2 2 4 2 2 3" xfId="13590" xr:uid="{00000000-0005-0000-0000-000088180000}"/>
    <cellStyle name="Separador de milhares 2 2 4 2 2 3 2" xfId="19519" xr:uid="{64DD14D0-7520-4D4F-830B-80377197632F}"/>
    <cellStyle name="Separador de milhares 2 2 4 2 2 3 2 2" xfId="31310" xr:uid="{12C3653D-9E6C-4D90-84BD-35E8FFCBD332}"/>
    <cellStyle name="Separador de milhares 2 2 4 2 2 3 2 3" xfId="43108" xr:uid="{3021F740-EAF7-4797-AD8A-308312737091}"/>
    <cellStyle name="Separador de milhares 2 2 4 2 2 3 3" xfId="25417" xr:uid="{3785D1CF-659F-422A-9D06-03817F9AAB80}"/>
    <cellStyle name="Separador de milhares 2 2 4 2 2 3 4" xfId="37212" xr:uid="{0FA9711B-D51F-4752-9259-39732D6DCB36}"/>
    <cellStyle name="Separador de milhares 2 2 4 2 2 4" xfId="16579" xr:uid="{C50EAEC4-92E8-434C-AD2F-B16A28E6FF70}"/>
    <cellStyle name="Separador de milhares 2 2 4 2 2 4 2" xfId="28370" xr:uid="{DAE7F68B-BA19-4AB1-B7EB-26AAF212EABA}"/>
    <cellStyle name="Separador de milhares 2 2 4 2 2 4 3" xfId="40168" xr:uid="{E2FD576F-5EE7-4C0D-A452-F695CDF92B53}"/>
    <cellStyle name="Separador de milhares 2 2 4 2 2 5" xfId="22480" xr:uid="{E6665792-518F-4041-B2BC-3C54BBEDC974}"/>
    <cellStyle name="Separador de milhares 2 2 4 2 2 6" xfId="34276" xr:uid="{6B74FFA8-A06D-4E2F-8AEB-0706AFC30146}"/>
    <cellStyle name="Separador de milhares 2 2 4 2 3" xfId="4084" xr:uid="{00000000-0005-0000-0000-000089180000}"/>
    <cellStyle name="Separador de milhares 2 2 4 2 3 2" xfId="12038" xr:uid="{00000000-0005-0000-0000-00008A180000}"/>
    <cellStyle name="Separador de milhares 2 2 4 2 3 2 2" xfId="14979" xr:uid="{00000000-0005-0000-0000-00008B180000}"/>
    <cellStyle name="Separador de milhares 2 2 4 2 3 2 2 2" xfId="20907" xr:uid="{09EFEA99-C8FF-40FE-B7A3-75849D5D620F}"/>
    <cellStyle name="Separador de milhares 2 2 4 2 3 2 2 2 2" xfId="32699" xr:uid="{2572896C-42E4-4930-9289-A9F6AEC33CD7}"/>
    <cellStyle name="Separador de milhares 2 2 4 2 3 2 2 2 3" xfId="44497" xr:uid="{8A154BA4-847A-47D1-A8A1-57A970115CDA}"/>
    <cellStyle name="Separador de milhares 2 2 4 2 3 2 2 3" xfId="26806" xr:uid="{7B550131-47F7-4607-854C-A053C5AE154A}"/>
    <cellStyle name="Separador de milhares 2 2 4 2 3 2 2 4" xfId="38601" xr:uid="{98343EFA-1C70-4F1C-A337-A8D2D8E56E47}"/>
    <cellStyle name="Separador de milhares 2 2 4 2 3 2 3" xfId="17972" xr:uid="{096D9825-45FC-4BB4-AF1C-396732AD06BF}"/>
    <cellStyle name="Separador de milhares 2 2 4 2 3 2 3 2" xfId="29763" xr:uid="{9463AFB0-969D-4B4A-9C52-F6E9623FD3BF}"/>
    <cellStyle name="Separador de milhares 2 2 4 2 3 2 3 3" xfId="41561" xr:uid="{26BA516C-4A8D-4C50-AF53-89E0F59F0809}"/>
    <cellStyle name="Separador de milhares 2 2 4 2 3 2 4" xfId="23870" xr:uid="{0546A487-5404-4CAF-AA57-09787109516E}"/>
    <cellStyle name="Separador de milhares 2 2 4 2 3 2 5" xfId="35665" xr:uid="{7F058420-41EC-4E2B-83EE-B38D449AF00C}"/>
    <cellStyle name="Separador de milhares 2 2 4 2 3 3" xfId="13591" xr:uid="{00000000-0005-0000-0000-00008C180000}"/>
    <cellStyle name="Separador de milhares 2 2 4 2 3 3 2" xfId="19520" xr:uid="{BC9256B1-9F22-474E-9599-2E35C5775E8C}"/>
    <cellStyle name="Separador de milhares 2 2 4 2 3 3 2 2" xfId="31311" xr:uid="{2B04D869-5215-4830-96B3-097933D7DCC5}"/>
    <cellStyle name="Separador de milhares 2 2 4 2 3 3 2 3" xfId="43109" xr:uid="{BD9D0638-90C1-4306-8F04-5D8F5C44900E}"/>
    <cellStyle name="Separador de milhares 2 2 4 2 3 3 3" xfId="25418" xr:uid="{0F225C85-26EC-45CE-BE60-4AAF89E6F420}"/>
    <cellStyle name="Separador de milhares 2 2 4 2 3 3 4" xfId="37213" xr:uid="{7FE47146-EE17-49FF-BDA1-CBB41A7C68C4}"/>
    <cellStyle name="Separador de milhares 2 2 4 2 3 4" xfId="16580" xr:uid="{E2ABF419-C995-4580-90B5-2DEC87ACA31D}"/>
    <cellStyle name="Separador de milhares 2 2 4 2 3 4 2" xfId="28371" xr:uid="{BF4FBB56-1C48-4ECC-81EC-3C8A74673708}"/>
    <cellStyle name="Separador de milhares 2 2 4 2 3 4 3" xfId="40169" xr:uid="{15FDDCCE-F46E-4FDA-9E3E-9948D84717DA}"/>
    <cellStyle name="Separador de milhares 2 2 4 2 3 5" xfId="22481" xr:uid="{E24E0241-E784-47C3-B9F1-648C9E8F61F0}"/>
    <cellStyle name="Separador de milhares 2 2 4 2 3 6" xfId="34277" xr:uid="{35BF86EB-6C77-4497-8725-9BBE5AF78923}"/>
    <cellStyle name="Separador de milhares 2 2 4 2 4" xfId="11255" xr:uid="{00000000-0005-0000-0000-00008D180000}"/>
    <cellStyle name="Separador de milhares 2 2 4 2 4 2" xfId="14198" xr:uid="{00000000-0005-0000-0000-00008E180000}"/>
    <cellStyle name="Separador de milhares 2 2 4 2 4 2 2" xfId="20126" xr:uid="{17D4E7AB-C8E1-49C8-9818-555B3A276E2B}"/>
    <cellStyle name="Separador de milhares 2 2 4 2 4 2 2 2" xfId="31918" xr:uid="{C3ADF684-180D-4ACE-BCA6-2F90085938A6}"/>
    <cellStyle name="Separador de milhares 2 2 4 2 4 2 2 3" xfId="43716" xr:uid="{671532E2-A8AE-4B83-9105-4C1DF1A2A7E4}"/>
    <cellStyle name="Separador de milhares 2 2 4 2 4 2 3" xfId="26025" xr:uid="{0E913D14-34DC-41A3-97F7-A8419D63C47D}"/>
    <cellStyle name="Separador de milhares 2 2 4 2 4 2 4" xfId="37820" xr:uid="{C7A76FCB-306C-492B-B249-A3AC71F5428E}"/>
    <cellStyle name="Separador de milhares 2 2 4 2 4 3" xfId="17191" xr:uid="{07935A29-E869-474C-80B7-C164FB690D2B}"/>
    <cellStyle name="Separador de milhares 2 2 4 2 4 3 2" xfId="28982" xr:uid="{D28BF62B-64FE-445B-8F5C-61B5398BB40B}"/>
    <cellStyle name="Separador de milhares 2 2 4 2 4 3 3" xfId="40780" xr:uid="{F06F78B4-0631-4537-9150-65A2D927A259}"/>
    <cellStyle name="Separador de milhares 2 2 4 2 4 4" xfId="23089" xr:uid="{743FEFB2-F258-4F2F-975C-9A45135A81BE}"/>
    <cellStyle name="Separador de milhares 2 2 4 2 4 5" xfId="34884" xr:uid="{DC5EC9D9-5C59-449A-872D-B053006E50BD}"/>
    <cellStyle name="Separador de milhares 2 2 4 2 5" xfId="12657" xr:uid="{00000000-0005-0000-0000-00008F180000}"/>
    <cellStyle name="Separador de milhares 2 2 4 2 5 2" xfId="18586" xr:uid="{607C5C42-D72D-403D-AE98-EC65774990B5}"/>
    <cellStyle name="Separador de milhares 2 2 4 2 5 2 2" xfId="30377" xr:uid="{A22E131E-AC49-440E-924B-8BF1AAF0E859}"/>
    <cellStyle name="Separador de milhares 2 2 4 2 5 2 3" xfId="42175" xr:uid="{F2711F3A-EFC0-4952-BAAE-C22871D579DA}"/>
    <cellStyle name="Separador de milhares 2 2 4 2 5 3" xfId="24484" xr:uid="{0B6B4D2C-28B4-474A-B96F-3CFC4699D1DE}"/>
    <cellStyle name="Separador de milhares 2 2 4 2 5 4" xfId="36279" xr:uid="{371151E4-5F3E-402B-89EF-9873756E69A4}"/>
    <cellStyle name="Separador de milhares 2 2 4 2 6" xfId="15642" xr:uid="{7E51B5DB-EF06-44AE-B291-0063F1EDE9A5}"/>
    <cellStyle name="Separador de milhares 2 2 4 2 6 2" xfId="27437" xr:uid="{8C5E123D-7371-40B2-8AE1-D0FDFAF0CFD6}"/>
    <cellStyle name="Separador de milhares 2 2 4 2 6 3" xfId="39231" xr:uid="{D34761D3-1AD1-43F6-A58D-865F40B88735}"/>
    <cellStyle name="Separador de milhares 2 2 4 2 7" xfId="21547" xr:uid="{491752AB-E5D8-474E-AC38-A3E00D647E3A}"/>
    <cellStyle name="Separador de milhares 2 2 4 2 8" xfId="33339" xr:uid="{B916D81A-3653-401E-B915-483DBE7E77D4}"/>
    <cellStyle name="Separador de milhares 2 2 4 3" xfId="400" xr:uid="{00000000-0005-0000-0000-000090180000}"/>
    <cellStyle name="Separador de milhares 2 2 4 3 2" xfId="11116" xr:uid="{00000000-0005-0000-0000-000091180000}"/>
    <cellStyle name="Separador de milhares 2 2 4 3 2 2" xfId="14059" xr:uid="{00000000-0005-0000-0000-000092180000}"/>
    <cellStyle name="Separador de milhares 2 2 4 3 2 2 2" xfId="19987" xr:uid="{52AF1E50-B7C0-4816-9FC6-183997691488}"/>
    <cellStyle name="Separador de milhares 2 2 4 3 2 2 2 2" xfId="31779" xr:uid="{92A581B2-627E-4441-8AF0-8BC95B52EF94}"/>
    <cellStyle name="Separador de milhares 2 2 4 3 2 2 2 3" xfId="43577" xr:uid="{4A273118-C7E6-459D-AFC2-39F6F2EC0027}"/>
    <cellStyle name="Separador de milhares 2 2 4 3 2 2 3" xfId="25886" xr:uid="{641F3276-61EB-4E27-9363-D74CD79A07CC}"/>
    <cellStyle name="Separador de milhares 2 2 4 3 2 2 4" xfId="37681" xr:uid="{D78A11F1-C536-4F5D-A436-808D2BA66F4F}"/>
    <cellStyle name="Separador de milhares 2 2 4 3 2 3" xfId="17052" xr:uid="{39E536CF-44F0-4DD1-9022-EE8698356702}"/>
    <cellStyle name="Separador de milhares 2 2 4 3 2 3 2" xfId="28843" xr:uid="{3CB87BCC-754F-45D1-959C-305D01D611E5}"/>
    <cellStyle name="Separador de milhares 2 2 4 3 2 3 3" xfId="40641" xr:uid="{49522819-F1AE-4920-B253-284015FA8BCC}"/>
    <cellStyle name="Separador de milhares 2 2 4 3 2 4" xfId="22950" xr:uid="{48C2A852-833B-42E4-8518-7DFDBEF75640}"/>
    <cellStyle name="Separador de milhares 2 2 4 3 2 5" xfId="34745" xr:uid="{B578FA0F-5F31-4EFC-8A82-5B9B7A6078DD}"/>
    <cellStyle name="Separador de milhares 2 2 4 3 3" xfId="12514" xr:uid="{00000000-0005-0000-0000-000093180000}"/>
    <cellStyle name="Separador de milhares 2 2 4 3 3 2" xfId="18443" xr:uid="{92583881-4652-4C4A-AFC0-E0D426A95349}"/>
    <cellStyle name="Separador de milhares 2 2 4 3 3 2 2" xfId="30234" xr:uid="{77A3CE96-11D9-40A0-A817-67C0EC10ACAE}"/>
    <cellStyle name="Separador de milhares 2 2 4 3 3 2 3" xfId="42032" xr:uid="{54C18415-A39F-4B98-9AD5-D45F9AFBA57A}"/>
    <cellStyle name="Separador de milhares 2 2 4 3 3 3" xfId="24341" xr:uid="{0BEB9F08-C8D9-4B7F-A463-84A406481377}"/>
    <cellStyle name="Separador de milhares 2 2 4 3 3 4" xfId="36136" xr:uid="{64935E0E-49E2-44FC-97D4-3AD855D7C056}"/>
    <cellStyle name="Separador de milhares 2 2 4 3 4" xfId="15499" xr:uid="{A0BF9B08-7C88-4DB1-B595-C9F921671766}"/>
    <cellStyle name="Separador de milhares 2 2 4 3 4 2" xfId="27294" xr:uid="{2B0E2838-28D2-4484-8DE0-CF1DE493369F}"/>
    <cellStyle name="Separador de milhares 2 2 4 3 4 3" xfId="39088" xr:uid="{4CE14FBB-BC2B-45B3-AC30-EB19B38D5F42}"/>
    <cellStyle name="Separador de milhares 2 2 4 3 5" xfId="21404" xr:uid="{5D1EF34B-9BEA-49B2-AFE6-0631939373B3}"/>
    <cellStyle name="Separador de milhares 2 2 4 3 6" xfId="33196" xr:uid="{F223D999-804C-4F00-8904-94659F5F86BF}"/>
    <cellStyle name="Separador de milhares 2 2 4 4" xfId="4085" xr:uid="{00000000-0005-0000-0000-000094180000}"/>
    <cellStyle name="Separador de milhares 2 2 4 4 2" xfId="12039" xr:uid="{00000000-0005-0000-0000-000095180000}"/>
    <cellStyle name="Separador de milhares 2 2 4 4 2 2" xfId="14980" xr:uid="{00000000-0005-0000-0000-000096180000}"/>
    <cellStyle name="Separador de milhares 2 2 4 4 2 2 2" xfId="20908" xr:uid="{64B83004-A3DB-455C-9C64-70B7F82C8E82}"/>
    <cellStyle name="Separador de milhares 2 2 4 4 2 2 2 2" xfId="32700" xr:uid="{4F31EBA0-EF4C-4993-BD49-EC7F3121D12E}"/>
    <cellStyle name="Separador de milhares 2 2 4 4 2 2 2 3" xfId="44498" xr:uid="{F89532B6-132C-46D8-AB4D-B08C0EDA083A}"/>
    <cellStyle name="Separador de milhares 2 2 4 4 2 2 3" xfId="26807" xr:uid="{95870438-94D5-4207-A93F-0F8B5FD2955D}"/>
    <cellStyle name="Separador de milhares 2 2 4 4 2 2 4" xfId="38602" xr:uid="{97813EB3-8B08-40F0-BE0B-8743ACA0F0AE}"/>
    <cellStyle name="Separador de milhares 2 2 4 4 2 3" xfId="17973" xr:uid="{A338A870-55E8-4B4D-9292-56C5B72B60C9}"/>
    <cellStyle name="Separador de milhares 2 2 4 4 2 3 2" xfId="29764" xr:uid="{7F12A4B2-4BEC-4697-80F9-B19B67E57AD6}"/>
    <cellStyle name="Separador de milhares 2 2 4 4 2 3 3" xfId="41562" xr:uid="{7DE7B9BD-D961-4288-ACF7-060F994424C9}"/>
    <cellStyle name="Separador de milhares 2 2 4 4 2 4" xfId="23871" xr:uid="{4F6DCC0F-722E-4DCD-A1D0-9EF0259079DA}"/>
    <cellStyle name="Separador de milhares 2 2 4 4 2 5" xfId="35666" xr:uid="{C49B4D9F-FDA4-4F18-AEDD-E109A1351542}"/>
    <cellStyle name="Separador de milhares 2 2 4 4 3" xfId="13592" xr:uid="{00000000-0005-0000-0000-000097180000}"/>
    <cellStyle name="Separador de milhares 2 2 4 4 3 2" xfId="19521" xr:uid="{560D4322-6A36-4E3F-9D5C-DEB6994BED91}"/>
    <cellStyle name="Separador de milhares 2 2 4 4 3 2 2" xfId="31312" xr:uid="{82A46BE7-452D-4291-90EB-AD9116349442}"/>
    <cellStyle name="Separador de milhares 2 2 4 4 3 2 3" xfId="43110" xr:uid="{8B731A55-4555-4C3A-9B43-DC39E833200D}"/>
    <cellStyle name="Separador de milhares 2 2 4 4 3 3" xfId="25419" xr:uid="{487A3D7E-A423-4C6E-A4C5-929F6AF0B3DD}"/>
    <cellStyle name="Separador de milhares 2 2 4 4 3 4" xfId="37214" xr:uid="{8C2C8330-4EB3-4C45-878F-7007F7E8EE2D}"/>
    <cellStyle name="Separador de milhares 2 2 4 4 4" xfId="16581" xr:uid="{5DD9EF5F-F79A-49A3-BEA2-526BF822F4E4}"/>
    <cellStyle name="Separador de milhares 2 2 4 4 4 2" xfId="28372" xr:uid="{7C63874F-38BE-4812-999B-F15549A13EC7}"/>
    <cellStyle name="Separador de milhares 2 2 4 4 4 3" xfId="40170" xr:uid="{69A55C3C-9B4D-449E-8D6F-3D3283819197}"/>
    <cellStyle name="Separador de milhares 2 2 4 4 5" xfId="22482" xr:uid="{44B3FA34-3B31-470E-A97D-15AC36E5F70D}"/>
    <cellStyle name="Separador de milhares 2 2 4 4 6" xfId="34278" xr:uid="{C9C34656-D8D3-400B-AB3C-4B5FC954FA14}"/>
    <cellStyle name="Separador de milhares 2 2 4 5" xfId="4086" xr:uid="{00000000-0005-0000-0000-000098180000}"/>
    <cellStyle name="Separador de milhares 2 2 4 5 2" xfId="12040" xr:uid="{00000000-0005-0000-0000-000099180000}"/>
    <cellStyle name="Separador de milhares 2 2 4 5 2 2" xfId="14981" xr:uid="{00000000-0005-0000-0000-00009A180000}"/>
    <cellStyle name="Separador de milhares 2 2 4 5 2 2 2" xfId="20909" xr:uid="{92887ADF-7D84-464E-BFF1-68512C758B7F}"/>
    <cellStyle name="Separador de milhares 2 2 4 5 2 2 2 2" xfId="32701" xr:uid="{222D6158-9CF1-4F5D-8A2C-931290449358}"/>
    <cellStyle name="Separador de milhares 2 2 4 5 2 2 2 3" xfId="44499" xr:uid="{0AEF69B5-1FD1-486E-83A5-7A7A476EB450}"/>
    <cellStyle name="Separador de milhares 2 2 4 5 2 2 3" xfId="26808" xr:uid="{04A10452-2803-4756-9A42-E95792BA9B39}"/>
    <cellStyle name="Separador de milhares 2 2 4 5 2 2 4" xfId="38603" xr:uid="{E329E740-136F-4322-85DF-EABA6BC90425}"/>
    <cellStyle name="Separador de milhares 2 2 4 5 2 3" xfId="17974" xr:uid="{322E4F51-A701-468C-AF81-7D6CA9980290}"/>
    <cellStyle name="Separador de milhares 2 2 4 5 2 3 2" xfId="29765" xr:uid="{2FA49B12-B81D-4E73-A50B-46A240B7B7A6}"/>
    <cellStyle name="Separador de milhares 2 2 4 5 2 3 3" xfId="41563" xr:uid="{974C0788-5A44-4974-92DC-C32858416B9D}"/>
    <cellStyle name="Separador de milhares 2 2 4 5 2 4" xfId="23872" xr:uid="{46C0BAEC-7A49-4A1D-B96A-A3967F20EBA3}"/>
    <cellStyle name="Separador de milhares 2 2 4 5 2 5" xfId="35667" xr:uid="{8437F8E2-7E3F-42AA-BF76-D5F87320E3E8}"/>
    <cellStyle name="Separador de milhares 2 2 4 5 3" xfId="13593" xr:uid="{00000000-0005-0000-0000-00009B180000}"/>
    <cellStyle name="Separador de milhares 2 2 4 5 3 2" xfId="19522" xr:uid="{5F952A16-F116-49DC-BC32-0FE9DC93F9A6}"/>
    <cellStyle name="Separador de milhares 2 2 4 5 3 2 2" xfId="31313" xr:uid="{C9BD8CCE-F664-4349-A51D-C24213E931A1}"/>
    <cellStyle name="Separador de milhares 2 2 4 5 3 2 3" xfId="43111" xr:uid="{8CA4B8B8-5CF8-4A97-B5D2-AE231FC39EEA}"/>
    <cellStyle name="Separador de milhares 2 2 4 5 3 3" xfId="25420" xr:uid="{A23C31C1-8D22-41D3-B826-72D09A39A23E}"/>
    <cellStyle name="Separador de milhares 2 2 4 5 3 4" xfId="37215" xr:uid="{DA438883-B81B-4399-99AE-DC4A86848A6C}"/>
    <cellStyle name="Separador de milhares 2 2 4 5 4" xfId="16582" xr:uid="{95A7A839-D094-477F-B801-F576D61A4AF7}"/>
    <cellStyle name="Separador de milhares 2 2 4 5 4 2" xfId="28373" xr:uid="{7371E1D1-39B3-443E-875D-A34149288113}"/>
    <cellStyle name="Separador de milhares 2 2 4 5 4 3" xfId="40171" xr:uid="{F7798CAD-6FD7-46F8-9919-E22212052723}"/>
    <cellStyle name="Separador de milhares 2 2 4 5 5" xfId="22483" xr:uid="{C23431E7-D2AA-4827-B061-55ADA87259E8}"/>
    <cellStyle name="Separador de milhares 2 2 4 5 6" xfId="34279" xr:uid="{311F29FC-3EE0-4A19-A83A-5B632F9EF24E}"/>
    <cellStyle name="Separador de milhares 2 2 4 6" xfId="10960" xr:uid="{00000000-0005-0000-0000-00009C180000}"/>
    <cellStyle name="Separador de milhares 2 2 4 6 2" xfId="13909" xr:uid="{00000000-0005-0000-0000-00009D180000}"/>
    <cellStyle name="Separador de milhares 2 2 4 6 2 2" xfId="19837" xr:uid="{8CDB7B0C-E5D6-4E12-B680-8F007A730786}"/>
    <cellStyle name="Separador de milhares 2 2 4 6 2 2 2" xfId="31629" xr:uid="{95416DAF-4F64-421A-9C38-B5153950E3ED}"/>
    <cellStyle name="Separador de milhares 2 2 4 6 2 2 3" xfId="43427" xr:uid="{E2312AA2-3905-4B14-BB5D-3E46310FFD02}"/>
    <cellStyle name="Separador de milhares 2 2 4 6 2 3" xfId="25736" xr:uid="{E30420FA-45CB-4164-89DE-9FEAC2447D6B}"/>
    <cellStyle name="Separador de milhares 2 2 4 6 2 4" xfId="37531" xr:uid="{8176E561-7FCA-410E-BC56-179374A8DE35}"/>
    <cellStyle name="Separador de milhares 2 2 4 6 3" xfId="16902" xr:uid="{6A9277B0-B038-4E62-AC95-DEED66DBBDC4}"/>
    <cellStyle name="Separador de milhares 2 2 4 6 3 2" xfId="28693" xr:uid="{314D9C39-3450-4C1F-87AC-DBB748D662FF}"/>
    <cellStyle name="Separador de milhares 2 2 4 6 3 3" xfId="40491" xr:uid="{1D88BE4C-AA51-4C3F-B6DE-C59F6E8EA552}"/>
    <cellStyle name="Separador de milhares 2 2 4 6 4" xfId="22800" xr:uid="{DDC64FA4-F419-43E7-BEE8-65771806A1FB}"/>
    <cellStyle name="Separador de milhares 2 2 4 6 5" xfId="34595" xr:uid="{8DFECFA4-99AB-4C69-93E5-F2B4AB260AFE}"/>
    <cellStyle name="Separador de milhares 2 2 4 7" xfId="12360" xr:uid="{00000000-0005-0000-0000-00009E180000}"/>
    <cellStyle name="Separador de milhares 2 2 4 7 2" xfId="18289" xr:uid="{B8C938A4-A108-45C5-AC0A-D9E31D0B3ED7}"/>
    <cellStyle name="Separador de milhares 2 2 4 7 2 2" xfId="30080" xr:uid="{9535F9AC-AF0F-4B79-9C05-F8F11E210A55}"/>
    <cellStyle name="Separador de milhares 2 2 4 7 2 3" xfId="41878" xr:uid="{1297070F-5487-492A-AEAD-AE979D58CFDE}"/>
    <cellStyle name="Separador de milhares 2 2 4 7 3" xfId="24187" xr:uid="{CF574813-24D9-4EE2-82B3-80D9EB272F75}"/>
    <cellStyle name="Separador de milhares 2 2 4 7 4" xfId="35982" xr:uid="{B6B185E6-F224-4657-B679-97E6268764F9}"/>
    <cellStyle name="Separador de milhares 2 2 4 8" xfId="15345" xr:uid="{A851A23D-80F7-4B50-8868-579F5C31798A}"/>
    <cellStyle name="Separador de milhares 2 2 4 8 2" xfId="27140" xr:uid="{25FCF9E6-7267-4268-A435-4E2F1F31A2A3}"/>
    <cellStyle name="Separador de milhares 2 2 4 8 3" xfId="38934" xr:uid="{CDEC4E7D-8B92-4D33-8EF8-5D3A3DF15A4A}"/>
    <cellStyle name="Separador de milhares 2 2 4 9" xfId="21250" xr:uid="{C1FDE2A9-DA0F-4846-81DA-81DFE3E2542B}"/>
    <cellStyle name="Separador de milhares 2 2 5" xfId="85" xr:uid="{00000000-0005-0000-0000-00009F180000}"/>
    <cellStyle name="Separador de milhares 2 2 5 10" xfId="33036" xr:uid="{1C08F7E5-513B-46F9-BD53-AFFD3329A477}"/>
    <cellStyle name="Separador de milhares 2 2 5 2" xfId="537" xr:uid="{00000000-0005-0000-0000-0000A0180000}"/>
    <cellStyle name="Separador de milhares 2 2 5 2 2" xfId="4087" xr:uid="{00000000-0005-0000-0000-0000A1180000}"/>
    <cellStyle name="Separador de milhares 2 2 5 2 2 2" xfId="12041" xr:uid="{00000000-0005-0000-0000-0000A2180000}"/>
    <cellStyle name="Separador de milhares 2 2 5 2 2 2 2" xfId="14982" xr:uid="{00000000-0005-0000-0000-0000A3180000}"/>
    <cellStyle name="Separador de milhares 2 2 5 2 2 2 2 2" xfId="20910" xr:uid="{9BB3F2F6-7BBB-455D-AFD4-E88DD98231EE}"/>
    <cellStyle name="Separador de milhares 2 2 5 2 2 2 2 2 2" xfId="32702" xr:uid="{A6F86AD9-FC57-4674-B539-4E6E5C57B9B2}"/>
    <cellStyle name="Separador de milhares 2 2 5 2 2 2 2 2 3" xfId="44500" xr:uid="{230695E9-C0BD-4267-BB17-9C57246CBAD5}"/>
    <cellStyle name="Separador de milhares 2 2 5 2 2 2 2 3" xfId="26809" xr:uid="{72B61133-865A-4583-9F30-6F6A1A5661A0}"/>
    <cellStyle name="Separador de milhares 2 2 5 2 2 2 2 4" xfId="38604" xr:uid="{2C8CFA2C-822F-43E9-87B1-27444E8CE11B}"/>
    <cellStyle name="Separador de milhares 2 2 5 2 2 2 3" xfId="17975" xr:uid="{F5D36B6F-2DB5-468E-BEDA-380F865A62ED}"/>
    <cellStyle name="Separador de milhares 2 2 5 2 2 2 3 2" xfId="29766" xr:uid="{02DF05B5-7E14-487C-8162-1700C5D5F171}"/>
    <cellStyle name="Separador de milhares 2 2 5 2 2 2 3 3" xfId="41564" xr:uid="{8C56F251-BEF7-45CE-8BC2-A631DE7DBCF8}"/>
    <cellStyle name="Separador de milhares 2 2 5 2 2 2 4" xfId="23873" xr:uid="{20648CCA-669B-40EB-99C2-AB3B6D203B15}"/>
    <cellStyle name="Separador de milhares 2 2 5 2 2 2 5" xfId="35668" xr:uid="{8F9DEF1D-8324-49F8-A442-84473114D054}"/>
    <cellStyle name="Separador de milhares 2 2 5 2 2 3" xfId="13594" xr:uid="{00000000-0005-0000-0000-0000A4180000}"/>
    <cellStyle name="Separador de milhares 2 2 5 2 2 3 2" xfId="19523" xr:uid="{5ED2577C-2BCC-4AB5-BFFC-DEF19A67F6D5}"/>
    <cellStyle name="Separador de milhares 2 2 5 2 2 3 2 2" xfId="31314" xr:uid="{37BDBED7-712D-459F-9521-7AF9BA31D856}"/>
    <cellStyle name="Separador de milhares 2 2 5 2 2 3 2 3" xfId="43112" xr:uid="{AC697B7A-EEF2-4D5A-97A2-44C633D71F58}"/>
    <cellStyle name="Separador de milhares 2 2 5 2 2 3 3" xfId="25421" xr:uid="{52DB6D51-CE99-4B3C-8503-67952B97A0A0}"/>
    <cellStyle name="Separador de milhares 2 2 5 2 2 3 4" xfId="37216" xr:uid="{6963FEA6-2AB4-4791-8812-1FF615A9A53D}"/>
    <cellStyle name="Separador de milhares 2 2 5 2 2 4" xfId="16583" xr:uid="{32044916-EB78-4FEA-BAC2-C99530C1B5FB}"/>
    <cellStyle name="Separador de milhares 2 2 5 2 2 4 2" xfId="28374" xr:uid="{BE7D49F9-FD3D-49EA-9057-16BC38895712}"/>
    <cellStyle name="Separador de milhares 2 2 5 2 2 4 3" xfId="40172" xr:uid="{7EC30CF9-BAC9-4154-A874-EDE81997D6C9}"/>
    <cellStyle name="Separador de milhares 2 2 5 2 2 5" xfId="22484" xr:uid="{59766826-2368-4364-AB50-CBED40BC3361}"/>
    <cellStyle name="Separador de milhares 2 2 5 2 2 6" xfId="34280" xr:uid="{3E690CB5-C69E-4DEC-AED9-80F2B91F92E0}"/>
    <cellStyle name="Separador de milhares 2 2 5 2 3" xfId="4088" xr:uid="{00000000-0005-0000-0000-0000A5180000}"/>
    <cellStyle name="Separador de milhares 2 2 5 2 3 2" xfId="12042" xr:uid="{00000000-0005-0000-0000-0000A6180000}"/>
    <cellStyle name="Separador de milhares 2 2 5 2 3 2 2" xfId="14983" xr:uid="{00000000-0005-0000-0000-0000A7180000}"/>
    <cellStyle name="Separador de milhares 2 2 5 2 3 2 2 2" xfId="20911" xr:uid="{8C04D923-8BB4-4D4B-A6FE-6F13CE793B72}"/>
    <cellStyle name="Separador de milhares 2 2 5 2 3 2 2 2 2" xfId="32703" xr:uid="{44E4A7D1-A9C5-4A4A-99CC-6BAA0FF2E7FB}"/>
    <cellStyle name="Separador de milhares 2 2 5 2 3 2 2 2 3" xfId="44501" xr:uid="{3E1C26E3-23B3-485D-BEBB-91CB21DF00B2}"/>
    <cellStyle name="Separador de milhares 2 2 5 2 3 2 2 3" xfId="26810" xr:uid="{C1CEDB70-34EA-4B8D-8ADA-FB685C6C9E58}"/>
    <cellStyle name="Separador de milhares 2 2 5 2 3 2 2 4" xfId="38605" xr:uid="{083958BE-316C-47C9-9D45-AC608BCC4BD2}"/>
    <cellStyle name="Separador de milhares 2 2 5 2 3 2 3" xfId="17976" xr:uid="{9146B2BC-525E-4982-8A85-005CF6BBA8E1}"/>
    <cellStyle name="Separador de milhares 2 2 5 2 3 2 3 2" xfId="29767" xr:uid="{8B9FF6E7-1020-435A-811E-A6768DFBF628}"/>
    <cellStyle name="Separador de milhares 2 2 5 2 3 2 3 3" xfId="41565" xr:uid="{E28DDF2F-D47C-4D31-B460-26A0B0ED4520}"/>
    <cellStyle name="Separador de milhares 2 2 5 2 3 2 4" xfId="23874" xr:uid="{6E1C9F0D-E904-41CE-8C99-9D1C7578E394}"/>
    <cellStyle name="Separador de milhares 2 2 5 2 3 2 5" xfId="35669" xr:uid="{804A6F36-4FAA-4410-9AEB-B1CF16F8E773}"/>
    <cellStyle name="Separador de milhares 2 2 5 2 3 3" xfId="13595" xr:uid="{00000000-0005-0000-0000-0000A8180000}"/>
    <cellStyle name="Separador de milhares 2 2 5 2 3 3 2" xfId="19524" xr:uid="{72A94808-A4D4-4752-86C8-630863AA3996}"/>
    <cellStyle name="Separador de milhares 2 2 5 2 3 3 2 2" xfId="31315" xr:uid="{B8C15947-7A26-4E6D-AAFA-D210194D25E3}"/>
    <cellStyle name="Separador de milhares 2 2 5 2 3 3 2 3" xfId="43113" xr:uid="{96F51718-3FC4-4ABF-84F1-0373E12711FD}"/>
    <cellStyle name="Separador de milhares 2 2 5 2 3 3 3" xfId="25422" xr:uid="{FD9BFDDB-1AF2-41A1-A979-B6F45FB3F319}"/>
    <cellStyle name="Separador de milhares 2 2 5 2 3 3 4" xfId="37217" xr:uid="{9028F958-D5E2-42AF-9C68-01A78B05AFA1}"/>
    <cellStyle name="Separador de milhares 2 2 5 2 3 4" xfId="16584" xr:uid="{7CBEA566-8207-41B1-942F-0951C0B0AA4D}"/>
    <cellStyle name="Separador de milhares 2 2 5 2 3 4 2" xfId="28375" xr:uid="{EF5C35A2-FA49-4BA5-8AED-3F4D038CACA7}"/>
    <cellStyle name="Separador de milhares 2 2 5 2 3 4 3" xfId="40173" xr:uid="{0A7A9D71-741D-4A7B-B6A7-D56FE44D31C2}"/>
    <cellStyle name="Separador de milhares 2 2 5 2 3 5" xfId="22485" xr:uid="{E1649211-E95C-4477-9B72-82493C106AFA}"/>
    <cellStyle name="Separador de milhares 2 2 5 2 3 6" xfId="34281" xr:uid="{EF1AC928-1229-4E2C-8459-A3AE556196EF}"/>
    <cellStyle name="Separador de milhares 2 2 5 2 4" xfId="11250" xr:uid="{00000000-0005-0000-0000-0000A9180000}"/>
    <cellStyle name="Separador de milhares 2 2 5 2 4 2" xfId="14193" xr:uid="{00000000-0005-0000-0000-0000AA180000}"/>
    <cellStyle name="Separador de milhares 2 2 5 2 4 2 2" xfId="20121" xr:uid="{134DCE8F-BAC0-4F78-82F9-F5CCB9C2CDD1}"/>
    <cellStyle name="Separador de milhares 2 2 5 2 4 2 2 2" xfId="31913" xr:uid="{54B31427-2982-4190-A9E4-2A65BF6B7473}"/>
    <cellStyle name="Separador de milhares 2 2 5 2 4 2 2 3" xfId="43711" xr:uid="{C40103CD-4DBB-4295-A22E-30D26E2B486E}"/>
    <cellStyle name="Separador de milhares 2 2 5 2 4 2 3" xfId="26020" xr:uid="{7C935B82-61AA-4076-B072-150738CAF7FB}"/>
    <cellStyle name="Separador de milhares 2 2 5 2 4 2 4" xfId="37815" xr:uid="{A372D43D-C417-4253-AB07-DECFA191060C}"/>
    <cellStyle name="Separador de milhares 2 2 5 2 4 3" xfId="17186" xr:uid="{BDD5B0EA-A8BD-4B7F-B365-DE0FE655A97D}"/>
    <cellStyle name="Separador de milhares 2 2 5 2 4 3 2" xfId="28977" xr:uid="{77575F8E-8EAE-4B40-A2FC-ECE3F924F581}"/>
    <cellStyle name="Separador de milhares 2 2 5 2 4 3 3" xfId="40775" xr:uid="{46DEC248-83F6-4E09-8942-DCBC1F1084C5}"/>
    <cellStyle name="Separador de milhares 2 2 5 2 4 4" xfId="23084" xr:uid="{11E439F3-1DD7-42F7-BFC8-54C855B539EC}"/>
    <cellStyle name="Separador de milhares 2 2 5 2 4 5" xfId="34879" xr:uid="{DC36B732-D155-4C0D-8C26-5DA27FCD2146}"/>
    <cellStyle name="Separador de milhares 2 2 5 2 5" xfId="12651" xr:uid="{00000000-0005-0000-0000-0000AB180000}"/>
    <cellStyle name="Separador de milhares 2 2 5 2 5 2" xfId="18580" xr:uid="{C56B81FA-C17F-4698-94CF-F88FCA575953}"/>
    <cellStyle name="Separador de milhares 2 2 5 2 5 2 2" xfId="30371" xr:uid="{AD7D6A11-98CA-4AE4-B119-77B67949A261}"/>
    <cellStyle name="Separador de milhares 2 2 5 2 5 2 3" xfId="42169" xr:uid="{918B2872-E66F-414B-8C0A-537D402164A3}"/>
    <cellStyle name="Separador de milhares 2 2 5 2 5 3" xfId="24478" xr:uid="{0E978111-BAA9-4F4E-844E-01FCB38CB836}"/>
    <cellStyle name="Separador de milhares 2 2 5 2 5 4" xfId="36273" xr:uid="{393C90AC-9E3B-4E7A-9941-282D187840F1}"/>
    <cellStyle name="Separador de milhares 2 2 5 2 6" xfId="15636" xr:uid="{A5D85BCE-8CB3-468C-B25D-6EBD3545414D}"/>
    <cellStyle name="Separador de milhares 2 2 5 2 6 2" xfId="27431" xr:uid="{10859311-8E9C-44D2-A7F7-FFFE8DA8EA56}"/>
    <cellStyle name="Separador de milhares 2 2 5 2 6 3" xfId="39225" xr:uid="{E21F4FE0-59B9-4740-B670-90911EBA62FA}"/>
    <cellStyle name="Separador de milhares 2 2 5 2 7" xfId="21541" xr:uid="{62DB0085-0A45-44A6-B633-752089427A50}"/>
    <cellStyle name="Separador de milhares 2 2 5 2 8" xfId="33333" xr:uid="{82E927F4-8B50-4C39-8057-58FA50D8A849}"/>
    <cellStyle name="Separador de milhares 2 2 5 3" xfId="395" xr:uid="{00000000-0005-0000-0000-0000AC180000}"/>
    <cellStyle name="Separador de milhares 2 2 5 3 2" xfId="11111" xr:uid="{00000000-0005-0000-0000-0000AD180000}"/>
    <cellStyle name="Separador de milhares 2 2 5 3 2 2" xfId="14054" xr:uid="{00000000-0005-0000-0000-0000AE180000}"/>
    <cellStyle name="Separador de milhares 2 2 5 3 2 2 2" xfId="19982" xr:uid="{6E1BE59B-C36E-4B83-A3A5-4570D179A75A}"/>
    <cellStyle name="Separador de milhares 2 2 5 3 2 2 2 2" xfId="31774" xr:uid="{091E53CE-452D-467E-B677-50376C7E73EA}"/>
    <cellStyle name="Separador de milhares 2 2 5 3 2 2 2 3" xfId="43572" xr:uid="{64DCAA76-AD01-44DD-A475-5AA95D835F7B}"/>
    <cellStyle name="Separador de milhares 2 2 5 3 2 2 3" xfId="25881" xr:uid="{CD08FC6A-3CA0-4551-8097-36595AEAEE4D}"/>
    <cellStyle name="Separador de milhares 2 2 5 3 2 2 4" xfId="37676" xr:uid="{B75FFC19-F868-491A-B94F-90C9280A80EF}"/>
    <cellStyle name="Separador de milhares 2 2 5 3 2 3" xfId="17047" xr:uid="{425CC632-88DD-4D6E-BA81-BC6EDD010785}"/>
    <cellStyle name="Separador de milhares 2 2 5 3 2 3 2" xfId="28838" xr:uid="{A1672593-4172-40E5-9DFE-B1047B7E8064}"/>
    <cellStyle name="Separador de milhares 2 2 5 3 2 3 3" xfId="40636" xr:uid="{20088825-61B4-40DE-AAFA-5E5A84A4F98E}"/>
    <cellStyle name="Separador de milhares 2 2 5 3 2 4" xfId="22945" xr:uid="{81920DD0-92DA-4394-A2BB-1F0FBDBB7325}"/>
    <cellStyle name="Separador de milhares 2 2 5 3 2 5" xfId="34740" xr:uid="{B8A5B28D-F089-4CFC-942D-71D5EFBEE3AB}"/>
    <cellStyle name="Separador de milhares 2 2 5 3 3" xfId="12509" xr:uid="{00000000-0005-0000-0000-0000AF180000}"/>
    <cellStyle name="Separador de milhares 2 2 5 3 3 2" xfId="18438" xr:uid="{DC9CD2EA-9519-44A6-A4EC-9FCC09EA37CF}"/>
    <cellStyle name="Separador de milhares 2 2 5 3 3 2 2" xfId="30229" xr:uid="{2DB221DB-139F-45D0-9B5C-0CD64B1043A6}"/>
    <cellStyle name="Separador de milhares 2 2 5 3 3 2 3" xfId="42027" xr:uid="{0BF4BED8-C946-4959-A456-611CFF0C3FA5}"/>
    <cellStyle name="Separador de milhares 2 2 5 3 3 3" xfId="24336" xr:uid="{76F344AC-9A7F-4DF3-9070-6BBFEEE4861C}"/>
    <cellStyle name="Separador de milhares 2 2 5 3 3 4" xfId="36131" xr:uid="{6BC8CFBA-155D-45A6-B29A-C8B5EBC50E6E}"/>
    <cellStyle name="Separador de milhares 2 2 5 3 4" xfId="15494" xr:uid="{F6EDD9A9-D278-4676-9D66-1C33E0FB0C6E}"/>
    <cellStyle name="Separador de milhares 2 2 5 3 4 2" xfId="27289" xr:uid="{C4F75CA9-3A8D-4F2A-86FD-374A28C8F35C}"/>
    <cellStyle name="Separador de milhares 2 2 5 3 4 3" xfId="39083" xr:uid="{D8BD9638-DF38-4423-A642-96311737CA47}"/>
    <cellStyle name="Separador de milhares 2 2 5 3 5" xfId="21399" xr:uid="{512B13A8-C729-4EC9-8100-B19C075E2AFA}"/>
    <cellStyle name="Separador de milhares 2 2 5 3 6" xfId="33191" xr:uid="{6B35782B-B101-4601-A25F-FE916EDF7E6C}"/>
    <cellStyle name="Separador de milhares 2 2 5 4" xfId="4089" xr:uid="{00000000-0005-0000-0000-0000B0180000}"/>
    <cellStyle name="Separador de milhares 2 2 5 4 2" xfId="12043" xr:uid="{00000000-0005-0000-0000-0000B1180000}"/>
    <cellStyle name="Separador de milhares 2 2 5 4 2 2" xfId="14984" xr:uid="{00000000-0005-0000-0000-0000B2180000}"/>
    <cellStyle name="Separador de milhares 2 2 5 4 2 2 2" xfId="20912" xr:uid="{F777B2F1-7267-4002-A9F3-EE70A6EFF034}"/>
    <cellStyle name="Separador de milhares 2 2 5 4 2 2 2 2" xfId="32704" xr:uid="{46DDA34A-E876-4DDC-A908-3DEE7FC4DB7E}"/>
    <cellStyle name="Separador de milhares 2 2 5 4 2 2 2 3" xfId="44502" xr:uid="{128D4ECD-90B1-4267-9AC4-624B7B3790EB}"/>
    <cellStyle name="Separador de milhares 2 2 5 4 2 2 3" xfId="26811" xr:uid="{1F443DC0-D808-42ED-B3CB-D47D402C5E4F}"/>
    <cellStyle name="Separador de milhares 2 2 5 4 2 2 4" xfId="38606" xr:uid="{B38D6612-D828-4E86-AAD7-C8821CE64EB6}"/>
    <cellStyle name="Separador de milhares 2 2 5 4 2 3" xfId="17977" xr:uid="{210647A2-EB73-4226-BB65-83A2057C3F3F}"/>
    <cellStyle name="Separador de milhares 2 2 5 4 2 3 2" xfId="29768" xr:uid="{887D10B5-B8E9-4472-88FE-E8313D3D6A1B}"/>
    <cellStyle name="Separador de milhares 2 2 5 4 2 3 3" xfId="41566" xr:uid="{52303416-0995-4AF2-9736-1AD9C150A93B}"/>
    <cellStyle name="Separador de milhares 2 2 5 4 2 4" xfId="23875" xr:uid="{7DE6F95B-4020-41B9-9AB2-6156A7BB83F4}"/>
    <cellStyle name="Separador de milhares 2 2 5 4 2 5" xfId="35670" xr:uid="{B2A89462-C6DF-4FB3-B09C-CCBD8B7D2FB4}"/>
    <cellStyle name="Separador de milhares 2 2 5 4 3" xfId="13596" xr:uid="{00000000-0005-0000-0000-0000B3180000}"/>
    <cellStyle name="Separador de milhares 2 2 5 4 3 2" xfId="19525" xr:uid="{80424674-0A76-4466-B417-A231E1D1EBB8}"/>
    <cellStyle name="Separador de milhares 2 2 5 4 3 2 2" xfId="31316" xr:uid="{9B70A086-9556-45A4-B12B-ADAAC29E5438}"/>
    <cellStyle name="Separador de milhares 2 2 5 4 3 2 3" xfId="43114" xr:uid="{D5FBC933-2465-424A-9C70-643B524AB17C}"/>
    <cellStyle name="Separador de milhares 2 2 5 4 3 3" xfId="25423" xr:uid="{341361D8-269A-4F0A-A734-4B4B42920F04}"/>
    <cellStyle name="Separador de milhares 2 2 5 4 3 4" xfId="37218" xr:uid="{CDBE0C00-2E8D-468A-BB09-08D9F3E2DE06}"/>
    <cellStyle name="Separador de milhares 2 2 5 4 4" xfId="16585" xr:uid="{0DBB017A-111F-412F-A1B3-32EC229C98DA}"/>
    <cellStyle name="Separador de milhares 2 2 5 4 4 2" xfId="28376" xr:uid="{B4F818FD-F3E3-4AD2-BFA7-4962ECE54F7B}"/>
    <cellStyle name="Separador de milhares 2 2 5 4 4 3" xfId="40174" xr:uid="{0ADE1727-A84F-4502-8CA9-44F20E65FC55}"/>
    <cellStyle name="Separador de milhares 2 2 5 4 5" xfId="22486" xr:uid="{604ED538-18FE-4BC1-81C9-EF6A79D54082}"/>
    <cellStyle name="Separador de milhares 2 2 5 4 6" xfId="34282" xr:uid="{596DAC92-F7D0-46E9-9ABC-E376DF85819F}"/>
    <cellStyle name="Separador de milhares 2 2 5 5" xfId="4090" xr:uid="{00000000-0005-0000-0000-0000B4180000}"/>
    <cellStyle name="Separador de milhares 2 2 5 5 2" xfId="12044" xr:uid="{00000000-0005-0000-0000-0000B5180000}"/>
    <cellStyle name="Separador de milhares 2 2 5 5 2 2" xfId="14985" xr:uid="{00000000-0005-0000-0000-0000B6180000}"/>
    <cellStyle name="Separador de milhares 2 2 5 5 2 2 2" xfId="20913" xr:uid="{94FA204E-748C-4693-A2F2-7DA48589A256}"/>
    <cellStyle name="Separador de milhares 2 2 5 5 2 2 2 2" xfId="32705" xr:uid="{6E287EC1-46AB-4601-9BD9-D56F5775D98D}"/>
    <cellStyle name="Separador de milhares 2 2 5 5 2 2 2 3" xfId="44503" xr:uid="{CC152812-E864-448D-B769-B101F18D2B03}"/>
    <cellStyle name="Separador de milhares 2 2 5 5 2 2 3" xfId="26812" xr:uid="{BA21067F-F88A-494A-BF73-1DD9A61A455F}"/>
    <cellStyle name="Separador de milhares 2 2 5 5 2 2 4" xfId="38607" xr:uid="{A211DB9C-5705-4010-A725-1674DC88EA5D}"/>
    <cellStyle name="Separador de milhares 2 2 5 5 2 3" xfId="17978" xr:uid="{DCD0574F-97A2-4916-8AA6-D09EE0F3C62A}"/>
    <cellStyle name="Separador de milhares 2 2 5 5 2 3 2" xfId="29769" xr:uid="{86D88D37-B116-45AE-A0D4-9A11C5EAEED3}"/>
    <cellStyle name="Separador de milhares 2 2 5 5 2 3 3" xfId="41567" xr:uid="{79704A40-3076-4118-8320-49B64EC72FFC}"/>
    <cellStyle name="Separador de milhares 2 2 5 5 2 4" xfId="23876" xr:uid="{A3CC813E-C22D-4A98-9CA7-6F6247DA6573}"/>
    <cellStyle name="Separador de milhares 2 2 5 5 2 5" xfId="35671" xr:uid="{EB9EDC26-1B35-4508-BB07-36F669273F6B}"/>
    <cellStyle name="Separador de milhares 2 2 5 5 3" xfId="13597" xr:uid="{00000000-0005-0000-0000-0000B7180000}"/>
    <cellStyle name="Separador de milhares 2 2 5 5 3 2" xfId="19526" xr:uid="{905F7C5B-3A92-48CF-9FDB-D87F025B958A}"/>
    <cellStyle name="Separador de milhares 2 2 5 5 3 2 2" xfId="31317" xr:uid="{7CF8C1C8-6156-469F-BAC0-7F4A11149835}"/>
    <cellStyle name="Separador de milhares 2 2 5 5 3 2 3" xfId="43115" xr:uid="{898776EB-C5A0-4F8F-9322-F72CB960DA29}"/>
    <cellStyle name="Separador de milhares 2 2 5 5 3 3" xfId="25424" xr:uid="{D4D29AE7-827E-4C02-BAE6-92547DA0CCF6}"/>
    <cellStyle name="Separador de milhares 2 2 5 5 3 4" xfId="37219" xr:uid="{D4AD5416-3F30-428F-B2C4-65CE31B912CA}"/>
    <cellStyle name="Separador de milhares 2 2 5 5 4" xfId="16586" xr:uid="{F88CEF8F-DAF1-4D90-AD4C-EE84B3BBA664}"/>
    <cellStyle name="Separador de milhares 2 2 5 5 4 2" xfId="28377" xr:uid="{11190AEE-DF00-4604-AE8F-CE8E3E93C377}"/>
    <cellStyle name="Separador de milhares 2 2 5 5 4 3" xfId="40175" xr:uid="{71A3D0D0-730A-48CE-BC4A-2DA459D12321}"/>
    <cellStyle name="Separador de milhares 2 2 5 5 5" xfId="22487" xr:uid="{8C86186A-047F-48BF-B3F4-A888B6864273}"/>
    <cellStyle name="Separador de milhares 2 2 5 5 6" xfId="34283" xr:uid="{C7C57264-7F8D-404C-860D-6B7ED901A9D6}"/>
    <cellStyle name="Separador de milhares 2 2 5 6" xfId="10955" xr:uid="{00000000-0005-0000-0000-0000B8180000}"/>
    <cellStyle name="Separador de milhares 2 2 5 6 2" xfId="13904" xr:uid="{00000000-0005-0000-0000-0000B9180000}"/>
    <cellStyle name="Separador de milhares 2 2 5 6 2 2" xfId="19832" xr:uid="{51B51BAF-4478-4F7F-AB17-EE7D63B01D92}"/>
    <cellStyle name="Separador de milhares 2 2 5 6 2 2 2" xfId="31624" xr:uid="{386B6933-8E05-41B0-B3FE-8FE12BFD6C2A}"/>
    <cellStyle name="Separador de milhares 2 2 5 6 2 2 3" xfId="43422" xr:uid="{9CD86BA1-78D2-45B0-BDD8-04BED69086E3}"/>
    <cellStyle name="Separador de milhares 2 2 5 6 2 3" xfId="25731" xr:uid="{3D8848DF-62C2-4839-A28F-B793E0581DFF}"/>
    <cellStyle name="Separador de milhares 2 2 5 6 2 4" xfId="37526" xr:uid="{24C6B1A4-C994-43E2-952E-E6C4F1389644}"/>
    <cellStyle name="Separador de milhares 2 2 5 6 3" xfId="16897" xr:uid="{83920B3F-F123-48E5-A9ED-DCFD16944879}"/>
    <cellStyle name="Separador de milhares 2 2 5 6 3 2" xfId="28688" xr:uid="{A4D19622-0C84-414E-B61F-AD04149E2293}"/>
    <cellStyle name="Separador de milhares 2 2 5 6 3 3" xfId="40486" xr:uid="{27E82952-1F3E-41CD-9C34-E4C1C2D19C40}"/>
    <cellStyle name="Separador de milhares 2 2 5 6 4" xfId="22795" xr:uid="{E66E2D23-9155-4651-9A73-79491A10061A}"/>
    <cellStyle name="Separador de milhares 2 2 5 6 5" xfId="34590" xr:uid="{28034508-F80A-4A5F-A9FA-CA2319DDD208}"/>
    <cellStyle name="Separador de milhares 2 2 5 7" xfId="12354" xr:uid="{00000000-0005-0000-0000-0000BA180000}"/>
    <cellStyle name="Separador de milhares 2 2 5 7 2" xfId="18283" xr:uid="{F61C89B4-5949-4442-9AF9-1244318B6D2C}"/>
    <cellStyle name="Separador de milhares 2 2 5 7 2 2" xfId="30074" xr:uid="{F5C6A4CB-2200-4862-A6F1-FCB1A5DBCCF1}"/>
    <cellStyle name="Separador de milhares 2 2 5 7 2 3" xfId="41872" xr:uid="{C3ECD750-DCE9-4219-9DFF-2ADDFA1DFBDA}"/>
    <cellStyle name="Separador de milhares 2 2 5 7 3" xfId="24181" xr:uid="{1513A2C8-6AC1-449D-9D87-484B9EA8DDD9}"/>
    <cellStyle name="Separador de milhares 2 2 5 7 4" xfId="35976" xr:uid="{8DD058D4-1BE7-432B-B7F4-B323E4BCDD91}"/>
    <cellStyle name="Separador de milhares 2 2 5 8" xfId="15339" xr:uid="{0361270F-9602-47A4-9455-9211990FCAC9}"/>
    <cellStyle name="Separador de milhares 2 2 5 8 2" xfId="27134" xr:uid="{E71E3F9D-C3D4-4BB1-B0B3-5DDE63CF1E4C}"/>
    <cellStyle name="Separador de milhares 2 2 5 8 3" xfId="38928" xr:uid="{6DF0BF13-A6A5-4DED-9FAE-7F0EF61EBA27}"/>
    <cellStyle name="Separador de milhares 2 2 5 9" xfId="21244" xr:uid="{30C7F484-D4DD-47E4-831F-AE5ECBB6C06D}"/>
    <cellStyle name="Separador de milhares 2 2 6" xfId="519" xr:uid="{00000000-0005-0000-0000-0000BB180000}"/>
    <cellStyle name="Separador de milhares 2 2 6 2" xfId="4091" xr:uid="{00000000-0005-0000-0000-0000BC180000}"/>
    <cellStyle name="Separador de milhares 2 2 6 2 2" xfId="12045" xr:uid="{00000000-0005-0000-0000-0000BD180000}"/>
    <cellStyle name="Separador de milhares 2 2 6 2 2 2" xfId="14986" xr:uid="{00000000-0005-0000-0000-0000BE180000}"/>
    <cellStyle name="Separador de milhares 2 2 6 2 2 2 2" xfId="20914" xr:uid="{0AC0E17B-11F8-4FA5-9EF5-C4540C9D4D9A}"/>
    <cellStyle name="Separador de milhares 2 2 6 2 2 2 2 2" xfId="32706" xr:uid="{766532E2-AA5C-4198-9578-2D784B6259D3}"/>
    <cellStyle name="Separador de milhares 2 2 6 2 2 2 2 3" xfId="44504" xr:uid="{B66A9673-194A-45B7-8280-EF002A94A1C3}"/>
    <cellStyle name="Separador de milhares 2 2 6 2 2 2 3" xfId="26813" xr:uid="{8B25200E-9729-4721-A41D-1A30C29018E3}"/>
    <cellStyle name="Separador de milhares 2 2 6 2 2 2 4" xfId="38608" xr:uid="{ECE7C3E9-E73A-4F23-8448-0E495A86C7A2}"/>
    <cellStyle name="Separador de milhares 2 2 6 2 2 3" xfId="17979" xr:uid="{7EE81E7C-24B6-4A8B-95EF-BBBD8B3C7BCD}"/>
    <cellStyle name="Separador de milhares 2 2 6 2 2 3 2" xfId="29770" xr:uid="{379E3919-70FB-4B66-A09F-53DCB7D036B4}"/>
    <cellStyle name="Separador de milhares 2 2 6 2 2 3 3" xfId="41568" xr:uid="{C567AEBA-DB73-46C0-9A94-61626157CB24}"/>
    <cellStyle name="Separador de milhares 2 2 6 2 2 4" xfId="23877" xr:uid="{73A24340-6616-401E-AE50-7C73472DF0B7}"/>
    <cellStyle name="Separador de milhares 2 2 6 2 2 5" xfId="35672" xr:uid="{3515D107-36A6-4F55-A842-582797EC6022}"/>
    <cellStyle name="Separador de milhares 2 2 6 2 3" xfId="13598" xr:uid="{00000000-0005-0000-0000-0000BF180000}"/>
    <cellStyle name="Separador de milhares 2 2 6 2 3 2" xfId="19527" xr:uid="{18915FA3-8D07-48BB-B6C3-FEDAA38EB9E3}"/>
    <cellStyle name="Separador de milhares 2 2 6 2 3 2 2" xfId="31318" xr:uid="{357AA079-74B1-4D83-860F-AA5563471C51}"/>
    <cellStyle name="Separador de milhares 2 2 6 2 3 2 3" xfId="43116" xr:uid="{6690A21B-DF01-4A7D-AC1F-62ABBB8891ED}"/>
    <cellStyle name="Separador de milhares 2 2 6 2 3 3" xfId="25425" xr:uid="{7DE8C25F-56CB-4578-9840-DA7EE246B239}"/>
    <cellStyle name="Separador de milhares 2 2 6 2 3 4" xfId="37220" xr:uid="{F466B68D-637D-4BC3-889A-0E202C2B7D86}"/>
    <cellStyle name="Separador de milhares 2 2 6 2 4" xfId="16587" xr:uid="{CF0740E7-71CD-4FEF-9EF5-9EBBE6C58823}"/>
    <cellStyle name="Separador de milhares 2 2 6 2 4 2" xfId="28378" xr:uid="{EF5AA003-2ABB-4C84-8BD2-F8C0E49399F2}"/>
    <cellStyle name="Separador de milhares 2 2 6 2 4 3" xfId="40176" xr:uid="{384BA18E-899A-4F16-AB6A-5367E2EEBA75}"/>
    <cellStyle name="Separador de milhares 2 2 6 2 5" xfId="22488" xr:uid="{102E051E-5972-4839-9439-2AD84C42F931}"/>
    <cellStyle name="Separador de milhares 2 2 6 2 6" xfId="34284" xr:uid="{658D7C43-DDAB-40F3-AE94-0D3E2DE402F4}"/>
    <cellStyle name="Separador de milhares 2 2 6 3" xfId="4092" xr:uid="{00000000-0005-0000-0000-0000C0180000}"/>
    <cellStyle name="Separador de milhares 2 2 6 3 2" xfId="12046" xr:uid="{00000000-0005-0000-0000-0000C1180000}"/>
    <cellStyle name="Separador de milhares 2 2 6 3 2 2" xfId="14987" xr:uid="{00000000-0005-0000-0000-0000C2180000}"/>
    <cellStyle name="Separador de milhares 2 2 6 3 2 2 2" xfId="20915" xr:uid="{32D111F5-0390-4F23-A3B3-354C320E2783}"/>
    <cellStyle name="Separador de milhares 2 2 6 3 2 2 2 2" xfId="32707" xr:uid="{D007E5D6-E587-4314-B923-C23688DF3BB3}"/>
    <cellStyle name="Separador de milhares 2 2 6 3 2 2 2 3" xfId="44505" xr:uid="{18405F06-739A-4C09-B89F-F698949EDD5D}"/>
    <cellStyle name="Separador de milhares 2 2 6 3 2 2 3" xfId="26814" xr:uid="{FEDC6DBD-B421-4128-B1C7-57C13DE25271}"/>
    <cellStyle name="Separador de milhares 2 2 6 3 2 2 4" xfId="38609" xr:uid="{F5A64E3E-6B7E-498D-A305-C4C9418C9A6F}"/>
    <cellStyle name="Separador de milhares 2 2 6 3 2 3" xfId="17980" xr:uid="{6E804B10-F707-468D-BF2D-D9472C9BE484}"/>
    <cellStyle name="Separador de milhares 2 2 6 3 2 3 2" xfId="29771" xr:uid="{E852E765-512F-4684-ADEF-A27BDC456A08}"/>
    <cellStyle name="Separador de milhares 2 2 6 3 2 3 3" xfId="41569" xr:uid="{096C5B3D-DAFE-4976-9D8F-D7BD1E5A409A}"/>
    <cellStyle name="Separador de milhares 2 2 6 3 2 4" xfId="23878" xr:uid="{58CB37F8-8070-4DAD-BE69-B426C48F3C1C}"/>
    <cellStyle name="Separador de milhares 2 2 6 3 2 5" xfId="35673" xr:uid="{D0D9782C-CE3C-4B4D-83B0-DAD86A23DB6F}"/>
    <cellStyle name="Separador de milhares 2 2 6 3 3" xfId="13599" xr:uid="{00000000-0005-0000-0000-0000C3180000}"/>
    <cellStyle name="Separador de milhares 2 2 6 3 3 2" xfId="19528" xr:uid="{D18F5ACF-9F1D-4AEB-869A-258534DFFFD5}"/>
    <cellStyle name="Separador de milhares 2 2 6 3 3 2 2" xfId="31319" xr:uid="{6B136561-4BBF-47A9-960D-6A4C2EC14D5F}"/>
    <cellStyle name="Separador de milhares 2 2 6 3 3 2 3" xfId="43117" xr:uid="{80A2F653-F3D2-4453-8733-376E56DB6CDA}"/>
    <cellStyle name="Separador de milhares 2 2 6 3 3 3" xfId="25426" xr:uid="{E40458E9-E9D8-4129-BAB2-67B416B826C7}"/>
    <cellStyle name="Separador de milhares 2 2 6 3 3 4" xfId="37221" xr:uid="{082E05B7-D6EB-4A16-9E6A-0004ACAA2F13}"/>
    <cellStyle name="Separador de milhares 2 2 6 3 4" xfId="16588" xr:uid="{834E6603-911B-4618-B55C-616D6A150BAE}"/>
    <cellStyle name="Separador de milhares 2 2 6 3 4 2" xfId="28379" xr:uid="{97E475C0-2226-4C51-B257-7D0C3D6D2C40}"/>
    <cellStyle name="Separador de milhares 2 2 6 3 4 3" xfId="40177" xr:uid="{1C8CF233-4D26-4545-9C38-8DFF326BC854}"/>
    <cellStyle name="Separador de milhares 2 2 6 3 5" xfId="22489" xr:uid="{ED749CAD-3613-4C72-A7FF-C47F76D2BD63}"/>
    <cellStyle name="Separador de milhares 2 2 6 3 6" xfId="34285" xr:uid="{6C3BBFB0-2F53-41A8-8F3D-237183A58EA7}"/>
    <cellStyle name="Separador de milhares 2 2 6 4" xfId="11234" xr:uid="{00000000-0005-0000-0000-0000C4180000}"/>
    <cellStyle name="Separador de milhares 2 2 6 4 2" xfId="14177" xr:uid="{00000000-0005-0000-0000-0000C5180000}"/>
    <cellStyle name="Separador de milhares 2 2 6 4 2 2" xfId="20105" xr:uid="{D10DE21B-F74C-49E3-9DD6-8CBB29570113}"/>
    <cellStyle name="Separador de milhares 2 2 6 4 2 2 2" xfId="31897" xr:uid="{441D24AD-AB27-4995-91D7-5D6CC8F4E323}"/>
    <cellStyle name="Separador de milhares 2 2 6 4 2 2 3" xfId="43695" xr:uid="{9FADB751-BEC0-4C32-96D7-56FB4D0DB227}"/>
    <cellStyle name="Separador de milhares 2 2 6 4 2 3" xfId="26004" xr:uid="{5BC3C132-02D8-45A6-932C-0C6795415459}"/>
    <cellStyle name="Separador de milhares 2 2 6 4 2 4" xfId="37799" xr:uid="{35A4BF1C-870E-446A-B1C8-E41776AFC015}"/>
    <cellStyle name="Separador de milhares 2 2 6 4 3" xfId="17170" xr:uid="{0585A01D-CCA4-4950-9D33-362B73683DE4}"/>
    <cellStyle name="Separador de milhares 2 2 6 4 3 2" xfId="28961" xr:uid="{08A8874E-C47F-47FD-90B4-C42B31433CD4}"/>
    <cellStyle name="Separador de milhares 2 2 6 4 3 3" xfId="40759" xr:uid="{73EEE73B-0804-46DC-93B8-1BB9AC4B6C89}"/>
    <cellStyle name="Separador de milhares 2 2 6 4 4" xfId="23068" xr:uid="{792F203C-3A32-4B27-A829-8AE24BF46F56}"/>
    <cellStyle name="Separador de milhares 2 2 6 4 5" xfId="34863" xr:uid="{A22B5566-B68B-439E-828C-99FC57822638}"/>
    <cellStyle name="Separador de milhares 2 2 6 5" xfId="12633" xr:uid="{00000000-0005-0000-0000-0000C6180000}"/>
    <cellStyle name="Separador de milhares 2 2 6 5 2" xfId="18562" xr:uid="{AC34BC5F-86FC-4EC1-BC6C-9C73538C4A6F}"/>
    <cellStyle name="Separador de milhares 2 2 6 5 2 2" xfId="30353" xr:uid="{6F534D7E-E91A-4918-9F7C-62464B649604}"/>
    <cellStyle name="Separador de milhares 2 2 6 5 2 3" xfId="42151" xr:uid="{85CB71E0-A30A-4B28-BD5C-367028B5E821}"/>
    <cellStyle name="Separador de milhares 2 2 6 5 3" xfId="24460" xr:uid="{4874FF39-AA90-42D9-84C6-7E0A6C33F9F7}"/>
    <cellStyle name="Separador de milhares 2 2 6 5 4" xfId="36255" xr:uid="{38A7418B-0A43-4850-9FEC-E31B187F3505}"/>
    <cellStyle name="Separador de milhares 2 2 6 6" xfId="15618" xr:uid="{C3B98323-17DD-4D15-8F99-BDF7185529D3}"/>
    <cellStyle name="Separador de milhares 2 2 6 6 2" xfId="27413" xr:uid="{93BF1B77-659B-4EEE-8E75-A0D9272D9E05}"/>
    <cellStyle name="Separador de milhares 2 2 6 6 3" xfId="39207" xr:uid="{06B3667D-1F9A-4080-BC71-17F17574C445}"/>
    <cellStyle name="Separador de milhares 2 2 6 7" xfId="21523" xr:uid="{D43988EC-F97E-41C2-BD32-53092AA590D3}"/>
    <cellStyle name="Separador de milhares 2 2 6 8" xfId="33315" xr:uid="{BB4DEC55-603B-4F2F-84F4-3C6421D35892}"/>
    <cellStyle name="Separador de milhares 2 2 7" xfId="379" xr:uid="{00000000-0005-0000-0000-0000C7180000}"/>
    <cellStyle name="Separador de milhares 2 2 7 2" xfId="11095" xr:uid="{00000000-0005-0000-0000-0000C8180000}"/>
    <cellStyle name="Separador de milhares 2 2 7 2 2" xfId="14038" xr:uid="{00000000-0005-0000-0000-0000C9180000}"/>
    <cellStyle name="Separador de milhares 2 2 7 2 2 2" xfId="19966" xr:uid="{07BC358B-37F5-4EFB-9C5F-1ED6DA82A930}"/>
    <cellStyle name="Separador de milhares 2 2 7 2 2 2 2" xfId="31758" xr:uid="{4FE3A107-3188-4D87-8C1C-FBFA8E50C32A}"/>
    <cellStyle name="Separador de milhares 2 2 7 2 2 2 3" xfId="43556" xr:uid="{B32D439C-4101-4D68-90A7-01B453EFE021}"/>
    <cellStyle name="Separador de milhares 2 2 7 2 2 3" xfId="25865" xr:uid="{5194CB18-C5C0-415C-859D-3DDA176F9A44}"/>
    <cellStyle name="Separador de milhares 2 2 7 2 2 4" xfId="37660" xr:uid="{BA41CC03-CA9F-4999-98B7-8858D17025EE}"/>
    <cellStyle name="Separador de milhares 2 2 7 2 3" xfId="17031" xr:uid="{C6255B1A-E0EE-4E8B-AE1C-40A7B221F6BC}"/>
    <cellStyle name="Separador de milhares 2 2 7 2 3 2" xfId="28822" xr:uid="{F5676B25-B9EF-443E-A605-C49B8D62A4C1}"/>
    <cellStyle name="Separador de milhares 2 2 7 2 3 3" xfId="40620" xr:uid="{30C48158-6820-44BD-B913-6E428A6F0DE9}"/>
    <cellStyle name="Separador de milhares 2 2 7 2 4" xfId="22929" xr:uid="{5803EEFC-8153-42E4-93D3-96F92B71833C}"/>
    <cellStyle name="Separador de milhares 2 2 7 2 5" xfId="34724" xr:uid="{E269F380-DFD5-4CED-9C7A-61A65BF1634A}"/>
    <cellStyle name="Separador de milhares 2 2 7 3" xfId="12493" xr:uid="{00000000-0005-0000-0000-0000CA180000}"/>
    <cellStyle name="Separador de milhares 2 2 7 3 2" xfId="18422" xr:uid="{D386F70A-8ABC-4CCC-920D-C5BAC336A377}"/>
    <cellStyle name="Separador de milhares 2 2 7 3 2 2" xfId="30213" xr:uid="{718666FA-3DEA-4712-8D14-F51EF663AC2D}"/>
    <cellStyle name="Separador de milhares 2 2 7 3 2 3" xfId="42011" xr:uid="{820E48F6-B27D-4A26-A4C0-CD4805411127}"/>
    <cellStyle name="Separador de milhares 2 2 7 3 3" xfId="24320" xr:uid="{504B46C0-818C-481F-861B-B34EC3B788A6}"/>
    <cellStyle name="Separador de milhares 2 2 7 3 4" xfId="36115" xr:uid="{B377B8EB-97D1-47FE-B4E0-64F1E1517832}"/>
    <cellStyle name="Separador de milhares 2 2 7 4" xfId="15478" xr:uid="{5DC0C23E-98B0-44DC-A877-7C38A3B66DCF}"/>
    <cellStyle name="Separador de milhares 2 2 7 4 2" xfId="27273" xr:uid="{F95345A3-ABAB-4F35-9EBB-02B0B8ED5CAA}"/>
    <cellStyle name="Separador de milhares 2 2 7 4 3" xfId="39067" xr:uid="{D03E7993-97EF-455B-AFC6-CB3F175BD78D}"/>
    <cellStyle name="Separador de milhares 2 2 7 5" xfId="21383" xr:uid="{3FCC0E49-1444-4FC7-8DA6-70F33537A693}"/>
    <cellStyle name="Separador de milhares 2 2 7 6" xfId="33175" xr:uid="{A9880AB7-2143-47D7-87D4-B591975B7CDA}"/>
    <cellStyle name="Separador de milhares 2 2 8" xfId="4093" xr:uid="{00000000-0005-0000-0000-0000CB180000}"/>
    <cellStyle name="Separador de milhares 2 2 8 2" xfId="12047" xr:uid="{00000000-0005-0000-0000-0000CC180000}"/>
    <cellStyle name="Separador de milhares 2 2 8 2 2" xfId="14988" xr:uid="{00000000-0005-0000-0000-0000CD180000}"/>
    <cellStyle name="Separador de milhares 2 2 8 2 2 2" xfId="20916" xr:uid="{9399F679-1F63-4DFD-81AB-07003AF64DB6}"/>
    <cellStyle name="Separador de milhares 2 2 8 2 2 2 2" xfId="32708" xr:uid="{0FAB631B-0B84-4A24-932C-57A296E0AD05}"/>
    <cellStyle name="Separador de milhares 2 2 8 2 2 2 3" xfId="44506" xr:uid="{5AA8942E-4804-4036-B95E-336900B68964}"/>
    <cellStyle name="Separador de milhares 2 2 8 2 2 3" xfId="26815" xr:uid="{2DC03F63-F940-4115-BAA7-2ECF294AD27D}"/>
    <cellStyle name="Separador de milhares 2 2 8 2 2 4" xfId="38610" xr:uid="{9299D3B7-CC91-4707-923D-0CD9425A6573}"/>
    <cellStyle name="Separador de milhares 2 2 8 2 3" xfId="17981" xr:uid="{301AB708-1E06-4052-90D9-3A4A82FBBED9}"/>
    <cellStyle name="Separador de milhares 2 2 8 2 3 2" xfId="29772" xr:uid="{18644C9E-C9F0-4520-B3EA-7C1AD293813D}"/>
    <cellStyle name="Separador de milhares 2 2 8 2 3 3" xfId="41570" xr:uid="{BFDC7632-60C3-404C-9BA9-1416627A73FD}"/>
    <cellStyle name="Separador de milhares 2 2 8 2 4" xfId="23879" xr:uid="{1DC22A41-1A7A-419A-9B54-D1C5AACB7C0E}"/>
    <cellStyle name="Separador de milhares 2 2 8 2 5" xfId="35674" xr:uid="{BEDCBBD1-C4D4-4445-91DB-C9CD032A3643}"/>
    <cellStyle name="Separador de milhares 2 2 8 3" xfId="13600" xr:uid="{00000000-0005-0000-0000-0000CE180000}"/>
    <cellStyle name="Separador de milhares 2 2 8 3 2" xfId="19529" xr:uid="{9599A77E-3BAE-44ED-B30F-C500DAFCF4CF}"/>
    <cellStyle name="Separador de milhares 2 2 8 3 2 2" xfId="31320" xr:uid="{A8F0600C-D20E-4B50-8CAE-861734CDB833}"/>
    <cellStyle name="Separador de milhares 2 2 8 3 2 3" xfId="43118" xr:uid="{09C396CD-72D7-45DD-AF5B-50234EC93FB5}"/>
    <cellStyle name="Separador de milhares 2 2 8 3 3" xfId="25427" xr:uid="{7F2FB2EF-AB9D-4F63-B16B-BA0138040424}"/>
    <cellStyle name="Separador de milhares 2 2 8 3 4" xfId="37222" xr:uid="{402B39E9-4EA4-4376-8AF7-F62EB37B2CBE}"/>
    <cellStyle name="Separador de milhares 2 2 8 4" xfId="16589" xr:uid="{16C84444-C31D-47DB-A309-9976D524EC96}"/>
    <cellStyle name="Separador de milhares 2 2 8 4 2" xfId="28380" xr:uid="{CF834751-2716-4CB3-BE19-3F6CECD57655}"/>
    <cellStyle name="Separador de milhares 2 2 8 4 3" xfId="40178" xr:uid="{ECBE8416-DC03-4EDB-BF93-D27DE932BD7A}"/>
    <cellStyle name="Separador de milhares 2 2 8 5" xfId="22490" xr:uid="{64C65B3F-A8C4-49DE-8AF7-5AC76C8CEE7D}"/>
    <cellStyle name="Separador de milhares 2 2 8 6" xfId="34286" xr:uid="{1A8C957F-D0F9-475B-AC59-ED14555C4FAF}"/>
    <cellStyle name="Separador de milhares 2 2 9" xfId="4094" xr:uid="{00000000-0005-0000-0000-0000CF180000}"/>
    <cellStyle name="Separador de milhares 2 2 9 2" xfId="12048" xr:uid="{00000000-0005-0000-0000-0000D0180000}"/>
    <cellStyle name="Separador de milhares 2 2 9 2 2" xfId="14989" xr:uid="{00000000-0005-0000-0000-0000D1180000}"/>
    <cellStyle name="Separador de milhares 2 2 9 2 2 2" xfId="20917" xr:uid="{BD92ED04-2D5C-4659-9E70-E1EC5397C7B3}"/>
    <cellStyle name="Separador de milhares 2 2 9 2 2 2 2" xfId="32709" xr:uid="{8ED6730C-1EF4-429D-BD3B-30E89553C75F}"/>
    <cellStyle name="Separador de milhares 2 2 9 2 2 2 3" xfId="44507" xr:uid="{9CA5D923-9C46-4EA1-9EAA-6603C2E54CB6}"/>
    <cellStyle name="Separador de milhares 2 2 9 2 2 3" xfId="26816" xr:uid="{B8345C76-3550-4350-9B9D-7B630D557659}"/>
    <cellStyle name="Separador de milhares 2 2 9 2 2 4" xfId="38611" xr:uid="{E592012D-624A-4D1A-86F9-69E441376C6D}"/>
    <cellStyle name="Separador de milhares 2 2 9 2 3" xfId="17982" xr:uid="{FC6B7779-B197-49D7-B389-D0CE37F20F5A}"/>
    <cellStyle name="Separador de milhares 2 2 9 2 3 2" xfId="29773" xr:uid="{F8D09BDB-6872-4849-956C-0D2BD87570DD}"/>
    <cellStyle name="Separador de milhares 2 2 9 2 3 3" xfId="41571" xr:uid="{68C043CF-0057-4582-873A-D8285F0B2AD2}"/>
    <cellStyle name="Separador de milhares 2 2 9 2 4" xfId="23880" xr:uid="{C081C072-6CE7-4A8A-BE17-9B1676F9EF31}"/>
    <cellStyle name="Separador de milhares 2 2 9 2 5" xfId="35675" xr:uid="{5B9C902B-DFAF-463D-9FF8-76CB29E28597}"/>
    <cellStyle name="Separador de milhares 2 2 9 3" xfId="13601" xr:uid="{00000000-0005-0000-0000-0000D2180000}"/>
    <cellStyle name="Separador de milhares 2 2 9 3 2" xfId="19530" xr:uid="{AF1137D4-C04F-463A-BA78-9B55DCD07E23}"/>
    <cellStyle name="Separador de milhares 2 2 9 3 2 2" xfId="31321" xr:uid="{F56D848E-C475-4821-9EC4-0A8E0B56D078}"/>
    <cellStyle name="Separador de milhares 2 2 9 3 2 3" xfId="43119" xr:uid="{5CC0DBDD-20A8-4263-A7D1-9DBEFF8EA64C}"/>
    <cellStyle name="Separador de milhares 2 2 9 3 3" xfId="25428" xr:uid="{9939200A-112C-445A-905F-EDAFE312C78C}"/>
    <cellStyle name="Separador de milhares 2 2 9 3 4" xfId="37223" xr:uid="{5704C9B8-BF1F-405B-AF8A-D9746E524D67}"/>
    <cellStyle name="Separador de milhares 2 2 9 4" xfId="16590" xr:uid="{D2422674-18FE-4B58-840F-D3F9895C13B5}"/>
    <cellStyle name="Separador de milhares 2 2 9 4 2" xfId="28381" xr:uid="{4B8CD466-754D-45DF-8386-33E578BEC461}"/>
    <cellStyle name="Separador de milhares 2 2 9 4 3" xfId="40179" xr:uid="{F26287D9-83F1-4183-BF2A-70208E673331}"/>
    <cellStyle name="Separador de milhares 2 2 9 5" xfId="22491" xr:uid="{CAEFC8FD-0640-4752-9E0C-CF3E0202EF02}"/>
    <cellStyle name="Separador de milhares 2 2 9 6" xfId="34287" xr:uid="{423C3295-EC39-43E4-A140-903AAA26534F}"/>
    <cellStyle name="Separador de milhares 2 20" xfId="12327" xr:uid="{00000000-0005-0000-0000-0000D3180000}"/>
    <cellStyle name="Separador de milhares 2 20 2" xfId="18256" xr:uid="{2DA48902-B958-44C4-AC25-2E6C0E7A57AE}"/>
    <cellStyle name="Separador de milhares 2 20 2 2" xfId="30047" xr:uid="{E081D5B6-1B42-43BA-9C40-D446B729FDF6}"/>
    <cellStyle name="Separador de milhares 2 20 2 3" xfId="41845" xr:uid="{7A10F9B2-793D-42F1-8812-E269E0F82472}"/>
    <cellStyle name="Separador de milhares 2 20 3" xfId="24154" xr:uid="{0E4473C8-05EF-4FD5-A347-1CF17D3AB05F}"/>
    <cellStyle name="Separador de milhares 2 20 4" xfId="35949" xr:uid="{487FEE10-2734-4F1B-B564-77CA9B4944A5}"/>
    <cellStyle name="Separador de milhares 2 21" xfId="15312" xr:uid="{072CB568-7831-466E-BBAE-17AD12C7EABE}"/>
    <cellStyle name="Separador de milhares 2 21 2" xfId="27107" xr:uid="{6CEA16FF-CD80-4B1C-AED8-8D751BD440EF}"/>
    <cellStyle name="Separador de milhares 2 21 3" xfId="38901" xr:uid="{8E5D2120-1269-477A-A05C-8E7CAA20C14B}"/>
    <cellStyle name="Separador de milhares 2 22" xfId="21217" xr:uid="{944D9ED6-CB96-4A01-A35C-35F453DFEF9C}"/>
    <cellStyle name="Separador de milhares 2 23" xfId="33009" xr:uid="{D44E7207-687A-4139-83F9-669F8247DB20}"/>
    <cellStyle name="Separador de milhares 2 3" xfId="108" xr:uid="{00000000-0005-0000-0000-0000D4180000}"/>
    <cellStyle name="Separador de milhares 2 3 10" xfId="10968" xr:uid="{00000000-0005-0000-0000-0000D5180000}"/>
    <cellStyle name="Separador de milhares 2 3 10 2" xfId="13917" xr:uid="{00000000-0005-0000-0000-0000D6180000}"/>
    <cellStyle name="Separador de milhares 2 3 10 2 2" xfId="19845" xr:uid="{0FA3A17F-215D-4CF8-8AC0-F97CA5396C54}"/>
    <cellStyle name="Separador de milhares 2 3 10 2 2 2" xfId="31637" xr:uid="{721A9402-04C2-45F4-9985-2E90F538A037}"/>
    <cellStyle name="Separador de milhares 2 3 10 2 2 3" xfId="43435" xr:uid="{DE44E079-7160-4746-AF7A-59F80282FEBD}"/>
    <cellStyle name="Separador de milhares 2 3 10 2 3" xfId="25744" xr:uid="{0A541059-0A6C-4672-B7F6-8D743E4C985F}"/>
    <cellStyle name="Separador de milhares 2 3 10 2 4" xfId="37539" xr:uid="{D07C3DD7-9DC2-477A-9912-B99D0CF18A02}"/>
    <cellStyle name="Separador de milhares 2 3 10 3" xfId="16910" xr:uid="{CAB20379-5E81-417F-850D-4B8FB8336C34}"/>
    <cellStyle name="Separador de milhares 2 3 10 3 2" xfId="28701" xr:uid="{E8C1A0EF-7C1E-426E-B152-AAF1336CE50F}"/>
    <cellStyle name="Separador de milhares 2 3 10 3 3" xfId="40499" xr:uid="{63914A71-63FC-4503-84DA-5FAF747F89B8}"/>
    <cellStyle name="Separador de milhares 2 3 10 4" xfId="22808" xr:uid="{2CC7A59C-D9EB-45CC-8B4C-29FEC2844FD9}"/>
    <cellStyle name="Separador de milhares 2 3 10 5" xfId="34603" xr:uid="{2671882A-EA32-47DC-ACF2-DE83C2809571}"/>
    <cellStyle name="Separador de milhares 2 3 11" xfId="12368" xr:uid="{00000000-0005-0000-0000-0000D7180000}"/>
    <cellStyle name="Separador de milhares 2 3 11 2" xfId="18297" xr:uid="{98FECBAF-65C5-4B3F-856C-3B2ACB3E055E}"/>
    <cellStyle name="Separador de milhares 2 3 11 2 2" xfId="30088" xr:uid="{B8F2B516-9870-462C-9F11-FDCF5E6F477F}"/>
    <cellStyle name="Separador de milhares 2 3 11 2 3" xfId="41886" xr:uid="{DDD1A816-E82A-45B6-AFC4-2B5FAF0F43E6}"/>
    <cellStyle name="Separador de milhares 2 3 11 3" xfId="24195" xr:uid="{B83E825A-8F55-4129-92E8-21331E189CFB}"/>
    <cellStyle name="Separador de milhares 2 3 11 4" xfId="35990" xr:uid="{98821182-120C-43A2-BE37-AF0826D815D8}"/>
    <cellStyle name="Separador de milhares 2 3 12" xfId="15353" xr:uid="{1F499143-94E5-4D75-B224-711ABDED9934}"/>
    <cellStyle name="Separador de milhares 2 3 12 2" xfId="27148" xr:uid="{AA51E302-F16A-432F-AFB3-9D674C7CBD23}"/>
    <cellStyle name="Separador de milhares 2 3 12 3" xfId="38942" xr:uid="{EA67D06B-D0F3-4642-A39D-F0F6B40DCDBC}"/>
    <cellStyle name="Separador de milhares 2 3 13" xfId="21258" xr:uid="{CEAC42EF-2BF3-4F12-8898-988F73DC216A}"/>
    <cellStyle name="Separador de milhares 2 3 14" xfId="33050" xr:uid="{14A6D92A-E6CE-4F47-AE70-3996493147A0}"/>
    <cellStyle name="Separador de milhares 2 3 2" xfId="551" xr:uid="{00000000-0005-0000-0000-0000D8180000}"/>
    <cellStyle name="Separador de milhares 2 3 2 10" xfId="12665" xr:uid="{00000000-0005-0000-0000-0000D9180000}"/>
    <cellStyle name="Separador de milhares 2 3 2 10 2" xfId="18594" xr:uid="{97E0AA09-8691-4F59-97F8-47875D5242D4}"/>
    <cellStyle name="Separador de milhares 2 3 2 10 2 2" xfId="30385" xr:uid="{353ACCD2-5100-417C-A037-020F756F13C0}"/>
    <cellStyle name="Separador de milhares 2 3 2 10 2 3" xfId="42183" xr:uid="{8BE5C34D-1B49-4F0A-BE2E-1E755647D5B0}"/>
    <cellStyle name="Separador de milhares 2 3 2 10 3" xfId="24492" xr:uid="{495908AC-A0A0-4A06-847F-A6CD91EB173E}"/>
    <cellStyle name="Separador de milhares 2 3 2 10 4" xfId="36287" xr:uid="{BBDE9C5B-79C2-4300-BB50-EB6D6D7FE753}"/>
    <cellStyle name="Separador de milhares 2 3 2 11" xfId="15650" xr:uid="{89E1D40D-9DF4-4230-B451-CC93682AD09C}"/>
    <cellStyle name="Separador de milhares 2 3 2 11 2" xfId="27445" xr:uid="{B7BCA203-DC59-405A-B546-46FA6427C980}"/>
    <cellStyle name="Separador de milhares 2 3 2 11 3" xfId="39239" xr:uid="{4DF81D82-CAAE-49E1-8215-53126A20327A}"/>
    <cellStyle name="Separador de milhares 2 3 2 12" xfId="21555" xr:uid="{603B8ECE-193E-4050-8113-A5E15928F13C}"/>
    <cellStyle name="Separador de milhares 2 3 2 13" xfId="33347" xr:uid="{C0F2A8EC-0AF2-4923-B2A7-735EE9677C6E}"/>
    <cellStyle name="Separador de milhares 2 3 2 2" xfId="4095" xr:uid="{00000000-0005-0000-0000-0000DA180000}"/>
    <cellStyle name="Separador de milhares 2 3 2 2 10" xfId="34288" xr:uid="{AAB6B86F-D78A-431B-A51B-02C85D591775}"/>
    <cellStyle name="Separador de milhares 2 3 2 2 2" xfId="4096" xr:uid="{00000000-0005-0000-0000-0000DB180000}"/>
    <cellStyle name="Separador de milhares 2 3 2 2 2 2" xfId="4097" xr:uid="{00000000-0005-0000-0000-0000DC180000}"/>
    <cellStyle name="Separador de milhares 2 3 2 2 2 2 2" xfId="12051" xr:uid="{00000000-0005-0000-0000-0000DD180000}"/>
    <cellStyle name="Separador de milhares 2 3 2 2 2 2 2 2" xfId="14992" xr:uid="{00000000-0005-0000-0000-0000DE180000}"/>
    <cellStyle name="Separador de milhares 2 3 2 2 2 2 2 2 2" xfId="20920" xr:uid="{98CFD239-E677-4820-AEF2-934D8DA7AF01}"/>
    <cellStyle name="Separador de milhares 2 3 2 2 2 2 2 2 2 2" xfId="32712" xr:uid="{690FAB8B-368E-47F3-85A9-72D7B5BDE0FF}"/>
    <cellStyle name="Separador de milhares 2 3 2 2 2 2 2 2 2 3" xfId="44510" xr:uid="{20CEBF6D-7CE4-4FC6-9118-B70881C442B2}"/>
    <cellStyle name="Separador de milhares 2 3 2 2 2 2 2 2 3" xfId="26819" xr:uid="{F75F5753-6065-47F5-A62C-2B3B6C122BCE}"/>
    <cellStyle name="Separador de milhares 2 3 2 2 2 2 2 2 4" xfId="38614" xr:uid="{C4DD1658-9AA2-466E-95AA-77996C2D5750}"/>
    <cellStyle name="Separador de milhares 2 3 2 2 2 2 2 3" xfId="17985" xr:uid="{B895B0B9-C018-4E4C-B767-54F1250FE9E0}"/>
    <cellStyle name="Separador de milhares 2 3 2 2 2 2 2 3 2" xfId="29776" xr:uid="{268B824C-BAD7-41AD-B4B3-9E3BA4597DFA}"/>
    <cellStyle name="Separador de milhares 2 3 2 2 2 2 2 3 3" xfId="41574" xr:uid="{B1F6EB54-D383-4DBF-9515-FC149BE4BE34}"/>
    <cellStyle name="Separador de milhares 2 3 2 2 2 2 2 4" xfId="23883" xr:uid="{96A14308-033A-4D2B-A856-40F47686D70E}"/>
    <cellStyle name="Separador de milhares 2 3 2 2 2 2 2 5" xfId="35678" xr:uid="{AA4ACB04-2ACD-483A-9B64-1782A6E1FA70}"/>
    <cellStyle name="Separador de milhares 2 3 2 2 2 2 3" xfId="13604" xr:uid="{00000000-0005-0000-0000-0000DF180000}"/>
    <cellStyle name="Separador de milhares 2 3 2 2 2 2 3 2" xfId="19533" xr:uid="{B5C72F8B-7F23-444B-AAEA-44457868C0A0}"/>
    <cellStyle name="Separador de milhares 2 3 2 2 2 2 3 2 2" xfId="31324" xr:uid="{625AE277-4240-48B8-AB7D-88EF1F77DEA7}"/>
    <cellStyle name="Separador de milhares 2 3 2 2 2 2 3 2 3" xfId="43122" xr:uid="{1566C764-A40C-4E6E-9F57-E0D12073735F}"/>
    <cellStyle name="Separador de milhares 2 3 2 2 2 2 3 3" xfId="25431" xr:uid="{9EC9C4A9-DE50-455C-9A48-55B4353DFD3C}"/>
    <cellStyle name="Separador de milhares 2 3 2 2 2 2 3 4" xfId="37226" xr:uid="{2EBF87AE-F422-416A-8610-A9FA3AA3C0F9}"/>
    <cellStyle name="Separador de milhares 2 3 2 2 2 2 4" xfId="16593" xr:uid="{1AE846A5-F5E1-4AE0-A0DF-E514C2049EC6}"/>
    <cellStyle name="Separador de milhares 2 3 2 2 2 2 4 2" xfId="28384" xr:uid="{8C0E95C2-D7B2-4C34-A4CA-BB3090228F66}"/>
    <cellStyle name="Separador de milhares 2 3 2 2 2 2 4 3" xfId="40182" xr:uid="{B2FB0C43-9C11-4A03-8837-23285B4D135A}"/>
    <cellStyle name="Separador de milhares 2 3 2 2 2 2 5" xfId="22494" xr:uid="{10984FF9-DF72-43AB-A715-5E4C5699DFC6}"/>
    <cellStyle name="Separador de milhares 2 3 2 2 2 2 6" xfId="34290" xr:uid="{CFB73907-EAE1-4336-98C3-5D67400F18AC}"/>
    <cellStyle name="Separador de milhares 2 3 2 2 2 3" xfId="4098" xr:uid="{00000000-0005-0000-0000-0000E0180000}"/>
    <cellStyle name="Separador de milhares 2 3 2 2 2 3 2" xfId="12052" xr:uid="{00000000-0005-0000-0000-0000E1180000}"/>
    <cellStyle name="Separador de milhares 2 3 2 2 2 3 2 2" xfId="14993" xr:uid="{00000000-0005-0000-0000-0000E2180000}"/>
    <cellStyle name="Separador de milhares 2 3 2 2 2 3 2 2 2" xfId="20921" xr:uid="{216681C9-2B3D-455D-A0BF-6632582D7447}"/>
    <cellStyle name="Separador de milhares 2 3 2 2 2 3 2 2 2 2" xfId="32713" xr:uid="{5AC06637-EC2D-4C12-A2EB-C774AA657D66}"/>
    <cellStyle name="Separador de milhares 2 3 2 2 2 3 2 2 2 3" xfId="44511" xr:uid="{5224AF63-4705-4C4A-8847-13B028A72E33}"/>
    <cellStyle name="Separador de milhares 2 3 2 2 2 3 2 2 3" xfId="26820" xr:uid="{CDE4D062-EDEE-4E39-BC95-764DC86FA02A}"/>
    <cellStyle name="Separador de milhares 2 3 2 2 2 3 2 2 4" xfId="38615" xr:uid="{5BE61A81-899D-4503-BE86-464F27AB22E5}"/>
    <cellStyle name="Separador de milhares 2 3 2 2 2 3 2 3" xfId="17986" xr:uid="{BBA9F02C-F80B-4B51-A10F-01AB824CEBC7}"/>
    <cellStyle name="Separador de milhares 2 3 2 2 2 3 2 3 2" xfId="29777" xr:uid="{B8FF92FE-A21F-47C3-AD44-512CFF46939F}"/>
    <cellStyle name="Separador de milhares 2 3 2 2 2 3 2 3 3" xfId="41575" xr:uid="{3C6580AB-8F13-4EE3-B73E-4D4C28E0D398}"/>
    <cellStyle name="Separador de milhares 2 3 2 2 2 3 2 4" xfId="23884" xr:uid="{08408161-0669-4D14-A1BA-2CD6FAB1571F}"/>
    <cellStyle name="Separador de milhares 2 3 2 2 2 3 2 5" xfId="35679" xr:uid="{9207937B-2065-41BE-850C-7211FD66AF0E}"/>
    <cellStyle name="Separador de milhares 2 3 2 2 2 3 3" xfId="13605" xr:uid="{00000000-0005-0000-0000-0000E3180000}"/>
    <cellStyle name="Separador de milhares 2 3 2 2 2 3 3 2" xfId="19534" xr:uid="{A66B0AC9-F73C-4BC1-89D4-4B6B3BBED934}"/>
    <cellStyle name="Separador de milhares 2 3 2 2 2 3 3 2 2" xfId="31325" xr:uid="{24D66817-9509-4B47-A9A0-2C6AFEE382C9}"/>
    <cellStyle name="Separador de milhares 2 3 2 2 2 3 3 2 3" xfId="43123" xr:uid="{1FB5C043-82A7-42B0-A0F0-588BBB3E6865}"/>
    <cellStyle name="Separador de milhares 2 3 2 2 2 3 3 3" xfId="25432" xr:uid="{55CD36BE-C5FF-439F-8B71-22D9831F3B98}"/>
    <cellStyle name="Separador de milhares 2 3 2 2 2 3 3 4" xfId="37227" xr:uid="{D13DF893-339E-41F7-91CF-DD28100CF8B3}"/>
    <cellStyle name="Separador de milhares 2 3 2 2 2 3 4" xfId="16594" xr:uid="{921D5461-75C0-4F17-8B53-82F92B3B77E3}"/>
    <cellStyle name="Separador de milhares 2 3 2 2 2 3 4 2" xfId="28385" xr:uid="{61260C2E-B586-4D9A-9C0F-5C59AFAF5E3A}"/>
    <cellStyle name="Separador de milhares 2 3 2 2 2 3 4 3" xfId="40183" xr:uid="{DE0C6D45-51A1-4099-9D76-A759B44FE2D0}"/>
    <cellStyle name="Separador de milhares 2 3 2 2 2 3 5" xfId="22495" xr:uid="{686CF25A-166A-41C5-B737-C00387D8860E}"/>
    <cellStyle name="Separador de milhares 2 3 2 2 2 3 6" xfId="34291" xr:uid="{B39C0678-512B-4D42-A09C-7FADF6182EE3}"/>
    <cellStyle name="Separador de milhares 2 3 2 2 2 4" xfId="12050" xr:uid="{00000000-0005-0000-0000-0000E4180000}"/>
    <cellStyle name="Separador de milhares 2 3 2 2 2 4 2" xfId="14991" xr:uid="{00000000-0005-0000-0000-0000E5180000}"/>
    <cellStyle name="Separador de milhares 2 3 2 2 2 4 2 2" xfId="20919" xr:uid="{87EE98C0-6660-4865-9A20-4FBD1718B042}"/>
    <cellStyle name="Separador de milhares 2 3 2 2 2 4 2 2 2" xfId="32711" xr:uid="{AA1A5BE3-C99B-4094-B5B5-33851DB1CB82}"/>
    <cellStyle name="Separador de milhares 2 3 2 2 2 4 2 2 3" xfId="44509" xr:uid="{3B97C44D-3ACF-4E1B-BD62-38769C28F0B8}"/>
    <cellStyle name="Separador de milhares 2 3 2 2 2 4 2 3" xfId="26818" xr:uid="{4A412DB8-2EEF-40A8-8EDC-232A35B62CED}"/>
    <cellStyle name="Separador de milhares 2 3 2 2 2 4 2 4" xfId="38613" xr:uid="{E0FF5D85-68FA-4E09-AE96-F8AC4B37EFD2}"/>
    <cellStyle name="Separador de milhares 2 3 2 2 2 4 3" xfId="17984" xr:uid="{FE630C12-A5D2-4B93-A26D-2FD812EEBAE1}"/>
    <cellStyle name="Separador de milhares 2 3 2 2 2 4 3 2" xfId="29775" xr:uid="{E90BC339-034F-4D4C-8D38-D96167029865}"/>
    <cellStyle name="Separador de milhares 2 3 2 2 2 4 3 3" xfId="41573" xr:uid="{87B96CC1-1463-407F-8745-27B32FFD019D}"/>
    <cellStyle name="Separador de milhares 2 3 2 2 2 4 4" xfId="23882" xr:uid="{30E03DF6-B996-4936-8986-1A2C848147F7}"/>
    <cellStyle name="Separador de milhares 2 3 2 2 2 4 5" xfId="35677" xr:uid="{179E26F8-B316-4A17-A9DD-EB5BB8CD4BFA}"/>
    <cellStyle name="Separador de milhares 2 3 2 2 2 5" xfId="13603" xr:uid="{00000000-0005-0000-0000-0000E6180000}"/>
    <cellStyle name="Separador de milhares 2 3 2 2 2 5 2" xfId="19532" xr:uid="{F333A5A3-113A-44FB-889D-88C90F2FAB73}"/>
    <cellStyle name="Separador de milhares 2 3 2 2 2 5 2 2" xfId="31323" xr:uid="{624A153B-E518-4C6E-B2A2-49DCAD61A09E}"/>
    <cellStyle name="Separador de milhares 2 3 2 2 2 5 2 3" xfId="43121" xr:uid="{665A61E5-4A01-4ADB-B349-146A2D6B5AE6}"/>
    <cellStyle name="Separador de milhares 2 3 2 2 2 5 3" xfId="25430" xr:uid="{CEB04059-9CD9-46B1-A90C-3D953DB67447}"/>
    <cellStyle name="Separador de milhares 2 3 2 2 2 5 4" xfId="37225" xr:uid="{56283F8F-B1FB-47EA-9995-09FB52C53309}"/>
    <cellStyle name="Separador de milhares 2 3 2 2 2 6" xfId="16592" xr:uid="{8C629406-F09C-460B-A124-1DFC858D4A10}"/>
    <cellStyle name="Separador de milhares 2 3 2 2 2 6 2" xfId="28383" xr:uid="{01F0C6AD-5CBD-49B3-9BAF-35AC4A3DFD70}"/>
    <cellStyle name="Separador de milhares 2 3 2 2 2 6 3" xfId="40181" xr:uid="{4A6BB4F6-5141-4455-8254-19110740064C}"/>
    <cellStyle name="Separador de milhares 2 3 2 2 2 7" xfId="22493" xr:uid="{B601437F-FAE7-48CF-8C27-77DA337EDA8C}"/>
    <cellStyle name="Separador de milhares 2 3 2 2 2 8" xfId="34289" xr:uid="{E9987D8D-CB6B-4FB1-A582-BD8BE94B2877}"/>
    <cellStyle name="Separador de milhares 2 3 2 2 3" xfId="4099" xr:uid="{00000000-0005-0000-0000-0000E7180000}"/>
    <cellStyle name="Separador de milhares 2 3 2 2 3 2" xfId="12053" xr:uid="{00000000-0005-0000-0000-0000E8180000}"/>
    <cellStyle name="Separador de milhares 2 3 2 2 3 2 2" xfId="14994" xr:uid="{00000000-0005-0000-0000-0000E9180000}"/>
    <cellStyle name="Separador de milhares 2 3 2 2 3 2 2 2" xfId="20922" xr:uid="{ABB8444C-7B9D-45BE-9E6B-313309995BB1}"/>
    <cellStyle name="Separador de milhares 2 3 2 2 3 2 2 2 2" xfId="32714" xr:uid="{890A0C62-2EE9-43EF-A8F4-CBC66402BA41}"/>
    <cellStyle name="Separador de milhares 2 3 2 2 3 2 2 2 3" xfId="44512" xr:uid="{97D794C1-C839-428E-8726-DD2D7DA3FAD5}"/>
    <cellStyle name="Separador de milhares 2 3 2 2 3 2 2 3" xfId="26821" xr:uid="{8A01E856-32FD-4A82-B401-A906D6261D6E}"/>
    <cellStyle name="Separador de milhares 2 3 2 2 3 2 2 4" xfId="38616" xr:uid="{C4401AAF-AF0A-44D2-A106-B62A543E745B}"/>
    <cellStyle name="Separador de milhares 2 3 2 2 3 2 3" xfId="17987" xr:uid="{138AB77F-777B-40D6-A570-9FF0858880C9}"/>
    <cellStyle name="Separador de milhares 2 3 2 2 3 2 3 2" xfId="29778" xr:uid="{273EC82A-DEC3-46EB-AA8C-D97ED75A4D29}"/>
    <cellStyle name="Separador de milhares 2 3 2 2 3 2 3 3" xfId="41576" xr:uid="{6CB296A2-C7FB-4DCD-ACAC-BA5228ABA3B4}"/>
    <cellStyle name="Separador de milhares 2 3 2 2 3 2 4" xfId="23885" xr:uid="{4CC2FA52-0772-498C-AEED-E991E578AA1F}"/>
    <cellStyle name="Separador de milhares 2 3 2 2 3 2 5" xfId="35680" xr:uid="{17AC1483-7556-496F-A54F-797DCA47094F}"/>
    <cellStyle name="Separador de milhares 2 3 2 2 3 3" xfId="13606" xr:uid="{00000000-0005-0000-0000-0000EA180000}"/>
    <cellStyle name="Separador de milhares 2 3 2 2 3 3 2" xfId="19535" xr:uid="{1E557981-2980-4CDA-A0DE-60583492E2BB}"/>
    <cellStyle name="Separador de milhares 2 3 2 2 3 3 2 2" xfId="31326" xr:uid="{4D914A92-61D2-47AC-81E9-EE5D6D4441BA}"/>
    <cellStyle name="Separador de milhares 2 3 2 2 3 3 2 3" xfId="43124" xr:uid="{0C67D88D-B54D-4057-806C-FEFC394B25E1}"/>
    <cellStyle name="Separador de milhares 2 3 2 2 3 3 3" xfId="25433" xr:uid="{25A85120-9236-4E90-A971-9D14774B868E}"/>
    <cellStyle name="Separador de milhares 2 3 2 2 3 3 4" xfId="37228" xr:uid="{01A9C126-9EB6-4EE3-8A1E-2924226AE009}"/>
    <cellStyle name="Separador de milhares 2 3 2 2 3 4" xfId="16595" xr:uid="{5228131C-972C-4860-842D-C896E5DB7C1C}"/>
    <cellStyle name="Separador de milhares 2 3 2 2 3 4 2" xfId="28386" xr:uid="{D4A6E979-662A-4C21-B29D-B0FF015A97D4}"/>
    <cellStyle name="Separador de milhares 2 3 2 2 3 4 3" xfId="40184" xr:uid="{85565518-2015-4D23-A12B-D53D62840DF6}"/>
    <cellStyle name="Separador de milhares 2 3 2 2 3 5" xfId="22496" xr:uid="{DC8C2BF1-7D25-48ED-AB25-89B7F14D048A}"/>
    <cellStyle name="Separador de milhares 2 3 2 2 3 6" xfId="34292" xr:uid="{4866D486-9AE3-4D10-AAD8-A14B95FD0BB7}"/>
    <cellStyle name="Separador de milhares 2 3 2 2 4" xfId="4100" xr:uid="{00000000-0005-0000-0000-0000EB180000}"/>
    <cellStyle name="Separador de milhares 2 3 2 2 4 2" xfId="12054" xr:uid="{00000000-0005-0000-0000-0000EC180000}"/>
    <cellStyle name="Separador de milhares 2 3 2 2 4 2 2" xfId="14995" xr:uid="{00000000-0005-0000-0000-0000ED180000}"/>
    <cellStyle name="Separador de milhares 2 3 2 2 4 2 2 2" xfId="20923" xr:uid="{54CD32B8-FD83-4BF3-B1AA-697DBAD7EFA5}"/>
    <cellStyle name="Separador de milhares 2 3 2 2 4 2 2 2 2" xfId="32715" xr:uid="{394E8A89-235E-45C0-A43E-BDBA0926D871}"/>
    <cellStyle name="Separador de milhares 2 3 2 2 4 2 2 2 3" xfId="44513" xr:uid="{5328E0B5-A1BB-4C0E-9A1A-3C9AB69B383D}"/>
    <cellStyle name="Separador de milhares 2 3 2 2 4 2 2 3" xfId="26822" xr:uid="{2E806842-ABD6-4E2F-8BF4-6EFCC3812318}"/>
    <cellStyle name="Separador de milhares 2 3 2 2 4 2 2 4" xfId="38617" xr:uid="{E9317F00-F20F-4E66-B4B1-96BFBB37BF7A}"/>
    <cellStyle name="Separador de milhares 2 3 2 2 4 2 3" xfId="17988" xr:uid="{9B70E4EE-9741-459F-BCE4-4532DBC201E0}"/>
    <cellStyle name="Separador de milhares 2 3 2 2 4 2 3 2" xfId="29779" xr:uid="{96372C0E-2562-4EB1-BDBC-382C7D39B101}"/>
    <cellStyle name="Separador de milhares 2 3 2 2 4 2 3 3" xfId="41577" xr:uid="{7851A0D7-47D7-4AEB-9460-3A1EB55CF71C}"/>
    <cellStyle name="Separador de milhares 2 3 2 2 4 2 4" xfId="23886" xr:uid="{C6DD387A-12F7-4535-94BA-1B80ADC22A39}"/>
    <cellStyle name="Separador de milhares 2 3 2 2 4 2 5" xfId="35681" xr:uid="{EBBB10F9-F072-4672-A164-4CE0F567D351}"/>
    <cellStyle name="Separador de milhares 2 3 2 2 4 3" xfId="13607" xr:uid="{00000000-0005-0000-0000-0000EE180000}"/>
    <cellStyle name="Separador de milhares 2 3 2 2 4 3 2" xfId="19536" xr:uid="{05FF7884-C5EA-4C7C-B53F-5BAE8470CDC0}"/>
    <cellStyle name="Separador de milhares 2 3 2 2 4 3 2 2" xfId="31327" xr:uid="{3F549704-3587-42CC-B1C3-90024118836D}"/>
    <cellStyle name="Separador de milhares 2 3 2 2 4 3 2 3" xfId="43125" xr:uid="{D7FFD158-6474-4733-AFBD-2BC7B15543F2}"/>
    <cellStyle name="Separador de milhares 2 3 2 2 4 3 3" xfId="25434" xr:uid="{69E1F30A-6BAF-4C38-A4C4-5B7F364FA65D}"/>
    <cellStyle name="Separador de milhares 2 3 2 2 4 3 4" xfId="37229" xr:uid="{1D2F90A5-40A7-4ACA-BC27-91F322A7A3BF}"/>
    <cellStyle name="Separador de milhares 2 3 2 2 4 4" xfId="16596" xr:uid="{9C435399-6893-4DB9-9988-E2EDC9D8F60F}"/>
    <cellStyle name="Separador de milhares 2 3 2 2 4 4 2" xfId="28387" xr:uid="{B17C1EC0-88A8-4C74-812B-23AAABFB7BBC}"/>
    <cellStyle name="Separador de milhares 2 3 2 2 4 4 3" xfId="40185" xr:uid="{CEB82ECE-9BF2-4040-9FE5-69E4DC0F609A}"/>
    <cellStyle name="Separador de milhares 2 3 2 2 4 5" xfId="22497" xr:uid="{9C029A76-4D9C-446C-B11D-5E1B5F75407D}"/>
    <cellStyle name="Separador de milhares 2 3 2 2 4 6" xfId="34293" xr:uid="{45D38D9F-FAEA-4C2B-821E-55D1F432A32A}"/>
    <cellStyle name="Separador de milhares 2 3 2 2 5" xfId="4101" xr:uid="{00000000-0005-0000-0000-0000EF180000}"/>
    <cellStyle name="Separador de milhares 2 3 2 2 5 2" xfId="12055" xr:uid="{00000000-0005-0000-0000-0000F0180000}"/>
    <cellStyle name="Separador de milhares 2 3 2 2 5 2 2" xfId="14996" xr:uid="{00000000-0005-0000-0000-0000F1180000}"/>
    <cellStyle name="Separador de milhares 2 3 2 2 5 2 2 2" xfId="20924" xr:uid="{28644B8F-D3B4-415C-B791-FB9C2F431D15}"/>
    <cellStyle name="Separador de milhares 2 3 2 2 5 2 2 2 2" xfId="32716" xr:uid="{D8B35ECB-D4E1-425D-87CE-1B5E649A5A6F}"/>
    <cellStyle name="Separador de milhares 2 3 2 2 5 2 2 2 3" xfId="44514" xr:uid="{A9E9F01A-E43C-4AF3-8CCE-9347B28D8E41}"/>
    <cellStyle name="Separador de milhares 2 3 2 2 5 2 2 3" xfId="26823" xr:uid="{0E9B958E-C754-40A1-82C2-51527CF26F08}"/>
    <cellStyle name="Separador de milhares 2 3 2 2 5 2 2 4" xfId="38618" xr:uid="{90B61374-DCB5-4EA7-9655-44866A5920D0}"/>
    <cellStyle name="Separador de milhares 2 3 2 2 5 2 3" xfId="17989" xr:uid="{4494F2F5-07BB-4A7E-917A-B54B9FB89400}"/>
    <cellStyle name="Separador de milhares 2 3 2 2 5 2 3 2" xfId="29780" xr:uid="{7D85A7C9-6BEE-41AF-A88D-847D1F6237DB}"/>
    <cellStyle name="Separador de milhares 2 3 2 2 5 2 3 3" xfId="41578" xr:uid="{E0616BE7-921E-48DC-AF4F-CFFFF92A6DA0}"/>
    <cellStyle name="Separador de milhares 2 3 2 2 5 2 4" xfId="23887" xr:uid="{44281FC9-6CF3-43F6-AE45-1C85CB14F6B1}"/>
    <cellStyle name="Separador de milhares 2 3 2 2 5 2 5" xfId="35682" xr:uid="{9104BF74-E191-404B-AEFE-2B4624DC3897}"/>
    <cellStyle name="Separador de milhares 2 3 2 2 5 3" xfId="13608" xr:uid="{00000000-0005-0000-0000-0000F2180000}"/>
    <cellStyle name="Separador de milhares 2 3 2 2 5 3 2" xfId="19537" xr:uid="{8DCE4756-355D-4AFD-81F0-1647B1849283}"/>
    <cellStyle name="Separador de milhares 2 3 2 2 5 3 2 2" xfId="31328" xr:uid="{EE5A0C26-62DC-4E52-8B07-4F374BDEE2FB}"/>
    <cellStyle name="Separador de milhares 2 3 2 2 5 3 2 3" xfId="43126" xr:uid="{3461EAB1-1651-4A94-8C66-A64B22256EAD}"/>
    <cellStyle name="Separador de milhares 2 3 2 2 5 3 3" xfId="25435" xr:uid="{2AB8705F-1B58-4A27-8BC1-F4AD64ADD507}"/>
    <cellStyle name="Separador de milhares 2 3 2 2 5 3 4" xfId="37230" xr:uid="{098F01C5-5CCC-4BC4-A2F1-6F6BCB652632}"/>
    <cellStyle name="Separador de milhares 2 3 2 2 5 4" xfId="16597" xr:uid="{3741F455-302A-4283-8576-3750F28D0E0D}"/>
    <cellStyle name="Separador de milhares 2 3 2 2 5 4 2" xfId="28388" xr:uid="{DBCD2BA8-F0A1-4D6D-9D84-8B8CB8B0843A}"/>
    <cellStyle name="Separador de milhares 2 3 2 2 5 4 3" xfId="40186" xr:uid="{32E4F085-E6A2-4A07-A368-E887AF96F1C6}"/>
    <cellStyle name="Separador de milhares 2 3 2 2 5 5" xfId="22498" xr:uid="{B3F063EE-AA30-46E4-8D8B-67604B3B6DB0}"/>
    <cellStyle name="Separador de milhares 2 3 2 2 5 6" xfId="34294" xr:uid="{EBF1319E-3D35-486D-9A57-E252256B6080}"/>
    <cellStyle name="Separador de milhares 2 3 2 2 6" xfId="12049" xr:uid="{00000000-0005-0000-0000-0000F3180000}"/>
    <cellStyle name="Separador de milhares 2 3 2 2 6 2" xfId="14990" xr:uid="{00000000-0005-0000-0000-0000F4180000}"/>
    <cellStyle name="Separador de milhares 2 3 2 2 6 2 2" xfId="20918" xr:uid="{EB89CF3A-4361-43AC-8B33-12D955765893}"/>
    <cellStyle name="Separador de milhares 2 3 2 2 6 2 2 2" xfId="32710" xr:uid="{1AAF67F0-BC77-4C2D-8AA8-F144B057E096}"/>
    <cellStyle name="Separador de milhares 2 3 2 2 6 2 2 3" xfId="44508" xr:uid="{84C3ED11-6233-4C9A-B161-C1EF4B53AA38}"/>
    <cellStyle name="Separador de milhares 2 3 2 2 6 2 3" xfId="26817" xr:uid="{AD914BFE-3957-4CB4-8FDF-71446265393E}"/>
    <cellStyle name="Separador de milhares 2 3 2 2 6 2 4" xfId="38612" xr:uid="{FCA73658-DEEC-4F9F-95F2-AE8F2148E41A}"/>
    <cellStyle name="Separador de milhares 2 3 2 2 6 3" xfId="17983" xr:uid="{630CD9FC-4768-483F-BFB7-ED0D76F44ED6}"/>
    <cellStyle name="Separador de milhares 2 3 2 2 6 3 2" xfId="29774" xr:uid="{409F5B0C-FF61-4F2A-BA3E-BF50B859ADCA}"/>
    <cellStyle name="Separador de milhares 2 3 2 2 6 3 3" xfId="41572" xr:uid="{959BC3F2-CAD1-448A-8890-32821F92A910}"/>
    <cellStyle name="Separador de milhares 2 3 2 2 6 4" xfId="23881" xr:uid="{5A633DAD-CBA3-40CE-B3E7-1C14598AC4B7}"/>
    <cellStyle name="Separador de milhares 2 3 2 2 6 5" xfId="35676" xr:uid="{CC0A3DDE-FE86-486D-98AC-F13BB9064152}"/>
    <cellStyle name="Separador de milhares 2 3 2 2 7" xfId="13602" xr:uid="{00000000-0005-0000-0000-0000F5180000}"/>
    <cellStyle name="Separador de milhares 2 3 2 2 7 2" xfId="19531" xr:uid="{EB7ADC5A-1A33-442E-A56E-EE68E4A0950A}"/>
    <cellStyle name="Separador de milhares 2 3 2 2 7 2 2" xfId="31322" xr:uid="{8806B3C3-9C44-40E3-8525-2BEFBE91C8FD}"/>
    <cellStyle name="Separador de milhares 2 3 2 2 7 2 3" xfId="43120" xr:uid="{09BC065D-3161-4656-A4AF-36D3B08FAE86}"/>
    <cellStyle name="Separador de milhares 2 3 2 2 7 3" xfId="25429" xr:uid="{EED7B468-2A1E-4FA1-A84B-CE90F2E39AA9}"/>
    <cellStyle name="Separador de milhares 2 3 2 2 7 4" xfId="37224" xr:uid="{378C9E4B-5A68-48EC-ADA0-72D66758C98C}"/>
    <cellStyle name="Separador de milhares 2 3 2 2 8" xfId="16591" xr:uid="{2E24BB43-1FFB-4201-92AB-8C673081D4DB}"/>
    <cellStyle name="Separador de milhares 2 3 2 2 8 2" xfId="28382" xr:uid="{3B1F66B9-E55B-4DE4-959A-DA6D70594681}"/>
    <cellStyle name="Separador de milhares 2 3 2 2 8 3" xfId="40180" xr:uid="{99E18361-C705-4BD8-B725-AA51A27BE21F}"/>
    <cellStyle name="Separador de milhares 2 3 2 2 9" xfId="22492" xr:uid="{5AD23B04-4037-4717-9404-3326F61A1B49}"/>
    <cellStyle name="Separador de milhares 2 3 2 3" xfId="4102" xr:uid="{00000000-0005-0000-0000-0000F6180000}"/>
    <cellStyle name="Separador de milhares 2 3 2 3 10" xfId="34295" xr:uid="{139517D1-1D97-4E0D-ABB5-F9CFA6FB1343}"/>
    <cellStyle name="Separador de milhares 2 3 2 3 2" xfId="4103" xr:uid="{00000000-0005-0000-0000-0000F7180000}"/>
    <cellStyle name="Separador de milhares 2 3 2 3 2 2" xfId="4104" xr:uid="{00000000-0005-0000-0000-0000F8180000}"/>
    <cellStyle name="Separador de milhares 2 3 2 3 2 2 2" xfId="12058" xr:uid="{00000000-0005-0000-0000-0000F9180000}"/>
    <cellStyle name="Separador de milhares 2 3 2 3 2 2 2 2" xfId="14999" xr:uid="{00000000-0005-0000-0000-0000FA180000}"/>
    <cellStyle name="Separador de milhares 2 3 2 3 2 2 2 2 2" xfId="20927" xr:uid="{0B47A695-AF08-4B46-84F9-DD75D1638B20}"/>
    <cellStyle name="Separador de milhares 2 3 2 3 2 2 2 2 2 2" xfId="32719" xr:uid="{9C7D2525-1335-4551-87CB-693716583712}"/>
    <cellStyle name="Separador de milhares 2 3 2 3 2 2 2 2 2 3" xfId="44517" xr:uid="{CF0E4D12-EC53-4E1A-B2B9-2FE1ED79A7E0}"/>
    <cellStyle name="Separador de milhares 2 3 2 3 2 2 2 2 3" xfId="26826" xr:uid="{51FD0A6F-814A-4F54-ABC8-BA951D070C5F}"/>
    <cellStyle name="Separador de milhares 2 3 2 3 2 2 2 2 4" xfId="38621" xr:uid="{E4669E9B-90D0-456E-9E46-C2D551C55509}"/>
    <cellStyle name="Separador de milhares 2 3 2 3 2 2 2 3" xfId="17992" xr:uid="{ED23C40B-033D-4FAB-A317-2570238F2475}"/>
    <cellStyle name="Separador de milhares 2 3 2 3 2 2 2 3 2" xfId="29783" xr:uid="{734314A9-EC59-403E-8A2D-91B278C16404}"/>
    <cellStyle name="Separador de milhares 2 3 2 3 2 2 2 3 3" xfId="41581" xr:uid="{E5B692DC-7156-4C21-A780-441B6D4CDEFC}"/>
    <cellStyle name="Separador de milhares 2 3 2 3 2 2 2 4" xfId="23890" xr:uid="{AFEA47A9-7506-4064-B7C9-F7DC192DD33F}"/>
    <cellStyle name="Separador de milhares 2 3 2 3 2 2 2 5" xfId="35685" xr:uid="{2F92D046-555D-4009-8294-3B66D628398D}"/>
    <cellStyle name="Separador de milhares 2 3 2 3 2 2 3" xfId="13611" xr:uid="{00000000-0005-0000-0000-0000FB180000}"/>
    <cellStyle name="Separador de milhares 2 3 2 3 2 2 3 2" xfId="19540" xr:uid="{029F3BD5-7191-4504-8F67-436E6E32534F}"/>
    <cellStyle name="Separador de milhares 2 3 2 3 2 2 3 2 2" xfId="31331" xr:uid="{A3B1C173-E792-47CD-B3CE-833F98A8AAEC}"/>
    <cellStyle name="Separador de milhares 2 3 2 3 2 2 3 2 3" xfId="43129" xr:uid="{E396DA70-5A68-49C6-9AAF-8CBD9F0D1FA3}"/>
    <cellStyle name="Separador de milhares 2 3 2 3 2 2 3 3" xfId="25438" xr:uid="{6453915C-A5F8-4613-83CC-7A111AE91BFD}"/>
    <cellStyle name="Separador de milhares 2 3 2 3 2 2 3 4" xfId="37233" xr:uid="{5CE7D363-C6CF-490C-9D66-AF099F45A08A}"/>
    <cellStyle name="Separador de milhares 2 3 2 3 2 2 4" xfId="16600" xr:uid="{6B54B18A-3D50-48F6-9A26-68EB44FFE365}"/>
    <cellStyle name="Separador de milhares 2 3 2 3 2 2 4 2" xfId="28391" xr:uid="{35300031-035B-4DA0-A385-84A3C68BACEC}"/>
    <cellStyle name="Separador de milhares 2 3 2 3 2 2 4 3" xfId="40189" xr:uid="{16C6F405-A1AE-4922-A8B1-98F85242939B}"/>
    <cellStyle name="Separador de milhares 2 3 2 3 2 2 5" xfId="22501" xr:uid="{701648EE-1552-4485-8BF6-DC3B241284F2}"/>
    <cellStyle name="Separador de milhares 2 3 2 3 2 2 6" xfId="34297" xr:uid="{B2220C74-10F6-4C99-9B36-2D1E4CB68BFC}"/>
    <cellStyle name="Separador de milhares 2 3 2 3 2 3" xfId="4105" xr:uid="{00000000-0005-0000-0000-0000FC180000}"/>
    <cellStyle name="Separador de milhares 2 3 2 3 2 3 2" xfId="12059" xr:uid="{00000000-0005-0000-0000-0000FD180000}"/>
    <cellStyle name="Separador de milhares 2 3 2 3 2 3 2 2" xfId="15000" xr:uid="{00000000-0005-0000-0000-0000FE180000}"/>
    <cellStyle name="Separador de milhares 2 3 2 3 2 3 2 2 2" xfId="20928" xr:uid="{F048C69C-F347-475C-8EAD-A1F493249E9A}"/>
    <cellStyle name="Separador de milhares 2 3 2 3 2 3 2 2 2 2" xfId="32720" xr:uid="{5011F2B3-66F1-45BC-83A2-5249CBD546D7}"/>
    <cellStyle name="Separador de milhares 2 3 2 3 2 3 2 2 2 3" xfId="44518" xr:uid="{647F94E2-A19C-41B6-B672-AD0D55C1C8E9}"/>
    <cellStyle name="Separador de milhares 2 3 2 3 2 3 2 2 3" xfId="26827" xr:uid="{F5A3BED4-A0F3-48EC-A52A-151D1A410981}"/>
    <cellStyle name="Separador de milhares 2 3 2 3 2 3 2 2 4" xfId="38622" xr:uid="{06C688EE-F7CD-40E7-84F5-9B450755227E}"/>
    <cellStyle name="Separador de milhares 2 3 2 3 2 3 2 3" xfId="17993" xr:uid="{169537D8-2E5A-4FE6-8DB0-3F7909562811}"/>
    <cellStyle name="Separador de milhares 2 3 2 3 2 3 2 3 2" xfId="29784" xr:uid="{C75F7834-5AC2-4D09-8B3A-37BF30C981AE}"/>
    <cellStyle name="Separador de milhares 2 3 2 3 2 3 2 3 3" xfId="41582" xr:uid="{9761BE21-48E0-4363-986F-F6FF068AED46}"/>
    <cellStyle name="Separador de milhares 2 3 2 3 2 3 2 4" xfId="23891" xr:uid="{BE55AB51-79B8-4CC2-B99C-98DEB903BF64}"/>
    <cellStyle name="Separador de milhares 2 3 2 3 2 3 2 5" xfId="35686" xr:uid="{8D7AA6C2-9204-4369-9C93-47B2913E85B1}"/>
    <cellStyle name="Separador de milhares 2 3 2 3 2 3 3" xfId="13612" xr:uid="{00000000-0005-0000-0000-0000FF180000}"/>
    <cellStyle name="Separador de milhares 2 3 2 3 2 3 3 2" xfId="19541" xr:uid="{8A2EAF2B-8326-424D-955B-017EADF9D777}"/>
    <cellStyle name="Separador de milhares 2 3 2 3 2 3 3 2 2" xfId="31332" xr:uid="{8AFAC33A-D9BA-427C-A278-9DF8487FBBD9}"/>
    <cellStyle name="Separador de milhares 2 3 2 3 2 3 3 2 3" xfId="43130" xr:uid="{9C1E08F1-08C9-466E-9F69-BCF7F6E274F1}"/>
    <cellStyle name="Separador de milhares 2 3 2 3 2 3 3 3" xfId="25439" xr:uid="{648B97B0-8530-4554-B477-5B28FC6AD2F5}"/>
    <cellStyle name="Separador de milhares 2 3 2 3 2 3 3 4" xfId="37234" xr:uid="{C67EBCED-A87F-4E75-8955-C614336A5FEF}"/>
    <cellStyle name="Separador de milhares 2 3 2 3 2 3 4" xfId="16601" xr:uid="{688071BD-FD9C-42FD-9552-002139BD6C9F}"/>
    <cellStyle name="Separador de milhares 2 3 2 3 2 3 4 2" xfId="28392" xr:uid="{DC375081-3A11-4FB7-88A2-C3684706FF32}"/>
    <cellStyle name="Separador de milhares 2 3 2 3 2 3 4 3" xfId="40190" xr:uid="{C06D5895-4C09-434F-8A53-E355F5C62144}"/>
    <cellStyle name="Separador de milhares 2 3 2 3 2 3 5" xfId="22502" xr:uid="{3FA67CBD-9914-4CC2-8C57-3426A91F6E7E}"/>
    <cellStyle name="Separador de milhares 2 3 2 3 2 3 6" xfId="34298" xr:uid="{5B31981E-40B3-4B4F-8F15-661FC3D79474}"/>
    <cellStyle name="Separador de milhares 2 3 2 3 2 4" xfId="12057" xr:uid="{00000000-0005-0000-0000-000000190000}"/>
    <cellStyle name="Separador de milhares 2 3 2 3 2 4 2" xfId="14998" xr:uid="{00000000-0005-0000-0000-000001190000}"/>
    <cellStyle name="Separador de milhares 2 3 2 3 2 4 2 2" xfId="20926" xr:uid="{17247F20-A575-4F44-B928-C998C79A4148}"/>
    <cellStyle name="Separador de milhares 2 3 2 3 2 4 2 2 2" xfId="32718" xr:uid="{86BCBEB1-6FB0-4A39-A41C-047DF4E923FD}"/>
    <cellStyle name="Separador de milhares 2 3 2 3 2 4 2 2 3" xfId="44516" xr:uid="{849F6C92-98D7-4AE6-BA97-A564089509EF}"/>
    <cellStyle name="Separador de milhares 2 3 2 3 2 4 2 3" xfId="26825" xr:uid="{00C45427-18A7-4223-81F5-17152D2823E5}"/>
    <cellStyle name="Separador de milhares 2 3 2 3 2 4 2 4" xfId="38620" xr:uid="{6D5EAB67-F376-445F-B367-23C7F43D9F06}"/>
    <cellStyle name="Separador de milhares 2 3 2 3 2 4 3" xfId="17991" xr:uid="{F73B8A30-1F93-4E8D-8E69-C03A504727FB}"/>
    <cellStyle name="Separador de milhares 2 3 2 3 2 4 3 2" xfId="29782" xr:uid="{70BB0D66-47F0-4316-A39A-52D345B042DB}"/>
    <cellStyle name="Separador de milhares 2 3 2 3 2 4 3 3" xfId="41580" xr:uid="{3F3B5ED2-2DF5-49F3-A128-D8FB9D4E1B01}"/>
    <cellStyle name="Separador de milhares 2 3 2 3 2 4 4" xfId="23889" xr:uid="{AE557ECA-71DC-4694-A966-051954FEA296}"/>
    <cellStyle name="Separador de milhares 2 3 2 3 2 4 5" xfId="35684" xr:uid="{0E077A61-A805-4731-A6E1-B917438E2E20}"/>
    <cellStyle name="Separador de milhares 2 3 2 3 2 5" xfId="13610" xr:uid="{00000000-0005-0000-0000-000002190000}"/>
    <cellStyle name="Separador de milhares 2 3 2 3 2 5 2" xfId="19539" xr:uid="{00E36082-C7E5-417B-82C1-5D9D6C5B3E5E}"/>
    <cellStyle name="Separador de milhares 2 3 2 3 2 5 2 2" xfId="31330" xr:uid="{CFE51A70-D86A-4B6A-8900-D42724A20DBD}"/>
    <cellStyle name="Separador de milhares 2 3 2 3 2 5 2 3" xfId="43128" xr:uid="{8FC8B553-B5A5-49DE-82D5-FEDE7ACDB057}"/>
    <cellStyle name="Separador de milhares 2 3 2 3 2 5 3" xfId="25437" xr:uid="{4A137750-C791-4D7B-9C03-A7EB103C4A70}"/>
    <cellStyle name="Separador de milhares 2 3 2 3 2 5 4" xfId="37232" xr:uid="{01FD4426-067B-430C-8377-9543F491C016}"/>
    <cellStyle name="Separador de milhares 2 3 2 3 2 6" xfId="16599" xr:uid="{A3F6A927-F043-4496-A07A-5BDC11337536}"/>
    <cellStyle name="Separador de milhares 2 3 2 3 2 6 2" xfId="28390" xr:uid="{157CC2B4-2D20-4A9A-B42F-63B01CEA4164}"/>
    <cellStyle name="Separador de milhares 2 3 2 3 2 6 3" xfId="40188" xr:uid="{BB829A84-D03D-46E5-AD7B-61224A08756A}"/>
    <cellStyle name="Separador de milhares 2 3 2 3 2 7" xfId="22500" xr:uid="{A568F969-C558-4024-97C2-15D6DE0501B8}"/>
    <cellStyle name="Separador de milhares 2 3 2 3 2 8" xfId="34296" xr:uid="{94E41643-1198-4FAD-AD97-F9332A1A53FA}"/>
    <cellStyle name="Separador de milhares 2 3 2 3 3" xfId="4106" xr:uid="{00000000-0005-0000-0000-000003190000}"/>
    <cellStyle name="Separador de milhares 2 3 2 3 3 2" xfId="12060" xr:uid="{00000000-0005-0000-0000-000004190000}"/>
    <cellStyle name="Separador de milhares 2 3 2 3 3 2 2" xfId="15001" xr:uid="{00000000-0005-0000-0000-000005190000}"/>
    <cellStyle name="Separador de milhares 2 3 2 3 3 2 2 2" xfId="20929" xr:uid="{512DAAD0-BC5A-484F-9F6A-21C97EB7E3FE}"/>
    <cellStyle name="Separador de milhares 2 3 2 3 3 2 2 2 2" xfId="32721" xr:uid="{C7C51007-8C9C-484C-B30A-2950D9D670EB}"/>
    <cellStyle name="Separador de milhares 2 3 2 3 3 2 2 2 3" xfId="44519" xr:uid="{3880B5FB-E0D4-48DA-BCB2-DDFA671E0A53}"/>
    <cellStyle name="Separador de milhares 2 3 2 3 3 2 2 3" xfId="26828" xr:uid="{726E9017-18E4-4642-886D-BC246EF15874}"/>
    <cellStyle name="Separador de milhares 2 3 2 3 3 2 2 4" xfId="38623" xr:uid="{37D6AD7F-6737-4CAF-8A5F-F84FB0B9DF59}"/>
    <cellStyle name="Separador de milhares 2 3 2 3 3 2 3" xfId="17994" xr:uid="{77109803-B321-4DD8-8355-7C3B88BA740A}"/>
    <cellStyle name="Separador de milhares 2 3 2 3 3 2 3 2" xfId="29785" xr:uid="{1296B1B3-7041-4AA4-B902-CF75F93B46EA}"/>
    <cellStyle name="Separador de milhares 2 3 2 3 3 2 3 3" xfId="41583" xr:uid="{0E19F2C1-39FB-45B4-B80A-A236566ABF4D}"/>
    <cellStyle name="Separador de milhares 2 3 2 3 3 2 4" xfId="23892" xr:uid="{9CB8DAC6-5774-41F3-A2FE-5817B831B8DF}"/>
    <cellStyle name="Separador de milhares 2 3 2 3 3 2 5" xfId="35687" xr:uid="{F3C773BE-D99F-4D9F-8753-AE46C2A18C92}"/>
    <cellStyle name="Separador de milhares 2 3 2 3 3 3" xfId="13613" xr:uid="{00000000-0005-0000-0000-000006190000}"/>
    <cellStyle name="Separador de milhares 2 3 2 3 3 3 2" xfId="19542" xr:uid="{B05EE93B-2ADB-4D7D-A84A-FDA998771AAB}"/>
    <cellStyle name="Separador de milhares 2 3 2 3 3 3 2 2" xfId="31333" xr:uid="{6141718A-6261-4F98-BD53-9DD3B0AB9AB8}"/>
    <cellStyle name="Separador de milhares 2 3 2 3 3 3 2 3" xfId="43131" xr:uid="{B69ED0DE-689B-4F42-831D-3568433B3836}"/>
    <cellStyle name="Separador de milhares 2 3 2 3 3 3 3" xfId="25440" xr:uid="{4F8C2CA2-F263-4BB1-9E27-FC9AE8FF7264}"/>
    <cellStyle name="Separador de milhares 2 3 2 3 3 3 4" xfId="37235" xr:uid="{F60E6C15-F239-4D75-8224-FD69553B2265}"/>
    <cellStyle name="Separador de milhares 2 3 2 3 3 4" xfId="16602" xr:uid="{7EB3C816-6AAE-49F2-9A94-EABE1BA99C02}"/>
    <cellStyle name="Separador de milhares 2 3 2 3 3 4 2" xfId="28393" xr:uid="{661D641C-2030-4C27-91D7-7A006C9396A3}"/>
    <cellStyle name="Separador de milhares 2 3 2 3 3 4 3" xfId="40191" xr:uid="{ABEF8578-E2B5-4F71-B6DF-9828A0AFD734}"/>
    <cellStyle name="Separador de milhares 2 3 2 3 3 5" xfId="22503" xr:uid="{794444E8-9C36-4120-BD24-B64674FEDDA5}"/>
    <cellStyle name="Separador de milhares 2 3 2 3 3 6" xfId="34299" xr:uid="{497E1455-7744-461D-ADFA-C4B7565EB348}"/>
    <cellStyle name="Separador de milhares 2 3 2 3 4" xfId="4107" xr:uid="{00000000-0005-0000-0000-000007190000}"/>
    <cellStyle name="Separador de milhares 2 3 2 3 4 2" xfId="12061" xr:uid="{00000000-0005-0000-0000-000008190000}"/>
    <cellStyle name="Separador de milhares 2 3 2 3 4 2 2" xfId="15002" xr:uid="{00000000-0005-0000-0000-000009190000}"/>
    <cellStyle name="Separador de milhares 2 3 2 3 4 2 2 2" xfId="20930" xr:uid="{480FE3D7-04A3-4621-B918-84604333A694}"/>
    <cellStyle name="Separador de milhares 2 3 2 3 4 2 2 2 2" xfId="32722" xr:uid="{A8518622-67D9-4B85-BF83-E720366005EE}"/>
    <cellStyle name="Separador de milhares 2 3 2 3 4 2 2 2 3" xfId="44520" xr:uid="{A0DEC060-4922-449C-8F7B-188068C18E69}"/>
    <cellStyle name="Separador de milhares 2 3 2 3 4 2 2 3" xfId="26829" xr:uid="{A38C0BC4-2618-4FE3-9966-FC98E596DCDF}"/>
    <cellStyle name="Separador de milhares 2 3 2 3 4 2 2 4" xfId="38624" xr:uid="{01306B2C-3D4B-4FF8-A76B-E2D3072BC6D5}"/>
    <cellStyle name="Separador de milhares 2 3 2 3 4 2 3" xfId="17995" xr:uid="{C4924791-B5C5-4759-BB25-105D4B84EBC6}"/>
    <cellStyle name="Separador de milhares 2 3 2 3 4 2 3 2" xfId="29786" xr:uid="{77071095-536A-467F-9BDF-921BD7CDBB12}"/>
    <cellStyle name="Separador de milhares 2 3 2 3 4 2 3 3" xfId="41584" xr:uid="{AE34D212-4418-41D3-BEF3-66E4B3A7650A}"/>
    <cellStyle name="Separador de milhares 2 3 2 3 4 2 4" xfId="23893" xr:uid="{25EB645A-2DA1-4330-A721-0853C6B89214}"/>
    <cellStyle name="Separador de milhares 2 3 2 3 4 2 5" xfId="35688" xr:uid="{907104F8-72BE-4B58-B3AD-E1C8B2FCAD29}"/>
    <cellStyle name="Separador de milhares 2 3 2 3 4 3" xfId="13614" xr:uid="{00000000-0005-0000-0000-00000A190000}"/>
    <cellStyle name="Separador de milhares 2 3 2 3 4 3 2" xfId="19543" xr:uid="{61FDE583-5C24-40E7-8600-8501ED89F3ED}"/>
    <cellStyle name="Separador de milhares 2 3 2 3 4 3 2 2" xfId="31334" xr:uid="{10AB5D64-3DAD-47BC-850E-DB316EFCA0DB}"/>
    <cellStyle name="Separador de milhares 2 3 2 3 4 3 2 3" xfId="43132" xr:uid="{C4114E6F-6177-4B7E-8800-5EBE5939DC90}"/>
    <cellStyle name="Separador de milhares 2 3 2 3 4 3 3" xfId="25441" xr:uid="{30ADBAD9-B979-49B0-9120-96382CE75E33}"/>
    <cellStyle name="Separador de milhares 2 3 2 3 4 3 4" xfId="37236" xr:uid="{A9D41868-A74A-4149-BBAB-367261A50280}"/>
    <cellStyle name="Separador de milhares 2 3 2 3 4 4" xfId="16603" xr:uid="{8EB09F1F-7362-40F8-B0C9-1CF0B84188F6}"/>
    <cellStyle name="Separador de milhares 2 3 2 3 4 4 2" xfId="28394" xr:uid="{2D0DB881-823D-4C16-BDC4-E2B0A6D5A18A}"/>
    <cellStyle name="Separador de milhares 2 3 2 3 4 4 3" xfId="40192" xr:uid="{53FCC8CF-AA4E-4CA3-B3F8-45C5FA6C04A1}"/>
    <cellStyle name="Separador de milhares 2 3 2 3 4 5" xfId="22504" xr:uid="{799FAF96-5B72-42BF-8606-74CBD95FB691}"/>
    <cellStyle name="Separador de milhares 2 3 2 3 4 6" xfId="34300" xr:uid="{AB49613E-0398-4686-A27A-113DD2448326}"/>
    <cellStyle name="Separador de milhares 2 3 2 3 5" xfId="4108" xr:uid="{00000000-0005-0000-0000-00000B190000}"/>
    <cellStyle name="Separador de milhares 2 3 2 3 5 2" xfId="12062" xr:uid="{00000000-0005-0000-0000-00000C190000}"/>
    <cellStyle name="Separador de milhares 2 3 2 3 5 2 2" xfId="15003" xr:uid="{00000000-0005-0000-0000-00000D190000}"/>
    <cellStyle name="Separador de milhares 2 3 2 3 5 2 2 2" xfId="20931" xr:uid="{91E8C43A-8083-42F5-8E7C-51F710531582}"/>
    <cellStyle name="Separador de milhares 2 3 2 3 5 2 2 2 2" xfId="32723" xr:uid="{FC256981-3196-43D9-BA1A-1734C9A7E708}"/>
    <cellStyle name="Separador de milhares 2 3 2 3 5 2 2 2 3" xfId="44521" xr:uid="{39AFEE8C-377C-472A-803E-AC6A6C9BE410}"/>
    <cellStyle name="Separador de milhares 2 3 2 3 5 2 2 3" xfId="26830" xr:uid="{D85485D2-191A-40AA-A024-56BDB9431D24}"/>
    <cellStyle name="Separador de milhares 2 3 2 3 5 2 2 4" xfId="38625" xr:uid="{BD8A380F-3D21-4D80-B314-4A42C944EAF9}"/>
    <cellStyle name="Separador de milhares 2 3 2 3 5 2 3" xfId="17996" xr:uid="{44AAE62D-AA32-4157-BF58-487A2332E8AA}"/>
    <cellStyle name="Separador de milhares 2 3 2 3 5 2 3 2" xfId="29787" xr:uid="{16D3328C-9171-4CC0-A4BD-757E135CB9B9}"/>
    <cellStyle name="Separador de milhares 2 3 2 3 5 2 3 3" xfId="41585" xr:uid="{814F6DFF-B0F6-49F2-8D10-EA163409E671}"/>
    <cellStyle name="Separador de milhares 2 3 2 3 5 2 4" xfId="23894" xr:uid="{27C47864-948F-46EE-B950-0CE6AFA5800D}"/>
    <cellStyle name="Separador de milhares 2 3 2 3 5 2 5" xfId="35689" xr:uid="{0557DCE9-C1EB-4324-BAA2-8BDD3C31C184}"/>
    <cellStyle name="Separador de milhares 2 3 2 3 5 3" xfId="13615" xr:uid="{00000000-0005-0000-0000-00000E190000}"/>
    <cellStyle name="Separador de milhares 2 3 2 3 5 3 2" xfId="19544" xr:uid="{E282A50F-1521-417B-9425-334D7CA4318E}"/>
    <cellStyle name="Separador de milhares 2 3 2 3 5 3 2 2" xfId="31335" xr:uid="{7B9E88EF-A721-4FD4-B9C1-91A03335523F}"/>
    <cellStyle name="Separador de milhares 2 3 2 3 5 3 2 3" xfId="43133" xr:uid="{74E93EF6-D851-4894-870F-DAFA5F08C442}"/>
    <cellStyle name="Separador de milhares 2 3 2 3 5 3 3" xfId="25442" xr:uid="{1F372AE7-93EF-46D4-9C50-13BBD9323016}"/>
    <cellStyle name="Separador de milhares 2 3 2 3 5 3 4" xfId="37237" xr:uid="{FDB21D76-68CB-4AC3-A894-977603C98AE8}"/>
    <cellStyle name="Separador de milhares 2 3 2 3 5 4" xfId="16604" xr:uid="{DFA4D2D3-10C9-4EE3-B7E0-4D694817190E}"/>
    <cellStyle name="Separador de milhares 2 3 2 3 5 4 2" xfId="28395" xr:uid="{F4F8F306-33D9-499B-B020-8496F47A1525}"/>
    <cellStyle name="Separador de milhares 2 3 2 3 5 4 3" xfId="40193" xr:uid="{17D9A053-B724-45E8-B20E-668FBB868F4D}"/>
    <cellStyle name="Separador de milhares 2 3 2 3 5 5" xfId="22505" xr:uid="{62BD9367-A64B-4D43-A77D-7745BA1BD0CB}"/>
    <cellStyle name="Separador de milhares 2 3 2 3 5 6" xfId="34301" xr:uid="{B9918960-BBF4-4476-B788-90947F339665}"/>
    <cellStyle name="Separador de milhares 2 3 2 3 6" xfId="12056" xr:uid="{00000000-0005-0000-0000-00000F190000}"/>
    <cellStyle name="Separador de milhares 2 3 2 3 6 2" xfId="14997" xr:uid="{00000000-0005-0000-0000-000010190000}"/>
    <cellStyle name="Separador de milhares 2 3 2 3 6 2 2" xfId="20925" xr:uid="{DFBC7794-CA54-4B83-96AC-EACC4D7DDA17}"/>
    <cellStyle name="Separador de milhares 2 3 2 3 6 2 2 2" xfId="32717" xr:uid="{78286089-261B-4474-B880-92756DE4238D}"/>
    <cellStyle name="Separador de milhares 2 3 2 3 6 2 2 3" xfId="44515" xr:uid="{4933568B-1293-4CE1-BCC0-F4F569E13F3A}"/>
    <cellStyle name="Separador de milhares 2 3 2 3 6 2 3" xfId="26824" xr:uid="{6E466E40-2AEB-4758-AFC7-3BFB7854A00E}"/>
    <cellStyle name="Separador de milhares 2 3 2 3 6 2 4" xfId="38619" xr:uid="{6DAB27EC-467F-4B43-976D-629E37487A5C}"/>
    <cellStyle name="Separador de milhares 2 3 2 3 6 3" xfId="17990" xr:uid="{A3876810-F2D1-4343-8A79-3EC868326FF3}"/>
    <cellStyle name="Separador de milhares 2 3 2 3 6 3 2" xfId="29781" xr:uid="{95319E79-405A-4E88-AC95-A9BA0A0B69F5}"/>
    <cellStyle name="Separador de milhares 2 3 2 3 6 3 3" xfId="41579" xr:uid="{B11F9DBB-ED6F-48C1-94C3-EC36C4BCB402}"/>
    <cellStyle name="Separador de milhares 2 3 2 3 6 4" xfId="23888" xr:uid="{80451712-80DA-48C3-8290-CA818CDDD8F1}"/>
    <cellStyle name="Separador de milhares 2 3 2 3 6 5" xfId="35683" xr:uid="{10AF53F6-528B-4702-A3C5-5DED2BA449B5}"/>
    <cellStyle name="Separador de milhares 2 3 2 3 7" xfId="13609" xr:uid="{00000000-0005-0000-0000-000011190000}"/>
    <cellStyle name="Separador de milhares 2 3 2 3 7 2" xfId="19538" xr:uid="{48626EEA-72C7-42A5-8544-8A4661FCAA58}"/>
    <cellStyle name="Separador de milhares 2 3 2 3 7 2 2" xfId="31329" xr:uid="{9AB2B451-9845-4B40-A92E-3B16A4028820}"/>
    <cellStyle name="Separador de milhares 2 3 2 3 7 2 3" xfId="43127" xr:uid="{2FED3216-9CE2-4AA2-8B9F-C98F553ED2D4}"/>
    <cellStyle name="Separador de milhares 2 3 2 3 7 3" xfId="25436" xr:uid="{8955FAB2-BCE9-4039-BB4F-DC29B8B06D4B}"/>
    <cellStyle name="Separador de milhares 2 3 2 3 7 4" xfId="37231" xr:uid="{AEF25A85-9B8D-4650-A4DB-43CA2A7ECB16}"/>
    <cellStyle name="Separador de milhares 2 3 2 3 8" xfId="16598" xr:uid="{90D19CC0-43FF-4787-A7F8-0852FA5F3E0A}"/>
    <cellStyle name="Separador de milhares 2 3 2 3 8 2" xfId="28389" xr:uid="{6DF6B55A-3880-4B9F-8AB3-BDCED9A1A8F5}"/>
    <cellStyle name="Separador de milhares 2 3 2 3 8 3" xfId="40187" xr:uid="{F4E30FDB-C46B-401B-89EB-07E819BC9446}"/>
    <cellStyle name="Separador de milhares 2 3 2 3 9" xfId="22499" xr:uid="{6DBB5A62-E0E2-4C2E-A9D2-DC6485260B39}"/>
    <cellStyle name="Separador de milhares 2 3 2 4" xfId="4109" xr:uid="{00000000-0005-0000-0000-000012190000}"/>
    <cellStyle name="Separador de milhares 2 3 2 4 10" xfId="34302" xr:uid="{FA7D5C56-9F98-4DF4-8FE8-55F867B31AAE}"/>
    <cellStyle name="Separador de milhares 2 3 2 4 2" xfId="4110" xr:uid="{00000000-0005-0000-0000-000013190000}"/>
    <cellStyle name="Separador de milhares 2 3 2 4 2 2" xfId="4111" xr:uid="{00000000-0005-0000-0000-000014190000}"/>
    <cellStyle name="Separador de milhares 2 3 2 4 2 2 2" xfId="12065" xr:uid="{00000000-0005-0000-0000-000015190000}"/>
    <cellStyle name="Separador de milhares 2 3 2 4 2 2 2 2" xfId="15006" xr:uid="{00000000-0005-0000-0000-000016190000}"/>
    <cellStyle name="Separador de milhares 2 3 2 4 2 2 2 2 2" xfId="20934" xr:uid="{A6887678-EF9E-4D10-9019-81752FB4C238}"/>
    <cellStyle name="Separador de milhares 2 3 2 4 2 2 2 2 2 2" xfId="32726" xr:uid="{0355FFB6-C810-4977-BACD-44C77CCA1451}"/>
    <cellStyle name="Separador de milhares 2 3 2 4 2 2 2 2 2 3" xfId="44524" xr:uid="{DB7C35F5-B6D5-486C-B30F-E1AB67D009EC}"/>
    <cellStyle name="Separador de milhares 2 3 2 4 2 2 2 2 3" xfId="26833" xr:uid="{82DCE9E5-5643-4E77-B7F8-F1CB3614B34D}"/>
    <cellStyle name="Separador de milhares 2 3 2 4 2 2 2 2 4" xfId="38628" xr:uid="{A34DE088-65E7-4CC2-B8C7-3B1A4384A028}"/>
    <cellStyle name="Separador de milhares 2 3 2 4 2 2 2 3" xfId="17999" xr:uid="{72538F87-371A-46BD-A2DB-BEA6856F8CF1}"/>
    <cellStyle name="Separador de milhares 2 3 2 4 2 2 2 3 2" xfId="29790" xr:uid="{86A26607-9502-4FF3-A004-93094F1B7EBA}"/>
    <cellStyle name="Separador de milhares 2 3 2 4 2 2 2 3 3" xfId="41588" xr:uid="{8A6C3AC4-6DD2-4928-80A6-5E6C8823946E}"/>
    <cellStyle name="Separador de milhares 2 3 2 4 2 2 2 4" xfId="23897" xr:uid="{F67973AF-4018-4351-8D97-4BC7D986D535}"/>
    <cellStyle name="Separador de milhares 2 3 2 4 2 2 2 5" xfId="35692" xr:uid="{5049836B-3A78-4778-893A-3B67E4356258}"/>
    <cellStyle name="Separador de milhares 2 3 2 4 2 2 3" xfId="13618" xr:uid="{00000000-0005-0000-0000-000017190000}"/>
    <cellStyle name="Separador de milhares 2 3 2 4 2 2 3 2" xfId="19547" xr:uid="{D12B5BCB-0828-4562-AAB8-841D2A4F271B}"/>
    <cellStyle name="Separador de milhares 2 3 2 4 2 2 3 2 2" xfId="31338" xr:uid="{8058F7B5-1385-410C-B3DD-C897F0A15C52}"/>
    <cellStyle name="Separador de milhares 2 3 2 4 2 2 3 2 3" xfId="43136" xr:uid="{6BA7E3E0-3F6C-4794-A4E6-177A2423DAD7}"/>
    <cellStyle name="Separador de milhares 2 3 2 4 2 2 3 3" xfId="25445" xr:uid="{9E7AA541-E23E-448E-8F3C-E7F88C134657}"/>
    <cellStyle name="Separador de milhares 2 3 2 4 2 2 3 4" xfId="37240" xr:uid="{F55F2EDA-E07C-4E11-A121-2CE85FB4D1F4}"/>
    <cellStyle name="Separador de milhares 2 3 2 4 2 2 4" xfId="16607" xr:uid="{45C40E0C-6039-4036-87C5-E852DFB4D1F2}"/>
    <cellStyle name="Separador de milhares 2 3 2 4 2 2 4 2" xfId="28398" xr:uid="{4A6CB671-1818-40AD-B6D7-4D7E0D1C2CA3}"/>
    <cellStyle name="Separador de milhares 2 3 2 4 2 2 4 3" xfId="40196" xr:uid="{A6AE4604-F5A6-459E-B1B1-35DAC206B969}"/>
    <cellStyle name="Separador de milhares 2 3 2 4 2 2 5" xfId="22508" xr:uid="{2E676016-5E65-4CDC-A98E-B236493929A9}"/>
    <cellStyle name="Separador de milhares 2 3 2 4 2 2 6" xfId="34304" xr:uid="{B653FA90-E071-40F5-9E68-4D6A405D503C}"/>
    <cellStyle name="Separador de milhares 2 3 2 4 2 3" xfId="4112" xr:uid="{00000000-0005-0000-0000-000018190000}"/>
    <cellStyle name="Separador de milhares 2 3 2 4 2 3 2" xfId="12066" xr:uid="{00000000-0005-0000-0000-000019190000}"/>
    <cellStyle name="Separador de milhares 2 3 2 4 2 3 2 2" xfId="15007" xr:uid="{00000000-0005-0000-0000-00001A190000}"/>
    <cellStyle name="Separador de milhares 2 3 2 4 2 3 2 2 2" xfId="20935" xr:uid="{5AE06883-ECE6-498F-83C9-4790DA761B4A}"/>
    <cellStyle name="Separador de milhares 2 3 2 4 2 3 2 2 2 2" xfId="32727" xr:uid="{2CC7B34D-953F-485D-8CB0-D68C1D090019}"/>
    <cellStyle name="Separador de milhares 2 3 2 4 2 3 2 2 2 3" xfId="44525" xr:uid="{7CACCB42-C913-401E-B81C-30E2F863254E}"/>
    <cellStyle name="Separador de milhares 2 3 2 4 2 3 2 2 3" xfId="26834" xr:uid="{0AC9301F-884E-47E9-A81B-C93F80351251}"/>
    <cellStyle name="Separador de milhares 2 3 2 4 2 3 2 2 4" xfId="38629" xr:uid="{0669C697-A920-44F2-94CC-30945CEA934B}"/>
    <cellStyle name="Separador de milhares 2 3 2 4 2 3 2 3" xfId="18000" xr:uid="{334906A4-625C-48F8-AC91-2ED45D8320E6}"/>
    <cellStyle name="Separador de milhares 2 3 2 4 2 3 2 3 2" xfId="29791" xr:uid="{1783F23D-8D84-4152-9C03-9C0AF7696C78}"/>
    <cellStyle name="Separador de milhares 2 3 2 4 2 3 2 3 3" xfId="41589" xr:uid="{17169BFD-D9AD-4F56-9F7B-865FF9A4E19C}"/>
    <cellStyle name="Separador de milhares 2 3 2 4 2 3 2 4" xfId="23898" xr:uid="{0D481856-ED03-4415-A6F6-95383963FC6A}"/>
    <cellStyle name="Separador de milhares 2 3 2 4 2 3 2 5" xfId="35693" xr:uid="{51A50511-8AD6-48E3-9463-8E15E3A7FD04}"/>
    <cellStyle name="Separador de milhares 2 3 2 4 2 3 3" xfId="13619" xr:uid="{00000000-0005-0000-0000-00001B190000}"/>
    <cellStyle name="Separador de milhares 2 3 2 4 2 3 3 2" xfId="19548" xr:uid="{9C6BA00F-61FA-474D-AA29-B68239C720FD}"/>
    <cellStyle name="Separador de milhares 2 3 2 4 2 3 3 2 2" xfId="31339" xr:uid="{BA041C6C-0723-4DD1-8A64-2B69BA8985BA}"/>
    <cellStyle name="Separador de milhares 2 3 2 4 2 3 3 2 3" xfId="43137" xr:uid="{7BD7DD8A-B416-490F-8FB4-06DBC51D034E}"/>
    <cellStyle name="Separador de milhares 2 3 2 4 2 3 3 3" xfId="25446" xr:uid="{1BC83584-D6D2-4703-A933-863AEA77CB3C}"/>
    <cellStyle name="Separador de milhares 2 3 2 4 2 3 3 4" xfId="37241" xr:uid="{C7836031-27CA-48BD-AA1E-1DF2FEA2DA33}"/>
    <cellStyle name="Separador de milhares 2 3 2 4 2 3 4" xfId="16608" xr:uid="{CBF8E5BB-2720-4B2B-BF45-77BAA469C23F}"/>
    <cellStyle name="Separador de milhares 2 3 2 4 2 3 4 2" xfId="28399" xr:uid="{9196E13C-1359-47DE-BE30-ED48E256BB5B}"/>
    <cellStyle name="Separador de milhares 2 3 2 4 2 3 4 3" xfId="40197" xr:uid="{75549FCC-C6A3-4D8F-BE5B-5E1E95512863}"/>
    <cellStyle name="Separador de milhares 2 3 2 4 2 3 5" xfId="22509" xr:uid="{F3250D5B-BC0C-4E78-8AAC-633EB3C98FD3}"/>
    <cellStyle name="Separador de milhares 2 3 2 4 2 3 6" xfId="34305" xr:uid="{D1FA3CCC-07C9-4020-81A8-AB852B0A4681}"/>
    <cellStyle name="Separador de milhares 2 3 2 4 2 4" xfId="12064" xr:uid="{00000000-0005-0000-0000-00001C190000}"/>
    <cellStyle name="Separador de milhares 2 3 2 4 2 4 2" xfId="15005" xr:uid="{00000000-0005-0000-0000-00001D190000}"/>
    <cellStyle name="Separador de milhares 2 3 2 4 2 4 2 2" xfId="20933" xr:uid="{0E53560E-1D8C-483E-8C78-E8B890390656}"/>
    <cellStyle name="Separador de milhares 2 3 2 4 2 4 2 2 2" xfId="32725" xr:uid="{E2F6BC75-F57A-479B-A3C7-F085DD121E08}"/>
    <cellStyle name="Separador de milhares 2 3 2 4 2 4 2 2 3" xfId="44523" xr:uid="{D1A4B1D7-E9EB-4BAA-8037-E9C1A3D9D1E5}"/>
    <cellStyle name="Separador de milhares 2 3 2 4 2 4 2 3" xfId="26832" xr:uid="{2D8D1EFD-A599-40C4-92A2-2EE44CB45195}"/>
    <cellStyle name="Separador de milhares 2 3 2 4 2 4 2 4" xfId="38627" xr:uid="{1DB46ADD-DA4F-4CAC-8CAD-13450A111FC2}"/>
    <cellStyle name="Separador de milhares 2 3 2 4 2 4 3" xfId="17998" xr:uid="{8670C5D5-88D8-4EBB-AE85-75875B662A11}"/>
    <cellStyle name="Separador de milhares 2 3 2 4 2 4 3 2" xfId="29789" xr:uid="{23B94D76-38C9-4D0B-8C9D-DB43659F4267}"/>
    <cellStyle name="Separador de milhares 2 3 2 4 2 4 3 3" xfId="41587" xr:uid="{94CCC54C-5AA4-417A-85D6-DB27E65B3B21}"/>
    <cellStyle name="Separador de milhares 2 3 2 4 2 4 4" xfId="23896" xr:uid="{74F5AF24-AEF1-4839-8B31-98B86AA62B1E}"/>
    <cellStyle name="Separador de milhares 2 3 2 4 2 4 5" xfId="35691" xr:uid="{289297BD-CD00-42F1-82C6-8708056321B9}"/>
    <cellStyle name="Separador de milhares 2 3 2 4 2 5" xfId="13617" xr:uid="{00000000-0005-0000-0000-00001E190000}"/>
    <cellStyle name="Separador de milhares 2 3 2 4 2 5 2" xfId="19546" xr:uid="{1722B0AB-FD50-46CC-860B-CECF6345F253}"/>
    <cellStyle name="Separador de milhares 2 3 2 4 2 5 2 2" xfId="31337" xr:uid="{9F861979-1EA7-4094-8F2B-C6739AD13E12}"/>
    <cellStyle name="Separador de milhares 2 3 2 4 2 5 2 3" xfId="43135" xr:uid="{599AA1AA-468E-413A-A3B9-7AFED6297441}"/>
    <cellStyle name="Separador de milhares 2 3 2 4 2 5 3" xfId="25444" xr:uid="{FA9F2B88-4638-443C-AA08-D3580A3D6584}"/>
    <cellStyle name="Separador de milhares 2 3 2 4 2 5 4" xfId="37239" xr:uid="{D38FCE29-94D6-4026-9240-8A0DA33D490B}"/>
    <cellStyle name="Separador de milhares 2 3 2 4 2 6" xfId="16606" xr:uid="{A5ECA7F9-0C14-4398-BF4F-1FEF2C48712D}"/>
    <cellStyle name="Separador de milhares 2 3 2 4 2 6 2" xfId="28397" xr:uid="{45E1F5A1-36A2-49AC-A8EF-415347538F4D}"/>
    <cellStyle name="Separador de milhares 2 3 2 4 2 6 3" xfId="40195" xr:uid="{959D162B-A261-48E7-9D8A-9D46E95C68B5}"/>
    <cellStyle name="Separador de milhares 2 3 2 4 2 7" xfId="22507" xr:uid="{CCC5F417-2140-488C-BE19-E5E32488FBD7}"/>
    <cellStyle name="Separador de milhares 2 3 2 4 2 8" xfId="34303" xr:uid="{1A4D1881-AE85-4B83-86F9-1B26A1A00976}"/>
    <cellStyle name="Separador de milhares 2 3 2 4 3" xfId="4113" xr:uid="{00000000-0005-0000-0000-00001F190000}"/>
    <cellStyle name="Separador de milhares 2 3 2 4 3 2" xfId="12067" xr:uid="{00000000-0005-0000-0000-000020190000}"/>
    <cellStyle name="Separador de milhares 2 3 2 4 3 2 2" xfId="15008" xr:uid="{00000000-0005-0000-0000-000021190000}"/>
    <cellStyle name="Separador de milhares 2 3 2 4 3 2 2 2" xfId="20936" xr:uid="{128AD494-3516-4D38-A7E9-DBFF99D39C8C}"/>
    <cellStyle name="Separador de milhares 2 3 2 4 3 2 2 2 2" xfId="32728" xr:uid="{934460A5-4888-4011-ADC8-9C0F60799521}"/>
    <cellStyle name="Separador de milhares 2 3 2 4 3 2 2 2 3" xfId="44526" xr:uid="{91B1F34E-66A7-4A4B-A839-F3F30753CD95}"/>
    <cellStyle name="Separador de milhares 2 3 2 4 3 2 2 3" xfId="26835" xr:uid="{EBD5C127-CDC1-44FD-AB0E-61534E1FFD5D}"/>
    <cellStyle name="Separador de milhares 2 3 2 4 3 2 2 4" xfId="38630" xr:uid="{1C05EE33-CD30-4C79-9AC6-7C013D45668B}"/>
    <cellStyle name="Separador de milhares 2 3 2 4 3 2 3" xfId="18001" xr:uid="{3EABF923-BECB-465F-A1E5-2AC381B22583}"/>
    <cellStyle name="Separador de milhares 2 3 2 4 3 2 3 2" xfId="29792" xr:uid="{718CB848-3A97-4A3F-92DC-0DA885C197F0}"/>
    <cellStyle name="Separador de milhares 2 3 2 4 3 2 3 3" xfId="41590" xr:uid="{16DD76E5-3FDB-49C0-ADDF-337675EF6455}"/>
    <cellStyle name="Separador de milhares 2 3 2 4 3 2 4" xfId="23899" xr:uid="{5B888B0A-E1E4-4393-8D2A-D57A1818CAB4}"/>
    <cellStyle name="Separador de milhares 2 3 2 4 3 2 5" xfId="35694" xr:uid="{4BF1F25C-8876-449B-AD27-9C0AD70C1FAC}"/>
    <cellStyle name="Separador de milhares 2 3 2 4 3 3" xfId="13620" xr:uid="{00000000-0005-0000-0000-000022190000}"/>
    <cellStyle name="Separador de milhares 2 3 2 4 3 3 2" xfId="19549" xr:uid="{760DE601-C89B-41AF-A373-0F3FC724F90C}"/>
    <cellStyle name="Separador de milhares 2 3 2 4 3 3 2 2" xfId="31340" xr:uid="{7CF105C3-5DB6-49AF-AA4B-AB10AFC462AE}"/>
    <cellStyle name="Separador de milhares 2 3 2 4 3 3 2 3" xfId="43138" xr:uid="{66976B2F-0C09-4CAB-8668-C56FA78B13AF}"/>
    <cellStyle name="Separador de milhares 2 3 2 4 3 3 3" xfId="25447" xr:uid="{D7A9CEC9-73B0-4049-8DEA-1EE1233EB62F}"/>
    <cellStyle name="Separador de milhares 2 3 2 4 3 3 4" xfId="37242" xr:uid="{0FA3C3A7-3CAF-4322-9305-506335E1994A}"/>
    <cellStyle name="Separador de milhares 2 3 2 4 3 4" xfId="16609" xr:uid="{93947066-2B45-45CD-97DF-53B6F1240876}"/>
    <cellStyle name="Separador de milhares 2 3 2 4 3 4 2" xfId="28400" xr:uid="{244E5F9F-0A00-4E92-BE36-A9B9E0641726}"/>
    <cellStyle name="Separador de milhares 2 3 2 4 3 4 3" xfId="40198" xr:uid="{849DD24C-D47F-48DF-9982-CF72CC47F2A2}"/>
    <cellStyle name="Separador de milhares 2 3 2 4 3 5" xfId="22510" xr:uid="{CC9C2BE8-AA6C-45BC-9890-13FD8B1196ED}"/>
    <cellStyle name="Separador de milhares 2 3 2 4 3 6" xfId="34306" xr:uid="{A66C7BE5-F49E-4306-8E4B-2FD03A4C4078}"/>
    <cellStyle name="Separador de milhares 2 3 2 4 4" xfId="4114" xr:uid="{00000000-0005-0000-0000-000023190000}"/>
    <cellStyle name="Separador de milhares 2 3 2 4 4 2" xfId="12068" xr:uid="{00000000-0005-0000-0000-000024190000}"/>
    <cellStyle name="Separador de milhares 2 3 2 4 4 2 2" xfId="15009" xr:uid="{00000000-0005-0000-0000-000025190000}"/>
    <cellStyle name="Separador de milhares 2 3 2 4 4 2 2 2" xfId="20937" xr:uid="{D5061899-3E12-4774-9B18-E401A84EE6B0}"/>
    <cellStyle name="Separador de milhares 2 3 2 4 4 2 2 2 2" xfId="32729" xr:uid="{667C1A78-1DDC-417E-98EC-1D723A7B9370}"/>
    <cellStyle name="Separador de milhares 2 3 2 4 4 2 2 2 3" xfId="44527" xr:uid="{91EFF79A-83CA-47B6-BDD2-41C4C91D5924}"/>
    <cellStyle name="Separador de milhares 2 3 2 4 4 2 2 3" xfId="26836" xr:uid="{8668E84D-E032-4109-B34D-CEAC175F2770}"/>
    <cellStyle name="Separador de milhares 2 3 2 4 4 2 2 4" xfId="38631" xr:uid="{7DC294D0-C08B-4D93-87F7-B4B7D381EEF6}"/>
    <cellStyle name="Separador de milhares 2 3 2 4 4 2 3" xfId="18002" xr:uid="{198E35B7-AC18-4DAB-A06F-6C5E8A15A22B}"/>
    <cellStyle name="Separador de milhares 2 3 2 4 4 2 3 2" xfId="29793" xr:uid="{65C30ECD-0F13-4810-820D-15B4E6EEE3FF}"/>
    <cellStyle name="Separador de milhares 2 3 2 4 4 2 3 3" xfId="41591" xr:uid="{7768FDD4-510B-463F-80CD-9A96395B5504}"/>
    <cellStyle name="Separador de milhares 2 3 2 4 4 2 4" xfId="23900" xr:uid="{51755D47-5B07-4A24-9954-B295B8855E71}"/>
    <cellStyle name="Separador de milhares 2 3 2 4 4 2 5" xfId="35695" xr:uid="{9BE3FFFA-FF12-40F1-8D48-BD0D47D4CA78}"/>
    <cellStyle name="Separador de milhares 2 3 2 4 4 3" xfId="13621" xr:uid="{00000000-0005-0000-0000-000026190000}"/>
    <cellStyle name="Separador de milhares 2 3 2 4 4 3 2" xfId="19550" xr:uid="{10D01BAA-2077-4B20-86AD-2AB0322DB5C2}"/>
    <cellStyle name="Separador de milhares 2 3 2 4 4 3 2 2" xfId="31341" xr:uid="{CFF1B007-1F7A-40EF-B202-67B77B242609}"/>
    <cellStyle name="Separador de milhares 2 3 2 4 4 3 2 3" xfId="43139" xr:uid="{0E9099EF-6DCD-440F-8C77-156FBDD400E4}"/>
    <cellStyle name="Separador de milhares 2 3 2 4 4 3 3" xfId="25448" xr:uid="{593DA097-47CC-4C37-9E8A-524675F3B553}"/>
    <cellStyle name="Separador de milhares 2 3 2 4 4 3 4" xfId="37243" xr:uid="{60579B8F-2818-49B1-9EBE-FFF18C145206}"/>
    <cellStyle name="Separador de milhares 2 3 2 4 4 4" xfId="16610" xr:uid="{BBA5B2B2-7B2B-4471-BB57-F9132297EFD4}"/>
    <cellStyle name="Separador de milhares 2 3 2 4 4 4 2" xfId="28401" xr:uid="{6A328700-F8B6-4B9E-BA29-6BA88983F391}"/>
    <cellStyle name="Separador de milhares 2 3 2 4 4 4 3" xfId="40199" xr:uid="{A663A468-42CD-41DF-8AF2-AF6350CF5F5E}"/>
    <cellStyle name="Separador de milhares 2 3 2 4 4 5" xfId="22511" xr:uid="{39A4B00D-24AC-461D-8C3A-DDC45E90D862}"/>
    <cellStyle name="Separador de milhares 2 3 2 4 4 6" xfId="34307" xr:uid="{78C78C8D-6F6C-4587-9483-9BD7A8A02108}"/>
    <cellStyle name="Separador de milhares 2 3 2 4 5" xfId="4115" xr:uid="{00000000-0005-0000-0000-000027190000}"/>
    <cellStyle name="Separador de milhares 2 3 2 4 5 2" xfId="12069" xr:uid="{00000000-0005-0000-0000-000028190000}"/>
    <cellStyle name="Separador de milhares 2 3 2 4 5 2 2" xfId="15010" xr:uid="{00000000-0005-0000-0000-000029190000}"/>
    <cellStyle name="Separador de milhares 2 3 2 4 5 2 2 2" xfId="20938" xr:uid="{E9D152EE-F95C-4328-9FA6-0667401EF55B}"/>
    <cellStyle name="Separador de milhares 2 3 2 4 5 2 2 2 2" xfId="32730" xr:uid="{FA8CA185-7EBB-482B-9ECB-4034B414740C}"/>
    <cellStyle name="Separador de milhares 2 3 2 4 5 2 2 2 3" xfId="44528" xr:uid="{A278A3B7-1472-40BC-A210-DD7C56E2ED49}"/>
    <cellStyle name="Separador de milhares 2 3 2 4 5 2 2 3" xfId="26837" xr:uid="{C267AC29-CE24-48AE-AB14-5AD00A371AE6}"/>
    <cellStyle name="Separador de milhares 2 3 2 4 5 2 2 4" xfId="38632" xr:uid="{3FCCAEFF-986F-4508-A7E7-FF50D955AAD9}"/>
    <cellStyle name="Separador de milhares 2 3 2 4 5 2 3" xfId="18003" xr:uid="{1BFAE7EE-BBD2-4F4A-86FA-5844CA26B08C}"/>
    <cellStyle name="Separador de milhares 2 3 2 4 5 2 3 2" xfId="29794" xr:uid="{E118D129-E911-49D4-A681-A31783DAFB37}"/>
    <cellStyle name="Separador de milhares 2 3 2 4 5 2 3 3" xfId="41592" xr:uid="{BBF05AC4-11E1-44DC-A6CC-CB03923244E3}"/>
    <cellStyle name="Separador de milhares 2 3 2 4 5 2 4" xfId="23901" xr:uid="{FD0AB844-821F-48DD-A799-E2E97CC0AAB5}"/>
    <cellStyle name="Separador de milhares 2 3 2 4 5 2 5" xfId="35696" xr:uid="{02BC0940-D53F-49EA-95B3-B995CAE54F87}"/>
    <cellStyle name="Separador de milhares 2 3 2 4 5 3" xfId="13622" xr:uid="{00000000-0005-0000-0000-00002A190000}"/>
    <cellStyle name="Separador de milhares 2 3 2 4 5 3 2" xfId="19551" xr:uid="{00ECB5A3-DFD8-4C5F-BBF1-5363F1EB9EE1}"/>
    <cellStyle name="Separador de milhares 2 3 2 4 5 3 2 2" xfId="31342" xr:uid="{8629096D-6C08-4BBE-839E-5B2B718E9A58}"/>
    <cellStyle name="Separador de milhares 2 3 2 4 5 3 2 3" xfId="43140" xr:uid="{2F3B4037-E630-4524-B0F7-13C0BAFFC997}"/>
    <cellStyle name="Separador de milhares 2 3 2 4 5 3 3" xfId="25449" xr:uid="{1E9C9C8F-25EE-4E85-89F4-EAC758D4A9EF}"/>
    <cellStyle name="Separador de milhares 2 3 2 4 5 3 4" xfId="37244" xr:uid="{871CE2B8-019E-4780-A940-2C134F67931F}"/>
    <cellStyle name="Separador de milhares 2 3 2 4 5 4" xfId="16611" xr:uid="{EBCE65CE-FFE3-4FAF-8D0B-976BF1B9AB80}"/>
    <cellStyle name="Separador de milhares 2 3 2 4 5 4 2" xfId="28402" xr:uid="{8C4018B8-5B71-464B-B50F-C06302B8839F}"/>
    <cellStyle name="Separador de milhares 2 3 2 4 5 4 3" xfId="40200" xr:uid="{30F06185-48DF-4E56-A443-C755797870B6}"/>
    <cellStyle name="Separador de milhares 2 3 2 4 5 5" xfId="22512" xr:uid="{14C37425-158F-48BB-93BA-E62E33C38A8C}"/>
    <cellStyle name="Separador de milhares 2 3 2 4 5 6" xfId="34308" xr:uid="{87967D12-48DE-41F6-92D4-8CF9814CE10D}"/>
    <cellStyle name="Separador de milhares 2 3 2 4 6" xfId="12063" xr:uid="{00000000-0005-0000-0000-00002B190000}"/>
    <cellStyle name="Separador de milhares 2 3 2 4 6 2" xfId="15004" xr:uid="{00000000-0005-0000-0000-00002C190000}"/>
    <cellStyle name="Separador de milhares 2 3 2 4 6 2 2" xfId="20932" xr:uid="{25BCFF20-F5EB-464E-93C1-66D5F31C29CF}"/>
    <cellStyle name="Separador de milhares 2 3 2 4 6 2 2 2" xfId="32724" xr:uid="{D1AA8F71-5D79-406E-88A6-5A9687059503}"/>
    <cellStyle name="Separador de milhares 2 3 2 4 6 2 2 3" xfId="44522" xr:uid="{C33BF423-DEC4-48A7-A5DD-5FC9036882DE}"/>
    <cellStyle name="Separador de milhares 2 3 2 4 6 2 3" xfId="26831" xr:uid="{96A73076-9AE3-4CDF-88DD-6251F551FF39}"/>
    <cellStyle name="Separador de milhares 2 3 2 4 6 2 4" xfId="38626" xr:uid="{CA6B2637-1CFB-43A4-8332-AC2B996DC4AF}"/>
    <cellStyle name="Separador de milhares 2 3 2 4 6 3" xfId="17997" xr:uid="{68B48A4A-B6FD-4411-9579-F714E02BFB14}"/>
    <cellStyle name="Separador de milhares 2 3 2 4 6 3 2" xfId="29788" xr:uid="{9C96A99E-31A1-4943-BA72-A1DCCD361FC8}"/>
    <cellStyle name="Separador de milhares 2 3 2 4 6 3 3" xfId="41586" xr:uid="{87803F65-E127-4B23-8975-ABC1FB9361A4}"/>
    <cellStyle name="Separador de milhares 2 3 2 4 6 4" xfId="23895" xr:uid="{DD40BE07-836B-44AE-883D-322DE3D29654}"/>
    <cellStyle name="Separador de milhares 2 3 2 4 6 5" xfId="35690" xr:uid="{DD89475E-785D-48B6-ABD4-42C7FA48C2BC}"/>
    <cellStyle name="Separador de milhares 2 3 2 4 7" xfId="13616" xr:uid="{00000000-0005-0000-0000-00002D190000}"/>
    <cellStyle name="Separador de milhares 2 3 2 4 7 2" xfId="19545" xr:uid="{B7FCE0EF-6CD2-4522-BE45-B0B31D6B9335}"/>
    <cellStyle name="Separador de milhares 2 3 2 4 7 2 2" xfId="31336" xr:uid="{D1015480-5060-40E4-8F26-0B4D06EAE954}"/>
    <cellStyle name="Separador de milhares 2 3 2 4 7 2 3" xfId="43134" xr:uid="{5AED47F7-1031-4B53-A5CA-D6C6EA7EAF12}"/>
    <cellStyle name="Separador de milhares 2 3 2 4 7 3" xfId="25443" xr:uid="{0B5916D1-2CB3-4BC8-B28F-92AA4BFFD550}"/>
    <cellStyle name="Separador de milhares 2 3 2 4 7 4" xfId="37238" xr:uid="{575D01EB-D365-4F16-B7DE-64BD67868D0C}"/>
    <cellStyle name="Separador de milhares 2 3 2 4 8" xfId="16605" xr:uid="{1FAF0DD1-BE43-4A1F-A8D8-C0C773955319}"/>
    <cellStyle name="Separador de milhares 2 3 2 4 8 2" xfId="28396" xr:uid="{6CED9C53-11E9-4E05-8194-01E524B11FF3}"/>
    <cellStyle name="Separador de milhares 2 3 2 4 8 3" xfId="40194" xr:uid="{27DD81A3-D1FB-4D1E-BB2D-65D0977CA085}"/>
    <cellStyle name="Separador de milhares 2 3 2 4 9" xfId="22506" xr:uid="{0FF9C5A8-52E9-428C-926C-E334747D6651}"/>
    <cellStyle name="Separador de milhares 2 3 2 5" xfId="4116" xr:uid="{00000000-0005-0000-0000-00002E190000}"/>
    <cellStyle name="Separador de milhares 2 3 2 5 2" xfId="4117" xr:uid="{00000000-0005-0000-0000-00002F190000}"/>
    <cellStyle name="Separador de milhares 2 3 2 5 2 2" xfId="12071" xr:uid="{00000000-0005-0000-0000-000030190000}"/>
    <cellStyle name="Separador de milhares 2 3 2 5 2 2 2" xfId="15012" xr:uid="{00000000-0005-0000-0000-000031190000}"/>
    <cellStyle name="Separador de milhares 2 3 2 5 2 2 2 2" xfId="20940" xr:uid="{C4B8836F-B069-401A-BC86-E8EA005377B2}"/>
    <cellStyle name="Separador de milhares 2 3 2 5 2 2 2 2 2" xfId="32732" xr:uid="{3D1EA320-60E9-487D-A375-68A18DEEADBD}"/>
    <cellStyle name="Separador de milhares 2 3 2 5 2 2 2 2 3" xfId="44530" xr:uid="{2E693BB6-2CB0-48BA-8759-6B7BFDC17167}"/>
    <cellStyle name="Separador de milhares 2 3 2 5 2 2 2 3" xfId="26839" xr:uid="{E24C5241-2F4F-4E12-8B98-6960A326B75F}"/>
    <cellStyle name="Separador de milhares 2 3 2 5 2 2 2 4" xfId="38634" xr:uid="{500E86F4-E876-408F-9020-1A1877A02A86}"/>
    <cellStyle name="Separador de milhares 2 3 2 5 2 2 3" xfId="18005" xr:uid="{14BE81F5-50DA-4653-B72B-3B024E45CB37}"/>
    <cellStyle name="Separador de milhares 2 3 2 5 2 2 3 2" xfId="29796" xr:uid="{3E317536-0FD3-44C1-80DC-629C8968325E}"/>
    <cellStyle name="Separador de milhares 2 3 2 5 2 2 3 3" xfId="41594" xr:uid="{1942CA61-FECB-47E0-8170-277E91BA8ED8}"/>
    <cellStyle name="Separador de milhares 2 3 2 5 2 2 4" xfId="23903" xr:uid="{08E222F6-500A-41C5-B6A8-604A7F3D9F33}"/>
    <cellStyle name="Separador de milhares 2 3 2 5 2 2 5" xfId="35698" xr:uid="{C2A5FD71-F5B3-4847-A9A2-133CFFE79934}"/>
    <cellStyle name="Separador de milhares 2 3 2 5 2 3" xfId="13624" xr:uid="{00000000-0005-0000-0000-000032190000}"/>
    <cellStyle name="Separador de milhares 2 3 2 5 2 3 2" xfId="19553" xr:uid="{430C6802-E868-4D2D-BB38-96E14E32E5F2}"/>
    <cellStyle name="Separador de milhares 2 3 2 5 2 3 2 2" xfId="31344" xr:uid="{24D1D883-EB49-48A5-9B1F-ED14BF163F7E}"/>
    <cellStyle name="Separador de milhares 2 3 2 5 2 3 2 3" xfId="43142" xr:uid="{38D01100-24E1-4AE2-8CF4-7310F798D119}"/>
    <cellStyle name="Separador de milhares 2 3 2 5 2 3 3" xfId="25451" xr:uid="{153C9585-62CF-4E5F-BE42-697EF3F582B3}"/>
    <cellStyle name="Separador de milhares 2 3 2 5 2 3 4" xfId="37246" xr:uid="{95E141FB-764F-4F64-BB57-B1472610543A}"/>
    <cellStyle name="Separador de milhares 2 3 2 5 2 4" xfId="16613" xr:uid="{67354451-361F-4058-AAB9-5F4C8BDA023C}"/>
    <cellStyle name="Separador de milhares 2 3 2 5 2 4 2" xfId="28404" xr:uid="{95CBD571-29DC-4C1B-8741-061EDF4E9143}"/>
    <cellStyle name="Separador de milhares 2 3 2 5 2 4 3" xfId="40202" xr:uid="{B352D0A4-A3F6-4574-B9B8-8F5B52794446}"/>
    <cellStyle name="Separador de milhares 2 3 2 5 2 5" xfId="22514" xr:uid="{D2668B1E-C003-456E-B82B-396A6DA3FB95}"/>
    <cellStyle name="Separador de milhares 2 3 2 5 2 6" xfId="34310" xr:uid="{30A5CBC7-4CE6-4BB9-8E3B-A96342822ECB}"/>
    <cellStyle name="Separador de milhares 2 3 2 5 3" xfId="4118" xr:uid="{00000000-0005-0000-0000-000033190000}"/>
    <cellStyle name="Separador de milhares 2 3 2 5 3 2" xfId="12072" xr:uid="{00000000-0005-0000-0000-000034190000}"/>
    <cellStyle name="Separador de milhares 2 3 2 5 3 2 2" xfId="15013" xr:uid="{00000000-0005-0000-0000-000035190000}"/>
    <cellStyle name="Separador de milhares 2 3 2 5 3 2 2 2" xfId="20941" xr:uid="{C2D98F86-C5D0-424B-9099-2FCAD07A1C4E}"/>
    <cellStyle name="Separador de milhares 2 3 2 5 3 2 2 2 2" xfId="32733" xr:uid="{AE6C7107-3273-4B69-8338-22AD6B6C67A6}"/>
    <cellStyle name="Separador de milhares 2 3 2 5 3 2 2 2 3" xfId="44531" xr:uid="{13B3F464-FCAE-46A4-847B-025D5FCC3D3A}"/>
    <cellStyle name="Separador de milhares 2 3 2 5 3 2 2 3" xfId="26840" xr:uid="{54809B68-958D-4327-B7B8-AEB64DD5B5E3}"/>
    <cellStyle name="Separador de milhares 2 3 2 5 3 2 2 4" xfId="38635" xr:uid="{7C641EED-F538-46AC-B459-20D9E50D5DB9}"/>
    <cellStyle name="Separador de milhares 2 3 2 5 3 2 3" xfId="18006" xr:uid="{011B09ED-D8B7-4D04-BDC5-3FCEE77D8FDA}"/>
    <cellStyle name="Separador de milhares 2 3 2 5 3 2 3 2" xfId="29797" xr:uid="{010F9993-2B8F-4F09-9782-9FAEDED0DE17}"/>
    <cellStyle name="Separador de milhares 2 3 2 5 3 2 3 3" xfId="41595" xr:uid="{FD39ECFA-32FF-4F6F-BFA4-45D9CC3CAAAE}"/>
    <cellStyle name="Separador de milhares 2 3 2 5 3 2 4" xfId="23904" xr:uid="{54961CEE-462E-4605-89FA-7595C10EAE31}"/>
    <cellStyle name="Separador de milhares 2 3 2 5 3 2 5" xfId="35699" xr:uid="{59C10D37-2C00-474A-B900-DD70A6457D40}"/>
    <cellStyle name="Separador de milhares 2 3 2 5 3 3" xfId="13625" xr:uid="{00000000-0005-0000-0000-000036190000}"/>
    <cellStyle name="Separador de milhares 2 3 2 5 3 3 2" xfId="19554" xr:uid="{38AFDD94-3291-4E4A-99F2-FF5812B90041}"/>
    <cellStyle name="Separador de milhares 2 3 2 5 3 3 2 2" xfId="31345" xr:uid="{FF2EEF53-24DF-4FF9-90C1-0678045D66D4}"/>
    <cellStyle name="Separador de milhares 2 3 2 5 3 3 2 3" xfId="43143" xr:uid="{F09B369A-4F0B-4FAF-AC5A-7A477C25935D}"/>
    <cellStyle name="Separador de milhares 2 3 2 5 3 3 3" xfId="25452" xr:uid="{A150A7A6-2861-434F-9085-CE51D89CC73F}"/>
    <cellStyle name="Separador de milhares 2 3 2 5 3 3 4" xfId="37247" xr:uid="{310DD468-EEC2-4953-A74E-B17652DD00F1}"/>
    <cellStyle name="Separador de milhares 2 3 2 5 3 4" xfId="16614" xr:uid="{273CB829-864F-429A-A0BA-3038A71D1078}"/>
    <cellStyle name="Separador de milhares 2 3 2 5 3 4 2" xfId="28405" xr:uid="{DC19FFEA-F930-4E29-B9A3-3C1315752445}"/>
    <cellStyle name="Separador de milhares 2 3 2 5 3 4 3" xfId="40203" xr:uid="{96498EFE-7B92-4EFB-8982-4AB80BE2A2D7}"/>
    <cellStyle name="Separador de milhares 2 3 2 5 3 5" xfId="22515" xr:uid="{6F93B59C-7354-445B-9DB1-EBDF6AC9B8ED}"/>
    <cellStyle name="Separador de milhares 2 3 2 5 3 6" xfId="34311" xr:uid="{ABA7E16B-429D-4746-8565-EC6E7DCF212A}"/>
    <cellStyle name="Separador de milhares 2 3 2 5 4" xfId="12070" xr:uid="{00000000-0005-0000-0000-000037190000}"/>
    <cellStyle name="Separador de milhares 2 3 2 5 4 2" xfId="15011" xr:uid="{00000000-0005-0000-0000-000038190000}"/>
    <cellStyle name="Separador de milhares 2 3 2 5 4 2 2" xfId="20939" xr:uid="{282AA0FA-3E91-4CC0-A529-322DCB0FDDAE}"/>
    <cellStyle name="Separador de milhares 2 3 2 5 4 2 2 2" xfId="32731" xr:uid="{2A88D34D-3B65-4432-A544-049BCD0DF5A8}"/>
    <cellStyle name="Separador de milhares 2 3 2 5 4 2 2 3" xfId="44529" xr:uid="{77244264-2B7B-4A58-A2FD-4CB1B75022A1}"/>
    <cellStyle name="Separador de milhares 2 3 2 5 4 2 3" xfId="26838" xr:uid="{8376F960-6664-4719-8632-2C4B86F02268}"/>
    <cellStyle name="Separador de milhares 2 3 2 5 4 2 4" xfId="38633" xr:uid="{0C714BF8-0E02-4417-87EE-A2C5985F7810}"/>
    <cellStyle name="Separador de milhares 2 3 2 5 4 3" xfId="18004" xr:uid="{40107909-B91B-49BD-9F79-159A98920FB8}"/>
    <cellStyle name="Separador de milhares 2 3 2 5 4 3 2" xfId="29795" xr:uid="{4150C068-3C0C-4CD4-98D8-AAA455776EC7}"/>
    <cellStyle name="Separador de milhares 2 3 2 5 4 3 3" xfId="41593" xr:uid="{36792514-2A66-4A13-9907-DB40527390AC}"/>
    <cellStyle name="Separador de milhares 2 3 2 5 4 4" xfId="23902" xr:uid="{4CA0803C-9F97-4F86-8997-5E2E2D28FC80}"/>
    <cellStyle name="Separador de milhares 2 3 2 5 4 5" xfId="35697" xr:uid="{54C593BB-0535-4CCC-A3C6-B2A37A51210B}"/>
    <cellStyle name="Separador de milhares 2 3 2 5 5" xfId="13623" xr:uid="{00000000-0005-0000-0000-000039190000}"/>
    <cellStyle name="Separador de milhares 2 3 2 5 5 2" xfId="19552" xr:uid="{CD666E27-AE06-4F6D-A178-E5CF6D64DBC7}"/>
    <cellStyle name="Separador de milhares 2 3 2 5 5 2 2" xfId="31343" xr:uid="{7FB4C25F-C0F1-4FBF-8EC2-66140A0CD529}"/>
    <cellStyle name="Separador de milhares 2 3 2 5 5 2 3" xfId="43141" xr:uid="{3B95F492-840D-4292-A923-24939C484B2D}"/>
    <cellStyle name="Separador de milhares 2 3 2 5 5 3" xfId="25450" xr:uid="{BE449409-353C-4035-8031-F65825E4D90B}"/>
    <cellStyle name="Separador de milhares 2 3 2 5 5 4" xfId="37245" xr:uid="{5500A7F3-ECB8-4BDC-8BB4-D7F4CA6ECC71}"/>
    <cellStyle name="Separador de milhares 2 3 2 5 6" xfId="16612" xr:uid="{8B78F092-054E-4068-B2C9-8470DA794809}"/>
    <cellStyle name="Separador de milhares 2 3 2 5 6 2" xfId="28403" xr:uid="{294DD326-DCAE-4D79-BBD8-C64A3BCCF2C1}"/>
    <cellStyle name="Separador de milhares 2 3 2 5 6 3" xfId="40201" xr:uid="{E1B7ABF9-BC36-4ADF-A38D-1BCC0FFB3753}"/>
    <cellStyle name="Separador de milhares 2 3 2 5 7" xfId="22513" xr:uid="{F6CB05D3-31A7-4851-92D9-D08B624D6D61}"/>
    <cellStyle name="Separador de milhares 2 3 2 5 8" xfId="34309" xr:uid="{4025446A-4DC5-478F-8A33-6A464D511D30}"/>
    <cellStyle name="Separador de milhares 2 3 2 6" xfId="4119" xr:uid="{00000000-0005-0000-0000-00003A190000}"/>
    <cellStyle name="Separador de milhares 2 3 2 6 2" xfId="12073" xr:uid="{00000000-0005-0000-0000-00003B190000}"/>
    <cellStyle name="Separador de milhares 2 3 2 6 2 2" xfId="15014" xr:uid="{00000000-0005-0000-0000-00003C190000}"/>
    <cellStyle name="Separador de milhares 2 3 2 6 2 2 2" xfId="20942" xr:uid="{2383B160-F0A3-4D76-A772-B7805BB43E2A}"/>
    <cellStyle name="Separador de milhares 2 3 2 6 2 2 2 2" xfId="32734" xr:uid="{32E551A9-4248-47E7-A0E8-B62EA6331203}"/>
    <cellStyle name="Separador de milhares 2 3 2 6 2 2 2 3" xfId="44532" xr:uid="{1410476E-7521-42AA-85EB-33A69E890A15}"/>
    <cellStyle name="Separador de milhares 2 3 2 6 2 2 3" xfId="26841" xr:uid="{E4EF4512-3795-4665-B092-109904F7A689}"/>
    <cellStyle name="Separador de milhares 2 3 2 6 2 2 4" xfId="38636" xr:uid="{CF0FB0F0-36D4-4D79-9246-1F0A7205BC5C}"/>
    <cellStyle name="Separador de milhares 2 3 2 6 2 3" xfId="18007" xr:uid="{68CB2717-0072-443D-AB1F-19A0D9AE6901}"/>
    <cellStyle name="Separador de milhares 2 3 2 6 2 3 2" xfId="29798" xr:uid="{F7562B19-C0D4-489E-8C3C-EE59BB669F3B}"/>
    <cellStyle name="Separador de milhares 2 3 2 6 2 3 3" xfId="41596" xr:uid="{5ADEF4F5-7F32-42AE-8253-8F231213943F}"/>
    <cellStyle name="Separador de milhares 2 3 2 6 2 4" xfId="23905" xr:uid="{6D07FC22-5B48-47F5-8316-492611A663F6}"/>
    <cellStyle name="Separador de milhares 2 3 2 6 2 5" xfId="35700" xr:uid="{E10B8AC6-F230-4CC2-BD5C-219659806361}"/>
    <cellStyle name="Separador de milhares 2 3 2 6 3" xfId="13626" xr:uid="{00000000-0005-0000-0000-00003D190000}"/>
    <cellStyle name="Separador de milhares 2 3 2 6 3 2" xfId="19555" xr:uid="{EDD43150-87E3-440F-9636-26E1912E91E4}"/>
    <cellStyle name="Separador de milhares 2 3 2 6 3 2 2" xfId="31346" xr:uid="{A79C222F-214D-401E-838D-B13B90A64956}"/>
    <cellStyle name="Separador de milhares 2 3 2 6 3 2 3" xfId="43144" xr:uid="{F5EF5770-F4EF-41A7-8983-2BA24BAC6D5C}"/>
    <cellStyle name="Separador de milhares 2 3 2 6 3 3" xfId="25453" xr:uid="{B5894C00-78AD-47C2-8C08-44F13A20871B}"/>
    <cellStyle name="Separador de milhares 2 3 2 6 3 4" xfId="37248" xr:uid="{7B810FC0-5E24-483F-B095-9568B9AF9E79}"/>
    <cellStyle name="Separador de milhares 2 3 2 6 4" xfId="16615" xr:uid="{4A5E6D89-1A98-4784-9C95-1A0DC5198763}"/>
    <cellStyle name="Separador de milhares 2 3 2 6 4 2" xfId="28406" xr:uid="{57FE94B7-94E8-4376-9684-1A3BCE337938}"/>
    <cellStyle name="Separador de milhares 2 3 2 6 4 3" xfId="40204" xr:uid="{479F8F11-F42B-42AD-81EC-1373931E4539}"/>
    <cellStyle name="Separador de milhares 2 3 2 6 5" xfId="22516" xr:uid="{94829896-CE25-4E88-BE48-3C0B61622896}"/>
    <cellStyle name="Separador de milhares 2 3 2 6 6" xfId="34312" xr:uid="{677CE45B-66D6-4CA8-90DB-BB04E7F2700D}"/>
    <cellStyle name="Separador de milhares 2 3 2 7" xfId="4120" xr:uid="{00000000-0005-0000-0000-00003E190000}"/>
    <cellStyle name="Separador de milhares 2 3 2 7 2" xfId="12074" xr:uid="{00000000-0005-0000-0000-00003F190000}"/>
    <cellStyle name="Separador de milhares 2 3 2 7 2 2" xfId="15015" xr:uid="{00000000-0005-0000-0000-000040190000}"/>
    <cellStyle name="Separador de milhares 2 3 2 7 2 2 2" xfId="20943" xr:uid="{E3F8A482-B434-4F4F-8B93-C7D68BAB6FA1}"/>
    <cellStyle name="Separador de milhares 2 3 2 7 2 2 2 2" xfId="32735" xr:uid="{82EAE075-8801-4C53-A38F-F8E6DC9D1462}"/>
    <cellStyle name="Separador de milhares 2 3 2 7 2 2 2 3" xfId="44533" xr:uid="{89EECBB3-B191-4CB0-BE3F-70A909ECFD91}"/>
    <cellStyle name="Separador de milhares 2 3 2 7 2 2 3" xfId="26842" xr:uid="{22C07149-24D7-4C47-A2BF-DF67E2271AE2}"/>
    <cellStyle name="Separador de milhares 2 3 2 7 2 2 4" xfId="38637" xr:uid="{06E4ABE1-4708-4A96-ACA5-99097C690F4D}"/>
    <cellStyle name="Separador de milhares 2 3 2 7 2 3" xfId="18008" xr:uid="{EE98C167-97FC-4B4D-84C8-216AB070781E}"/>
    <cellStyle name="Separador de milhares 2 3 2 7 2 3 2" xfId="29799" xr:uid="{CC621419-3DA0-4341-910C-0798C57F28A4}"/>
    <cellStyle name="Separador de milhares 2 3 2 7 2 3 3" xfId="41597" xr:uid="{09DD23C2-A711-49BA-99E3-0C0E1FA3C0AF}"/>
    <cellStyle name="Separador de milhares 2 3 2 7 2 4" xfId="23906" xr:uid="{052E23BB-9DFC-44E3-96DE-B29A8A4F1C94}"/>
    <cellStyle name="Separador de milhares 2 3 2 7 2 5" xfId="35701" xr:uid="{B7C2442E-8291-471E-8C01-1D16AD12861D}"/>
    <cellStyle name="Separador de milhares 2 3 2 7 3" xfId="13627" xr:uid="{00000000-0005-0000-0000-000041190000}"/>
    <cellStyle name="Separador de milhares 2 3 2 7 3 2" xfId="19556" xr:uid="{4968F35C-9EA8-4581-9715-19B3A5B6BAD8}"/>
    <cellStyle name="Separador de milhares 2 3 2 7 3 2 2" xfId="31347" xr:uid="{C776D60A-A8DD-4DF7-A0F7-7077C7E029A9}"/>
    <cellStyle name="Separador de milhares 2 3 2 7 3 2 3" xfId="43145" xr:uid="{7B255302-EE63-4D65-B164-82CD2EEAF1D0}"/>
    <cellStyle name="Separador de milhares 2 3 2 7 3 3" xfId="25454" xr:uid="{B64E0014-33C7-4B9A-A203-182EFB0370EB}"/>
    <cellStyle name="Separador de milhares 2 3 2 7 3 4" xfId="37249" xr:uid="{8E903899-8BDB-44A3-8497-4F5638D7D58F}"/>
    <cellStyle name="Separador de milhares 2 3 2 7 4" xfId="16616" xr:uid="{E288EBF8-D150-408C-A357-3380E7A10EF0}"/>
    <cellStyle name="Separador de milhares 2 3 2 7 4 2" xfId="28407" xr:uid="{0771883A-E185-4267-B457-6AA265777EF8}"/>
    <cellStyle name="Separador de milhares 2 3 2 7 4 3" xfId="40205" xr:uid="{90EB8558-A2F2-4B7B-BA4A-3F2348A4E7CB}"/>
    <cellStyle name="Separador de milhares 2 3 2 7 5" xfId="22517" xr:uid="{01449D80-DC01-4797-93E4-E8A2638FD766}"/>
    <cellStyle name="Separador de milhares 2 3 2 7 6" xfId="34313" xr:uid="{B9DCE857-FE78-4C17-B9BB-EB7D4F8C1774}"/>
    <cellStyle name="Separador de milhares 2 3 2 8" xfId="4121" xr:uid="{00000000-0005-0000-0000-000042190000}"/>
    <cellStyle name="Separador de milhares 2 3 2 8 2" xfId="12075" xr:uid="{00000000-0005-0000-0000-000043190000}"/>
    <cellStyle name="Separador de milhares 2 3 2 8 2 2" xfId="15016" xr:uid="{00000000-0005-0000-0000-000044190000}"/>
    <cellStyle name="Separador de milhares 2 3 2 8 2 2 2" xfId="20944" xr:uid="{D3F408B4-9CC2-4D55-B9C6-831F8F51FB99}"/>
    <cellStyle name="Separador de milhares 2 3 2 8 2 2 2 2" xfId="32736" xr:uid="{2E631534-6F70-4583-B2B1-2949F663ABFF}"/>
    <cellStyle name="Separador de milhares 2 3 2 8 2 2 2 3" xfId="44534" xr:uid="{540E0DA7-1C8F-4AD1-A5E4-32DAB6C48E02}"/>
    <cellStyle name="Separador de milhares 2 3 2 8 2 2 3" xfId="26843" xr:uid="{CE4DFD9D-4BB8-4F60-BDA8-2618579823E8}"/>
    <cellStyle name="Separador de milhares 2 3 2 8 2 2 4" xfId="38638" xr:uid="{BE697455-46C8-4A93-A6B2-375FFB126A0B}"/>
    <cellStyle name="Separador de milhares 2 3 2 8 2 3" xfId="18009" xr:uid="{0022CE1E-BD73-407E-92C6-B201522F31CA}"/>
    <cellStyle name="Separador de milhares 2 3 2 8 2 3 2" xfId="29800" xr:uid="{BBCC9990-A99A-4860-B5FF-54ADA873716C}"/>
    <cellStyle name="Separador de milhares 2 3 2 8 2 3 3" xfId="41598" xr:uid="{6129B562-55D3-4427-B52B-799DBFE0DB21}"/>
    <cellStyle name="Separador de milhares 2 3 2 8 2 4" xfId="23907" xr:uid="{26B8082A-7147-4E64-B8BD-7981EF53EA8D}"/>
    <cellStyle name="Separador de milhares 2 3 2 8 2 5" xfId="35702" xr:uid="{7CF79499-58DB-4D70-8E18-207479363C92}"/>
    <cellStyle name="Separador de milhares 2 3 2 8 3" xfId="13628" xr:uid="{00000000-0005-0000-0000-000045190000}"/>
    <cellStyle name="Separador de milhares 2 3 2 8 3 2" xfId="19557" xr:uid="{9A06266C-7C1B-4432-9AE2-17B2D97344EC}"/>
    <cellStyle name="Separador de milhares 2 3 2 8 3 2 2" xfId="31348" xr:uid="{09970D77-D7FF-4A9A-8732-C30DF5B08BD1}"/>
    <cellStyle name="Separador de milhares 2 3 2 8 3 2 3" xfId="43146" xr:uid="{CF4BBF14-8DF8-4AEA-BCBD-4BCD2EA24506}"/>
    <cellStyle name="Separador de milhares 2 3 2 8 3 3" xfId="25455" xr:uid="{C696E640-4787-4B4F-B57F-2EF6A4BA0531}"/>
    <cellStyle name="Separador de milhares 2 3 2 8 3 4" xfId="37250" xr:uid="{71CAF97A-9CCB-4E3C-B3B9-EAD7240B0CB1}"/>
    <cellStyle name="Separador de milhares 2 3 2 8 4" xfId="16617" xr:uid="{81CDB125-CA59-491D-8BA0-32FA49D18F2B}"/>
    <cellStyle name="Separador de milhares 2 3 2 8 4 2" xfId="28408" xr:uid="{A0F77991-37DA-4607-9F92-145626313A1F}"/>
    <cellStyle name="Separador de milhares 2 3 2 8 4 3" xfId="40206" xr:uid="{041A0565-695D-49B3-887B-6F1CA2253114}"/>
    <cellStyle name="Separador de milhares 2 3 2 8 5" xfId="22518" xr:uid="{D457DFE5-CC52-4C1E-94CF-69A94A375021}"/>
    <cellStyle name="Separador de milhares 2 3 2 8 6" xfId="34314" xr:uid="{267335DE-D525-4357-B799-010A70EDE76E}"/>
    <cellStyle name="Separador de milhares 2 3 2 9" xfId="11263" xr:uid="{00000000-0005-0000-0000-000046190000}"/>
    <cellStyle name="Separador de milhares 2 3 2 9 2" xfId="14206" xr:uid="{00000000-0005-0000-0000-000047190000}"/>
    <cellStyle name="Separador de milhares 2 3 2 9 2 2" xfId="20134" xr:uid="{9A17FA9D-997E-4E65-9853-A199FE8E2223}"/>
    <cellStyle name="Separador de milhares 2 3 2 9 2 2 2" xfId="31926" xr:uid="{96648D6E-8FC2-4B22-B825-394C9F1C47F4}"/>
    <cellStyle name="Separador de milhares 2 3 2 9 2 2 3" xfId="43724" xr:uid="{1BAEAA90-1EC1-479E-9435-D6A9A23EB62D}"/>
    <cellStyle name="Separador de milhares 2 3 2 9 2 3" xfId="26033" xr:uid="{25F86934-3DFF-489F-A6C6-BB3B5CAF7E73}"/>
    <cellStyle name="Separador de milhares 2 3 2 9 2 4" xfId="37828" xr:uid="{9B094193-2E3E-4FDA-882B-5A6E8A221DB6}"/>
    <cellStyle name="Separador de milhares 2 3 2 9 3" xfId="17199" xr:uid="{7DED8645-D0D2-4CF3-AB12-4778CC2CD0F3}"/>
    <cellStyle name="Separador de milhares 2 3 2 9 3 2" xfId="28990" xr:uid="{15D7F354-AEC5-4D57-81A1-1A743C1E78FB}"/>
    <cellStyle name="Separador de milhares 2 3 2 9 3 3" xfId="40788" xr:uid="{506BE93D-A2B7-4A86-8879-CF6CB0E8F492}"/>
    <cellStyle name="Separador de milhares 2 3 2 9 4" xfId="23097" xr:uid="{25E81795-3631-48C5-B0C7-D1366AE82D98}"/>
    <cellStyle name="Separador de milhares 2 3 2 9 5" xfId="34892" xr:uid="{1A5EB842-1DF0-4620-A43C-3433D8B8CB0F}"/>
    <cellStyle name="Separador de milhares 2 3 3" xfId="408" xr:uid="{00000000-0005-0000-0000-000048190000}"/>
    <cellStyle name="Separador de milhares 2 3 3 10" xfId="33204" xr:uid="{16C22C73-453A-442D-8C39-0A3D65083C1B}"/>
    <cellStyle name="Separador de milhares 2 3 3 2" xfId="4122" xr:uid="{00000000-0005-0000-0000-000049190000}"/>
    <cellStyle name="Separador de milhares 2 3 3 2 2" xfId="4123" xr:uid="{00000000-0005-0000-0000-00004A190000}"/>
    <cellStyle name="Separador de milhares 2 3 3 2 2 2" xfId="12077" xr:uid="{00000000-0005-0000-0000-00004B190000}"/>
    <cellStyle name="Separador de milhares 2 3 3 2 2 2 2" xfId="15018" xr:uid="{00000000-0005-0000-0000-00004C190000}"/>
    <cellStyle name="Separador de milhares 2 3 3 2 2 2 2 2" xfId="20946" xr:uid="{1AF81C63-3360-4937-AA47-B2DD04356354}"/>
    <cellStyle name="Separador de milhares 2 3 3 2 2 2 2 2 2" xfId="32738" xr:uid="{62819DF0-40DB-4A7E-864B-0478CDD50337}"/>
    <cellStyle name="Separador de milhares 2 3 3 2 2 2 2 2 3" xfId="44536" xr:uid="{EA0DC220-C9F6-4A96-BCB5-2D3D45798B01}"/>
    <cellStyle name="Separador de milhares 2 3 3 2 2 2 2 3" xfId="26845" xr:uid="{27CF0983-E76A-4701-A9E7-FCC1F5BF6224}"/>
    <cellStyle name="Separador de milhares 2 3 3 2 2 2 2 4" xfId="38640" xr:uid="{947377B6-1C91-42A4-9731-C9BCF6F3A84B}"/>
    <cellStyle name="Separador de milhares 2 3 3 2 2 2 3" xfId="18011" xr:uid="{412F3B26-4061-4735-B0C8-A0149A95AAE2}"/>
    <cellStyle name="Separador de milhares 2 3 3 2 2 2 3 2" xfId="29802" xr:uid="{D77004FF-7525-4225-A3FC-76E090929AC5}"/>
    <cellStyle name="Separador de milhares 2 3 3 2 2 2 3 3" xfId="41600" xr:uid="{68D26BA7-AFAB-4C77-AC5C-44C9CAF91613}"/>
    <cellStyle name="Separador de milhares 2 3 3 2 2 2 4" xfId="23909" xr:uid="{95A056A8-3282-4ED8-9680-1D1212C29138}"/>
    <cellStyle name="Separador de milhares 2 3 3 2 2 2 5" xfId="35704" xr:uid="{C1540200-8075-45CE-9FBC-12DAC835E511}"/>
    <cellStyle name="Separador de milhares 2 3 3 2 2 3" xfId="13630" xr:uid="{00000000-0005-0000-0000-00004D190000}"/>
    <cellStyle name="Separador de milhares 2 3 3 2 2 3 2" xfId="19559" xr:uid="{52EA598E-E192-468A-A705-5140E965A4F2}"/>
    <cellStyle name="Separador de milhares 2 3 3 2 2 3 2 2" xfId="31350" xr:uid="{D03AE05E-3691-47BD-B357-3382E252F5EF}"/>
    <cellStyle name="Separador de milhares 2 3 3 2 2 3 2 3" xfId="43148" xr:uid="{42AA28FA-AF04-4D0E-AC13-5C23ED9BE564}"/>
    <cellStyle name="Separador de milhares 2 3 3 2 2 3 3" xfId="25457" xr:uid="{A438E1F8-CE04-4E32-838A-BB9F0652177D}"/>
    <cellStyle name="Separador de milhares 2 3 3 2 2 3 4" xfId="37252" xr:uid="{3D2378AA-8ABF-47D4-A7A6-B6E81DBC3412}"/>
    <cellStyle name="Separador de milhares 2 3 3 2 2 4" xfId="16619" xr:uid="{D496FCDD-FB61-4CB8-A4B7-2A87380F533F}"/>
    <cellStyle name="Separador de milhares 2 3 3 2 2 4 2" xfId="28410" xr:uid="{A844B684-242E-4DAA-93C6-7CD792AE95DD}"/>
    <cellStyle name="Separador de milhares 2 3 3 2 2 4 3" xfId="40208" xr:uid="{C1008653-3425-41A2-A658-62F8FC274989}"/>
    <cellStyle name="Separador de milhares 2 3 3 2 2 5" xfId="22520" xr:uid="{E2E1DAF5-5D11-4524-8593-A167478341A5}"/>
    <cellStyle name="Separador de milhares 2 3 3 2 2 6" xfId="34316" xr:uid="{D5E4FAE0-4D0D-4778-A6A3-0F7D6479F467}"/>
    <cellStyle name="Separador de milhares 2 3 3 2 3" xfId="4124" xr:uid="{00000000-0005-0000-0000-00004E190000}"/>
    <cellStyle name="Separador de milhares 2 3 3 2 3 2" xfId="12078" xr:uid="{00000000-0005-0000-0000-00004F190000}"/>
    <cellStyle name="Separador de milhares 2 3 3 2 3 2 2" xfId="15019" xr:uid="{00000000-0005-0000-0000-000050190000}"/>
    <cellStyle name="Separador de milhares 2 3 3 2 3 2 2 2" xfId="20947" xr:uid="{A67BE520-437C-4505-ABAA-A9C16C2F776E}"/>
    <cellStyle name="Separador de milhares 2 3 3 2 3 2 2 2 2" xfId="32739" xr:uid="{98715B99-BA0D-4261-9597-7EC59E368C4B}"/>
    <cellStyle name="Separador de milhares 2 3 3 2 3 2 2 2 3" xfId="44537" xr:uid="{631755CD-B47C-40FE-B762-45207DDCFF51}"/>
    <cellStyle name="Separador de milhares 2 3 3 2 3 2 2 3" xfId="26846" xr:uid="{0303136C-0B92-4DC2-BFBE-711CCB1047C7}"/>
    <cellStyle name="Separador de milhares 2 3 3 2 3 2 2 4" xfId="38641" xr:uid="{1968D1AB-3A07-46E2-A7D3-D579E80328B4}"/>
    <cellStyle name="Separador de milhares 2 3 3 2 3 2 3" xfId="18012" xr:uid="{AE607DD2-195F-4576-89CA-C4DB65D31309}"/>
    <cellStyle name="Separador de milhares 2 3 3 2 3 2 3 2" xfId="29803" xr:uid="{FE237A8D-2DF2-42EF-B7B5-4EE994BD7C8A}"/>
    <cellStyle name="Separador de milhares 2 3 3 2 3 2 3 3" xfId="41601" xr:uid="{1F6251A2-1387-4EB8-A9AB-16A4119B20A9}"/>
    <cellStyle name="Separador de milhares 2 3 3 2 3 2 4" xfId="23910" xr:uid="{330A5692-EB5D-452F-8475-48EB7EBEE71B}"/>
    <cellStyle name="Separador de milhares 2 3 3 2 3 2 5" xfId="35705" xr:uid="{432EB582-7C96-4F27-BB47-B1FACCF9E470}"/>
    <cellStyle name="Separador de milhares 2 3 3 2 3 3" xfId="13631" xr:uid="{00000000-0005-0000-0000-000051190000}"/>
    <cellStyle name="Separador de milhares 2 3 3 2 3 3 2" xfId="19560" xr:uid="{03B7107D-3F5C-4833-9429-20250E1B58C6}"/>
    <cellStyle name="Separador de milhares 2 3 3 2 3 3 2 2" xfId="31351" xr:uid="{8157C067-E504-40E4-9E06-8FFC248E37E3}"/>
    <cellStyle name="Separador de milhares 2 3 3 2 3 3 2 3" xfId="43149" xr:uid="{5FC5712E-A07E-4161-A29A-B407C620EA76}"/>
    <cellStyle name="Separador de milhares 2 3 3 2 3 3 3" xfId="25458" xr:uid="{7A2CA54E-B3FE-4CBF-940D-C18E7C86E83F}"/>
    <cellStyle name="Separador de milhares 2 3 3 2 3 3 4" xfId="37253" xr:uid="{435B80A1-1A24-4290-B32A-DC3DA58AF5FA}"/>
    <cellStyle name="Separador de milhares 2 3 3 2 3 4" xfId="16620" xr:uid="{D491322C-FD01-4114-802C-D9B4CCA95DF9}"/>
    <cellStyle name="Separador de milhares 2 3 3 2 3 4 2" xfId="28411" xr:uid="{3C907FE1-D50E-4D41-A426-43824189522E}"/>
    <cellStyle name="Separador de milhares 2 3 3 2 3 4 3" xfId="40209" xr:uid="{64CCABFB-85CA-4573-B046-EDCC8E83D9B2}"/>
    <cellStyle name="Separador de milhares 2 3 3 2 3 5" xfId="22521" xr:uid="{97912F31-EBB4-4A84-AD0C-15025BA199B4}"/>
    <cellStyle name="Separador de milhares 2 3 3 2 3 6" xfId="34317" xr:uid="{1E2B9E93-1851-4803-A673-4B812A4252D7}"/>
    <cellStyle name="Separador de milhares 2 3 3 2 4" xfId="12076" xr:uid="{00000000-0005-0000-0000-000052190000}"/>
    <cellStyle name="Separador de milhares 2 3 3 2 4 2" xfId="15017" xr:uid="{00000000-0005-0000-0000-000053190000}"/>
    <cellStyle name="Separador de milhares 2 3 3 2 4 2 2" xfId="20945" xr:uid="{2E1712A6-6F4D-4F31-A3C0-3AEE811B6A9E}"/>
    <cellStyle name="Separador de milhares 2 3 3 2 4 2 2 2" xfId="32737" xr:uid="{B5DB7B7F-8C68-44E0-979A-6E2418683944}"/>
    <cellStyle name="Separador de milhares 2 3 3 2 4 2 2 3" xfId="44535" xr:uid="{C7E6A1E6-D348-434D-8173-A35E7AAAFF17}"/>
    <cellStyle name="Separador de milhares 2 3 3 2 4 2 3" xfId="26844" xr:uid="{B1BD7E71-8AB3-440A-9436-E107C28238B5}"/>
    <cellStyle name="Separador de milhares 2 3 3 2 4 2 4" xfId="38639" xr:uid="{23C93136-1333-40F4-9A10-9256800460C9}"/>
    <cellStyle name="Separador de milhares 2 3 3 2 4 3" xfId="18010" xr:uid="{97777496-64A2-4275-B158-E1DFD46E6BB8}"/>
    <cellStyle name="Separador de milhares 2 3 3 2 4 3 2" xfId="29801" xr:uid="{A99051AA-3A11-49C7-ABAB-ED9FAB610F0B}"/>
    <cellStyle name="Separador de milhares 2 3 3 2 4 3 3" xfId="41599" xr:uid="{9B4A754B-10B2-45A4-A3E0-0C29ED5B14BF}"/>
    <cellStyle name="Separador de milhares 2 3 3 2 4 4" xfId="23908" xr:uid="{7D8B76A3-5FC7-4810-B07E-7CA63CD27EC2}"/>
    <cellStyle name="Separador de milhares 2 3 3 2 4 5" xfId="35703" xr:uid="{3CDB7C4B-7C83-4B1F-8090-1C8F8483C1A2}"/>
    <cellStyle name="Separador de milhares 2 3 3 2 5" xfId="13629" xr:uid="{00000000-0005-0000-0000-000054190000}"/>
    <cellStyle name="Separador de milhares 2 3 3 2 5 2" xfId="19558" xr:uid="{6AA0681E-A64A-43F5-B2A8-E8C0786D9A0D}"/>
    <cellStyle name="Separador de milhares 2 3 3 2 5 2 2" xfId="31349" xr:uid="{66233F1C-469B-46BD-8171-CBE8E153E746}"/>
    <cellStyle name="Separador de milhares 2 3 3 2 5 2 3" xfId="43147" xr:uid="{4332F234-F51B-43E2-B726-354EEB66A470}"/>
    <cellStyle name="Separador de milhares 2 3 3 2 5 3" xfId="25456" xr:uid="{CE7C7612-29A1-4507-B566-5079A3111D59}"/>
    <cellStyle name="Separador de milhares 2 3 3 2 5 4" xfId="37251" xr:uid="{86F45A7F-51C4-4C6D-A002-9368E36918CD}"/>
    <cellStyle name="Separador de milhares 2 3 3 2 6" xfId="16618" xr:uid="{0BB2CED4-1C41-4B52-A084-D4DE4D9F1E08}"/>
    <cellStyle name="Separador de milhares 2 3 3 2 6 2" xfId="28409" xr:uid="{3E3484E0-5B4B-4341-8B03-8B4B0D0D9B9B}"/>
    <cellStyle name="Separador de milhares 2 3 3 2 6 3" xfId="40207" xr:uid="{3B10D724-A6DB-4329-9F34-398896D58C1F}"/>
    <cellStyle name="Separador de milhares 2 3 3 2 7" xfId="22519" xr:uid="{01FB606F-4362-4F0C-AA11-DF6E15AC4128}"/>
    <cellStyle name="Separador de milhares 2 3 3 2 8" xfId="34315" xr:uid="{67D65210-9D88-452F-8B3D-F7A5596D573D}"/>
    <cellStyle name="Separador de milhares 2 3 3 3" xfId="4125" xr:uid="{00000000-0005-0000-0000-000055190000}"/>
    <cellStyle name="Separador de milhares 2 3 3 3 2" xfId="12079" xr:uid="{00000000-0005-0000-0000-000056190000}"/>
    <cellStyle name="Separador de milhares 2 3 3 3 2 2" xfId="15020" xr:uid="{00000000-0005-0000-0000-000057190000}"/>
    <cellStyle name="Separador de milhares 2 3 3 3 2 2 2" xfId="20948" xr:uid="{6DA08955-9509-4044-B3AD-75D4D1B04F9A}"/>
    <cellStyle name="Separador de milhares 2 3 3 3 2 2 2 2" xfId="32740" xr:uid="{E26F7FD9-5A2A-487D-946D-9933B7F5F7F6}"/>
    <cellStyle name="Separador de milhares 2 3 3 3 2 2 2 3" xfId="44538" xr:uid="{58F3133C-B6F5-4D0E-89ED-28FE7828A28B}"/>
    <cellStyle name="Separador de milhares 2 3 3 3 2 2 3" xfId="26847" xr:uid="{8A0F33FA-8F68-4816-9534-8C4DECFF2875}"/>
    <cellStyle name="Separador de milhares 2 3 3 3 2 2 4" xfId="38642" xr:uid="{BDBFC1FC-0ADA-4DD5-9069-3553C05676E3}"/>
    <cellStyle name="Separador de milhares 2 3 3 3 2 3" xfId="18013" xr:uid="{89AD9F54-1325-4D0E-86EA-11F09EE879CD}"/>
    <cellStyle name="Separador de milhares 2 3 3 3 2 3 2" xfId="29804" xr:uid="{1DB7D400-0672-4239-9CB0-270DB6F9703F}"/>
    <cellStyle name="Separador de milhares 2 3 3 3 2 3 3" xfId="41602" xr:uid="{0A2BCF57-43EB-463C-8D29-9AF7D7469AE6}"/>
    <cellStyle name="Separador de milhares 2 3 3 3 2 4" xfId="23911" xr:uid="{00461E63-9384-4C79-B480-E00BAF5CC746}"/>
    <cellStyle name="Separador de milhares 2 3 3 3 2 5" xfId="35706" xr:uid="{7F72A10E-C56B-4C6B-B634-6B1CC9893D37}"/>
    <cellStyle name="Separador de milhares 2 3 3 3 3" xfId="13632" xr:uid="{00000000-0005-0000-0000-000058190000}"/>
    <cellStyle name="Separador de milhares 2 3 3 3 3 2" xfId="19561" xr:uid="{7E65CBD3-77E7-48ED-AAE5-13BE00788715}"/>
    <cellStyle name="Separador de milhares 2 3 3 3 3 2 2" xfId="31352" xr:uid="{4DF2C8AF-9AF2-4B07-B065-A862B5108D47}"/>
    <cellStyle name="Separador de milhares 2 3 3 3 3 2 3" xfId="43150" xr:uid="{F618CEB5-73A5-49F0-9D63-274D3FFDB869}"/>
    <cellStyle name="Separador de milhares 2 3 3 3 3 3" xfId="25459" xr:uid="{E1BFFBA8-360B-4F0B-A6CE-51C935639EBB}"/>
    <cellStyle name="Separador de milhares 2 3 3 3 3 4" xfId="37254" xr:uid="{DD8F64ED-908E-4955-A9E0-0C0B96EC3A66}"/>
    <cellStyle name="Separador de milhares 2 3 3 3 4" xfId="16621" xr:uid="{CC4E6EBC-6BB5-4E9E-9F07-6A4C39733B6B}"/>
    <cellStyle name="Separador de milhares 2 3 3 3 4 2" xfId="28412" xr:uid="{743DE056-E213-449F-8E47-76B6C7C6E2F4}"/>
    <cellStyle name="Separador de milhares 2 3 3 3 4 3" xfId="40210" xr:uid="{32F0D467-69A2-46A6-BAC1-1CC5485452A2}"/>
    <cellStyle name="Separador de milhares 2 3 3 3 5" xfId="22522" xr:uid="{6F062DC9-5D45-41E2-8946-D965CBCC63D1}"/>
    <cellStyle name="Separador de milhares 2 3 3 3 6" xfId="34318" xr:uid="{38CA9051-ED41-4816-AED3-2C11D63FC4A3}"/>
    <cellStyle name="Separador de milhares 2 3 3 4" xfId="4126" xr:uid="{00000000-0005-0000-0000-000059190000}"/>
    <cellStyle name="Separador de milhares 2 3 3 4 2" xfId="12080" xr:uid="{00000000-0005-0000-0000-00005A190000}"/>
    <cellStyle name="Separador de milhares 2 3 3 4 2 2" xfId="15021" xr:uid="{00000000-0005-0000-0000-00005B190000}"/>
    <cellStyle name="Separador de milhares 2 3 3 4 2 2 2" xfId="20949" xr:uid="{7009291C-E380-48DE-A868-A1D137CE646B}"/>
    <cellStyle name="Separador de milhares 2 3 3 4 2 2 2 2" xfId="32741" xr:uid="{29280E6C-3125-48EA-91B2-3AD6091322EE}"/>
    <cellStyle name="Separador de milhares 2 3 3 4 2 2 2 3" xfId="44539" xr:uid="{0B5CC054-9CDD-4A0B-ACC0-A50B47F1CA32}"/>
    <cellStyle name="Separador de milhares 2 3 3 4 2 2 3" xfId="26848" xr:uid="{E29A60B0-D994-48B3-B136-DBBACA993A63}"/>
    <cellStyle name="Separador de milhares 2 3 3 4 2 2 4" xfId="38643" xr:uid="{0E0318E7-03C9-4A9F-BCD2-14A91CCB0E79}"/>
    <cellStyle name="Separador de milhares 2 3 3 4 2 3" xfId="18014" xr:uid="{32DEAD86-EABB-417B-A0F6-5400B1F46CA6}"/>
    <cellStyle name="Separador de milhares 2 3 3 4 2 3 2" xfId="29805" xr:uid="{A11914AA-E84E-4967-808C-64AC3957AB40}"/>
    <cellStyle name="Separador de milhares 2 3 3 4 2 3 3" xfId="41603" xr:uid="{3A35ADC2-ACA9-4884-A491-69A23923136E}"/>
    <cellStyle name="Separador de milhares 2 3 3 4 2 4" xfId="23912" xr:uid="{7BFFC512-F524-4C03-8509-D35568A0656A}"/>
    <cellStyle name="Separador de milhares 2 3 3 4 2 5" xfId="35707" xr:uid="{6342E29C-0637-4A7D-9095-422CB5066FE1}"/>
    <cellStyle name="Separador de milhares 2 3 3 4 3" xfId="13633" xr:uid="{00000000-0005-0000-0000-00005C190000}"/>
    <cellStyle name="Separador de milhares 2 3 3 4 3 2" xfId="19562" xr:uid="{3EDEECDE-AE32-41FD-A2D3-1A70BFBE03C9}"/>
    <cellStyle name="Separador de milhares 2 3 3 4 3 2 2" xfId="31353" xr:uid="{9BDC27B5-7512-480A-99D8-F0B5236AB527}"/>
    <cellStyle name="Separador de milhares 2 3 3 4 3 2 3" xfId="43151" xr:uid="{2CD6FF64-865A-4BBE-9F0B-162A0DB7B9AE}"/>
    <cellStyle name="Separador de milhares 2 3 3 4 3 3" xfId="25460" xr:uid="{0C1170FF-2471-4E34-9FC3-798B26239E52}"/>
    <cellStyle name="Separador de milhares 2 3 3 4 3 4" xfId="37255" xr:uid="{99102180-A241-4E9E-BE40-F66AFFBB32CC}"/>
    <cellStyle name="Separador de milhares 2 3 3 4 4" xfId="16622" xr:uid="{4E63F876-C6FB-49B5-98F9-EFCA73F5E731}"/>
    <cellStyle name="Separador de milhares 2 3 3 4 4 2" xfId="28413" xr:uid="{9933DC6A-98E5-4D1A-80F5-FB234EFD009C}"/>
    <cellStyle name="Separador de milhares 2 3 3 4 4 3" xfId="40211" xr:uid="{6CA83FC7-2661-46A4-AEB3-9E191BB4864D}"/>
    <cellStyle name="Separador de milhares 2 3 3 4 5" xfId="22523" xr:uid="{121D21BA-4C04-457E-ABA7-4711C464193E}"/>
    <cellStyle name="Separador de milhares 2 3 3 4 6" xfId="34319" xr:uid="{5E779CDF-2775-44D5-8BF7-3A293F4CDAF9}"/>
    <cellStyle name="Separador de milhares 2 3 3 5" xfId="4127" xr:uid="{00000000-0005-0000-0000-00005D190000}"/>
    <cellStyle name="Separador de milhares 2 3 3 5 2" xfId="12081" xr:uid="{00000000-0005-0000-0000-00005E190000}"/>
    <cellStyle name="Separador de milhares 2 3 3 5 2 2" xfId="15022" xr:uid="{00000000-0005-0000-0000-00005F190000}"/>
    <cellStyle name="Separador de milhares 2 3 3 5 2 2 2" xfId="20950" xr:uid="{93EAA9C5-968F-491C-8E0A-EC889F712D49}"/>
    <cellStyle name="Separador de milhares 2 3 3 5 2 2 2 2" xfId="32742" xr:uid="{8A4A4571-EF72-457F-8696-B9C2BE131E96}"/>
    <cellStyle name="Separador de milhares 2 3 3 5 2 2 2 3" xfId="44540" xr:uid="{36E2213D-4AA8-4140-8BA8-F23F71DC99D7}"/>
    <cellStyle name="Separador de milhares 2 3 3 5 2 2 3" xfId="26849" xr:uid="{5E6B73E3-C12F-4128-B33A-15B335582F77}"/>
    <cellStyle name="Separador de milhares 2 3 3 5 2 2 4" xfId="38644" xr:uid="{D94459A5-A1C9-4B76-B8A2-FF5AE89503AA}"/>
    <cellStyle name="Separador de milhares 2 3 3 5 2 3" xfId="18015" xr:uid="{D320262C-772E-4719-A765-C0FEACD4184C}"/>
    <cellStyle name="Separador de milhares 2 3 3 5 2 3 2" xfId="29806" xr:uid="{B0BE5420-C0B6-487D-A555-161D86EEAA3A}"/>
    <cellStyle name="Separador de milhares 2 3 3 5 2 3 3" xfId="41604" xr:uid="{87225525-9AEC-428B-A9A0-3CCD94DAA9BA}"/>
    <cellStyle name="Separador de milhares 2 3 3 5 2 4" xfId="23913" xr:uid="{CBEB19B3-4988-4472-A82A-7029DC1D7619}"/>
    <cellStyle name="Separador de milhares 2 3 3 5 2 5" xfId="35708" xr:uid="{B4EEB356-6185-4AE7-9E6C-89ECEC8D15C2}"/>
    <cellStyle name="Separador de milhares 2 3 3 5 3" xfId="13634" xr:uid="{00000000-0005-0000-0000-000060190000}"/>
    <cellStyle name="Separador de milhares 2 3 3 5 3 2" xfId="19563" xr:uid="{C5D88830-0550-458C-B43E-3EC4CCEC6D32}"/>
    <cellStyle name="Separador de milhares 2 3 3 5 3 2 2" xfId="31354" xr:uid="{0D830C2E-CF68-417E-9374-66B3CD37CBF6}"/>
    <cellStyle name="Separador de milhares 2 3 3 5 3 2 3" xfId="43152" xr:uid="{9353E785-F63C-414B-9B6E-233FF1E92E84}"/>
    <cellStyle name="Separador de milhares 2 3 3 5 3 3" xfId="25461" xr:uid="{6D877507-5616-442A-B1DC-2853A94BF41C}"/>
    <cellStyle name="Separador de milhares 2 3 3 5 3 4" xfId="37256" xr:uid="{DEAB3114-0F92-4CF1-B3E0-0E1EBED29999}"/>
    <cellStyle name="Separador de milhares 2 3 3 5 4" xfId="16623" xr:uid="{AF7F3775-D3EB-4626-A46C-735AE1E44F71}"/>
    <cellStyle name="Separador de milhares 2 3 3 5 4 2" xfId="28414" xr:uid="{FDBE4613-E760-4417-B3A5-D638FA6698CC}"/>
    <cellStyle name="Separador de milhares 2 3 3 5 4 3" xfId="40212" xr:uid="{DBD6F833-0195-4359-9A3F-B705E7B4CE3B}"/>
    <cellStyle name="Separador de milhares 2 3 3 5 5" xfId="22524" xr:uid="{6A8EBE81-CB3C-48ED-9AB3-B89E7BA12F9F}"/>
    <cellStyle name="Separador de milhares 2 3 3 5 6" xfId="34320" xr:uid="{FBED1C8A-9E8D-43ED-998F-C3B85AC521B9}"/>
    <cellStyle name="Separador de milhares 2 3 3 6" xfId="11124" xr:uid="{00000000-0005-0000-0000-000061190000}"/>
    <cellStyle name="Separador de milhares 2 3 3 6 2" xfId="14067" xr:uid="{00000000-0005-0000-0000-000062190000}"/>
    <cellStyle name="Separador de milhares 2 3 3 6 2 2" xfId="19995" xr:uid="{1C41C241-4C21-479C-8EE3-D820196BAC9D}"/>
    <cellStyle name="Separador de milhares 2 3 3 6 2 2 2" xfId="31787" xr:uid="{EA18EBF1-9E4D-4080-AAC8-D1E1B94703FE}"/>
    <cellStyle name="Separador de milhares 2 3 3 6 2 2 3" xfId="43585" xr:uid="{47BC2A9C-A339-40F0-A9AA-DDBD4C8E2E55}"/>
    <cellStyle name="Separador de milhares 2 3 3 6 2 3" xfId="25894" xr:uid="{2BD765C3-3ADE-411A-9D29-65A6BD7E9FAB}"/>
    <cellStyle name="Separador de milhares 2 3 3 6 2 4" xfId="37689" xr:uid="{787360B9-9E7D-4084-BE26-68CA7781964E}"/>
    <cellStyle name="Separador de milhares 2 3 3 6 3" xfId="17060" xr:uid="{786A13CC-3289-4DE9-B578-4638E80049DA}"/>
    <cellStyle name="Separador de milhares 2 3 3 6 3 2" xfId="28851" xr:uid="{9DD0DA1D-0328-4E8D-B018-C6A951E122CB}"/>
    <cellStyle name="Separador de milhares 2 3 3 6 3 3" xfId="40649" xr:uid="{F62B2C51-E78D-46CA-AEAC-A07FF3E71664}"/>
    <cellStyle name="Separador de milhares 2 3 3 6 4" xfId="22958" xr:uid="{ABCFA9AB-C124-4F80-BEEF-2F2475061B88}"/>
    <cellStyle name="Separador de milhares 2 3 3 6 5" xfId="34753" xr:uid="{BE4C7ABE-DE94-4F0B-9233-BECD78EDD2AF}"/>
    <cellStyle name="Separador de milhares 2 3 3 7" xfId="12522" xr:uid="{00000000-0005-0000-0000-000063190000}"/>
    <cellStyle name="Separador de milhares 2 3 3 7 2" xfId="18451" xr:uid="{788DB518-C86D-4C98-8032-3491A4D016A5}"/>
    <cellStyle name="Separador de milhares 2 3 3 7 2 2" xfId="30242" xr:uid="{FC74A1CA-B629-4E71-A770-C049447B270B}"/>
    <cellStyle name="Separador de milhares 2 3 3 7 2 3" xfId="42040" xr:uid="{C1D400A1-7F55-4C6C-A414-21D3DC2949F7}"/>
    <cellStyle name="Separador de milhares 2 3 3 7 3" xfId="24349" xr:uid="{68A4291C-C3E3-4E4F-A16F-46BE69ED3DD9}"/>
    <cellStyle name="Separador de milhares 2 3 3 7 4" xfId="36144" xr:uid="{FAF97E39-B49B-4A62-8DA6-812894849114}"/>
    <cellStyle name="Separador de milhares 2 3 3 8" xfId="15507" xr:uid="{AE5BBBE4-C6DD-4C9E-A323-9966895DD151}"/>
    <cellStyle name="Separador de milhares 2 3 3 8 2" xfId="27302" xr:uid="{31CE3D9A-89B5-4FD2-B026-17DAA319CD87}"/>
    <cellStyle name="Separador de milhares 2 3 3 8 3" xfId="39096" xr:uid="{E8202086-E76C-4ED0-B781-5854235B5E52}"/>
    <cellStyle name="Separador de milhares 2 3 3 9" xfId="21412" xr:uid="{B25C71B1-8B9B-4198-A00B-C567C7E967F3}"/>
    <cellStyle name="Separador de milhares 2 3 4" xfId="4128" xr:uid="{00000000-0005-0000-0000-000064190000}"/>
    <cellStyle name="Separador de milhares 2 3 4 10" xfId="34321" xr:uid="{FEAD41D6-F101-4B51-A7A1-87D61AD52EE5}"/>
    <cellStyle name="Separador de milhares 2 3 4 2" xfId="4129" xr:uid="{00000000-0005-0000-0000-000065190000}"/>
    <cellStyle name="Separador de milhares 2 3 4 2 2" xfId="4130" xr:uid="{00000000-0005-0000-0000-000066190000}"/>
    <cellStyle name="Separador de milhares 2 3 4 2 2 2" xfId="12084" xr:uid="{00000000-0005-0000-0000-000067190000}"/>
    <cellStyle name="Separador de milhares 2 3 4 2 2 2 2" xfId="15025" xr:uid="{00000000-0005-0000-0000-000068190000}"/>
    <cellStyle name="Separador de milhares 2 3 4 2 2 2 2 2" xfId="20953" xr:uid="{5AEBAC6D-018C-400C-9029-7E981DA4CB9D}"/>
    <cellStyle name="Separador de milhares 2 3 4 2 2 2 2 2 2" xfId="32745" xr:uid="{F811E454-668C-405E-B77B-8C532B1F2052}"/>
    <cellStyle name="Separador de milhares 2 3 4 2 2 2 2 2 3" xfId="44543" xr:uid="{F4343F3C-74DE-49A1-AD41-DC31FFDD42E8}"/>
    <cellStyle name="Separador de milhares 2 3 4 2 2 2 2 3" xfId="26852" xr:uid="{BF3F9DAE-81D2-477F-9BA7-86BE3950EF09}"/>
    <cellStyle name="Separador de milhares 2 3 4 2 2 2 2 4" xfId="38647" xr:uid="{415E2597-180B-4FBD-908E-4D93B1928E2D}"/>
    <cellStyle name="Separador de milhares 2 3 4 2 2 2 3" xfId="18018" xr:uid="{F6D203F2-DFAC-412F-A279-34299A731136}"/>
    <cellStyle name="Separador de milhares 2 3 4 2 2 2 3 2" xfId="29809" xr:uid="{424F3288-B339-4352-A08B-4BFC03572EDB}"/>
    <cellStyle name="Separador de milhares 2 3 4 2 2 2 3 3" xfId="41607" xr:uid="{51E12A63-1F36-407B-9C44-9E205CD16148}"/>
    <cellStyle name="Separador de milhares 2 3 4 2 2 2 4" xfId="23916" xr:uid="{E13B6021-2E8B-4D52-A578-03CF04A510AD}"/>
    <cellStyle name="Separador de milhares 2 3 4 2 2 2 5" xfId="35711" xr:uid="{8B387053-A123-4EC8-B34A-68BEA17585B3}"/>
    <cellStyle name="Separador de milhares 2 3 4 2 2 3" xfId="13637" xr:uid="{00000000-0005-0000-0000-000069190000}"/>
    <cellStyle name="Separador de milhares 2 3 4 2 2 3 2" xfId="19566" xr:uid="{F7D255B7-CC8F-474F-9153-109109D16501}"/>
    <cellStyle name="Separador de milhares 2 3 4 2 2 3 2 2" xfId="31357" xr:uid="{3D93A983-1DB6-4A67-856F-B5C5D5D369DF}"/>
    <cellStyle name="Separador de milhares 2 3 4 2 2 3 2 3" xfId="43155" xr:uid="{47406287-D7D3-48E6-9590-E43476139EF6}"/>
    <cellStyle name="Separador de milhares 2 3 4 2 2 3 3" xfId="25464" xr:uid="{13381C1E-1493-44FF-92E3-7C5F7261C1CD}"/>
    <cellStyle name="Separador de milhares 2 3 4 2 2 3 4" xfId="37259" xr:uid="{A482263E-53F1-4CFB-A3A4-200632A39F3C}"/>
    <cellStyle name="Separador de milhares 2 3 4 2 2 4" xfId="16626" xr:uid="{68DF6DF4-0925-4E16-A243-4BCB7690DD73}"/>
    <cellStyle name="Separador de milhares 2 3 4 2 2 4 2" xfId="28417" xr:uid="{67ACECA0-D304-4D7C-954D-D0C641616367}"/>
    <cellStyle name="Separador de milhares 2 3 4 2 2 4 3" xfId="40215" xr:uid="{54FF9782-9444-43BE-AD8B-7467782AB623}"/>
    <cellStyle name="Separador de milhares 2 3 4 2 2 5" xfId="22527" xr:uid="{CFACE33E-ED64-4A64-A587-032F51058067}"/>
    <cellStyle name="Separador de milhares 2 3 4 2 2 6" xfId="34323" xr:uid="{BE8FD585-3B51-4F9E-9366-ED111A454D43}"/>
    <cellStyle name="Separador de milhares 2 3 4 2 3" xfId="4131" xr:uid="{00000000-0005-0000-0000-00006A190000}"/>
    <cellStyle name="Separador de milhares 2 3 4 2 3 2" xfId="12085" xr:uid="{00000000-0005-0000-0000-00006B190000}"/>
    <cellStyle name="Separador de milhares 2 3 4 2 3 2 2" xfId="15026" xr:uid="{00000000-0005-0000-0000-00006C190000}"/>
    <cellStyle name="Separador de milhares 2 3 4 2 3 2 2 2" xfId="20954" xr:uid="{9A6882EC-76AA-4AD6-870F-18EA7F2CEE18}"/>
    <cellStyle name="Separador de milhares 2 3 4 2 3 2 2 2 2" xfId="32746" xr:uid="{686AD06C-3758-47AB-B54F-FB1055C00D22}"/>
    <cellStyle name="Separador de milhares 2 3 4 2 3 2 2 2 3" xfId="44544" xr:uid="{7FC32311-9A96-49B5-9B9F-E62488A79FDA}"/>
    <cellStyle name="Separador de milhares 2 3 4 2 3 2 2 3" xfId="26853" xr:uid="{20E11F92-75CB-45E5-983B-B15C74252C67}"/>
    <cellStyle name="Separador de milhares 2 3 4 2 3 2 2 4" xfId="38648" xr:uid="{A6141FD9-E3BB-440C-97E1-999473A31A7C}"/>
    <cellStyle name="Separador de milhares 2 3 4 2 3 2 3" xfId="18019" xr:uid="{B8B0C909-8F95-4024-8ED9-858BE59879BA}"/>
    <cellStyle name="Separador de milhares 2 3 4 2 3 2 3 2" xfId="29810" xr:uid="{5C1CF7C4-E96B-4357-B4DB-40D11B6A23BB}"/>
    <cellStyle name="Separador de milhares 2 3 4 2 3 2 3 3" xfId="41608" xr:uid="{9BAB43CF-B2B1-4BC1-B980-6DF48C773AA8}"/>
    <cellStyle name="Separador de milhares 2 3 4 2 3 2 4" xfId="23917" xr:uid="{B851FD6C-A0C3-4193-BEB1-4246594C99D5}"/>
    <cellStyle name="Separador de milhares 2 3 4 2 3 2 5" xfId="35712" xr:uid="{D0C50E7B-AA0C-41B4-A34B-DFCFF888F046}"/>
    <cellStyle name="Separador de milhares 2 3 4 2 3 3" xfId="13638" xr:uid="{00000000-0005-0000-0000-00006D190000}"/>
    <cellStyle name="Separador de milhares 2 3 4 2 3 3 2" xfId="19567" xr:uid="{FAB2BB7E-B456-4165-BF79-44439F62FB2B}"/>
    <cellStyle name="Separador de milhares 2 3 4 2 3 3 2 2" xfId="31358" xr:uid="{85D126B2-7294-4D0A-BBB7-6B5D08CBFEC7}"/>
    <cellStyle name="Separador de milhares 2 3 4 2 3 3 2 3" xfId="43156" xr:uid="{72915501-AD9F-46D8-A76B-EAE05757C119}"/>
    <cellStyle name="Separador de milhares 2 3 4 2 3 3 3" xfId="25465" xr:uid="{1CF06BE4-5A4F-4E14-81BD-1B4E98294CD5}"/>
    <cellStyle name="Separador de milhares 2 3 4 2 3 3 4" xfId="37260" xr:uid="{F5DC561C-5438-445D-94E8-112790B78F8E}"/>
    <cellStyle name="Separador de milhares 2 3 4 2 3 4" xfId="16627" xr:uid="{5EBF7579-47FC-45F0-A1AD-43169274A623}"/>
    <cellStyle name="Separador de milhares 2 3 4 2 3 4 2" xfId="28418" xr:uid="{443F3C08-636C-4EC9-867B-04B8D97A6F8F}"/>
    <cellStyle name="Separador de milhares 2 3 4 2 3 4 3" xfId="40216" xr:uid="{F43E1B2D-AB59-4A2B-A454-8F5AC83DAD5A}"/>
    <cellStyle name="Separador de milhares 2 3 4 2 3 5" xfId="22528" xr:uid="{D0F7F4F8-4DF9-4BC4-AD79-76FC2781205A}"/>
    <cellStyle name="Separador de milhares 2 3 4 2 3 6" xfId="34324" xr:uid="{CC28BD9C-948F-4C8E-9412-F557DA440BD3}"/>
    <cellStyle name="Separador de milhares 2 3 4 2 4" xfId="12083" xr:uid="{00000000-0005-0000-0000-00006E190000}"/>
    <cellStyle name="Separador de milhares 2 3 4 2 4 2" xfId="15024" xr:uid="{00000000-0005-0000-0000-00006F190000}"/>
    <cellStyle name="Separador de milhares 2 3 4 2 4 2 2" xfId="20952" xr:uid="{C326A05D-5F8B-44BE-91C7-7D971102A14F}"/>
    <cellStyle name="Separador de milhares 2 3 4 2 4 2 2 2" xfId="32744" xr:uid="{6C74CF73-523D-4CEE-9829-71ED49962B0B}"/>
    <cellStyle name="Separador de milhares 2 3 4 2 4 2 2 3" xfId="44542" xr:uid="{C65FB860-12E8-4BC9-A483-7655627A49F4}"/>
    <cellStyle name="Separador de milhares 2 3 4 2 4 2 3" xfId="26851" xr:uid="{410EE303-2234-4FAC-8C3F-4CAFD2EE67CB}"/>
    <cellStyle name="Separador de milhares 2 3 4 2 4 2 4" xfId="38646" xr:uid="{1885D54F-C9F9-4E26-902E-E89DC187F734}"/>
    <cellStyle name="Separador de milhares 2 3 4 2 4 3" xfId="18017" xr:uid="{7913393E-7EEA-4A86-B397-9BEA49CAB3EC}"/>
    <cellStyle name="Separador de milhares 2 3 4 2 4 3 2" xfId="29808" xr:uid="{4D05B982-6F26-4204-9D07-2075EF526F91}"/>
    <cellStyle name="Separador de milhares 2 3 4 2 4 3 3" xfId="41606" xr:uid="{5F88AB39-852D-485A-AC53-3B0DBC25FCDF}"/>
    <cellStyle name="Separador de milhares 2 3 4 2 4 4" xfId="23915" xr:uid="{F4BA00C7-BC91-4480-BE52-7589E65C656F}"/>
    <cellStyle name="Separador de milhares 2 3 4 2 4 5" xfId="35710" xr:uid="{8B50098D-2036-43FC-88E7-A1D4B235E3AC}"/>
    <cellStyle name="Separador de milhares 2 3 4 2 5" xfId="13636" xr:uid="{00000000-0005-0000-0000-000070190000}"/>
    <cellStyle name="Separador de milhares 2 3 4 2 5 2" xfId="19565" xr:uid="{10C2BE1C-2C2C-495E-A0AE-9BBC75DA4DDA}"/>
    <cellStyle name="Separador de milhares 2 3 4 2 5 2 2" xfId="31356" xr:uid="{B424A35E-9046-4E70-86BB-5BE4BE1F2B04}"/>
    <cellStyle name="Separador de milhares 2 3 4 2 5 2 3" xfId="43154" xr:uid="{E02C6A66-9730-4085-959A-F08ED178B9AE}"/>
    <cellStyle name="Separador de milhares 2 3 4 2 5 3" xfId="25463" xr:uid="{6ED49777-A089-474F-AD30-6E3B160BF436}"/>
    <cellStyle name="Separador de milhares 2 3 4 2 5 4" xfId="37258" xr:uid="{FD54012B-9FF2-4729-9D60-D533EBEE2089}"/>
    <cellStyle name="Separador de milhares 2 3 4 2 6" xfId="16625" xr:uid="{D19C3683-11E2-4C3C-A14F-7BFA706D47B9}"/>
    <cellStyle name="Separador de milhares 2 3 4 2 6 2" xfId="28416" xr:uid="{55D7BDFA-D901-4F71-BAA5-0F264D604250}"/>
    <cellStyle name="Separador de milhares 2 3 4 2 6 3" xfId="40214" xr:uid="{02EA51DA-7DBB-4CCC-B892-9FD7EE952C29}"/>
    <cellStyle name="Separador de milhares 2 3 4 2 7" xfId="22526" xr:uid="{C22BFC8B-2FDA-4496-AEAF-037FEFBF624C}"/>
    <cellStyle name="Separador de milhares 2 3 4 2 8" xfId="34322" xr:uid="{AB7FC4FB-C7E9-43C7-8F0B-B1E63B0FA73C}"/>
    <cellStyle name="Separador de milhares 2 3 4 3" xfId="4132" xr:uid="{00000000-0005-0000-0000-000071190000}"/>
    <cellStyle name="Separador de milhares 2 3 4 3 2" xfId="12086" xr:uid="{00000000-0005-0000-0000-000072190000}"/>
    <cellStyle name="Separador de milhares 2 3 4 3 2 2" xfId="15027" xr:uid="{00000000-0005-0000-0000-000073190000}"/>
    <cellStyle name="Separador de milhares 2 3 4 3 2 2 2" xfId="20955" xr:uid="{B725808D-14D7-46E9-B10F-5753C28EB593}"/>
    <cellStyle name="Separador de milhares 2 3 4 3 2 2 2 2" xfId="32747" xr:uid="{E5EDAED5-CF9B-42D7-BCA6-60735D7C1164}"/>
    <cellStyle name="Separador de milhares 2 3 4 3 2 2 2 3" xfId="44545" xr:uid="{D71050D6-28A4-4B68-AC18-06E30C7EA1A1}"/>
    <cellStyle name="Separador de milhares 2 3 4 3 2 2 3" xfId="26854" xr:uid="{1041F96D-9F12-4D87-9E43-DC95FAF87C1C}"/>
    <cellStyle name="Separador de milhares 2 3 4 3 2 2 4" xfId="38649" xr:uid="{D3A47699-A44B-4D36-B1F8-45337F2B6D09}"/>
    <cellStyle name="Separador de milhares 2 3 4 3 2 3" xfId="18020" xr:uid="{75FD8CA0-6A93-4C8F-9E19-6520A3D85F57}"/>
    <cellStyle name="Separador de milhares 2 3 4 3 2 3 2" xfId="29811" xr:uid="{94DF3A0A-BA59-4E68-B37E-07BB67777041}"/>
    <cellStyle name="Separador de milhares 2 3 4 3 2 3 3" xfId="41609" xr:uid="{DA5CBA72-2088-4DF2-9CD3-D731BF0ECDED}"/>
    <cellStyle name="Separador de milhares 2 3 4 3 2 4" xfId="23918" xr:uid="{4AFD700F-7C1D-48DC-9435-8721E59BD1B4}"/>
    <cellStyle name="Separador de milhares 2 3 4 3 2 5" xfId="35713" xr:uid="{2FF3E0AB-8341-47F5-BF84-47D89FA9839C}"/>
    <cellStyle name="Separador de milhares 2 3 4 3 3" xfId="13639" xr:uid="{00000000-0005-0000-0000-000074190000}"/>
    <cellStyle name="Separador de milhares 2 3 4 3 3 2" xfId="19568" xr:uid="{EEFE7609-A93E-40D0-9A2A-D9B47E1349FB}"/>
    <cellStyle name="Separador de milhares 2 3 4 3 3 2 2" xfId="31359" xr:uid="{F62E3F0E-9C7B-4FDE-9D5C-316FAE0B8173}"/>
    <cellStyle name="Separador de milhares 2 3 4 3 3 2 3" xfId="43157" xr:uid="{0BA8E2EB-963D-4A0D-B3D0-D558EAC8D29E}"/>
    <cellStyle name="Separador de milhares 2 3 4 3 3 3" xfId="25466" xr:uid="{FBB1289B-6A97-4C6E-8BB5-0521DB323AA7}"/>
    <cellStyle name="Separador de milhares 2 3 4 3 3 4" xfId="37261" xr:uid="{D3C3724A-BF74-425E-8139-C081F6060675}"/>
    <cellStyle name="Separador de milhares 2 3 4 3 4" xfId="16628" xr:uid="{8993AD0D-A9D9-4D65-97B9-B852EB572A62}"/>
    <cellStyle name="Separador de milhares 2 3 4 3 4 2" xfId="28419" xr:uid="{6C83ED0A-0A9F-4A75-AAD8-0D6F8D835CC3}"/>
    <cellStyle name="Separador de milhares 2 3 4 3 4 3" xfId="40217" xr:uid="{881C7BDE-2EA5-499F-9505-5805FF05D87D}"/>
    <cellStyle name="Separador de milhares 2 3 4 3 5" xfId="22529" xr:uid="{49F12962-29DE-45B0-AE51-1495762ED76D}"/>
    <cellStyle name="Separador de milhares 2 3 4 3 6" xfId="34325" xr:uid="{00B06AEB-EF79-48F5-93F0-715101A7CC15}"/>
    <cellStyle name="Separador de milhares 2 3 4 4" xfId="4133" xr:uid="{00000000-0005-0000-0000-000075190000}"/>
    <cellStyle name="Separador de milhares 2 3 4 4 2" xfId="12087" xr:uid="{00000000-0005-0000-0000-000076190000}"/>
    <cellStyle name="Separador de milhares 2 3 4 4 2 2" xfId="15028" xr:uid="{00000000-0005-0000-0000-000077190000}"/>
    <cellStyle name="Separador de milhares 2 3 4 4 2 2 2" xfId="20956" xr:uid="{9CC6C05A-3CB1-4DAA-A7CF-F1E9DDF4B4DC}"/>
    <cellStyle name="Separador de milhares 2 3 4 4 2 2 2 2" xfId="32748" xr:uid="{AEF3A410-5D24-4EA3-9039-887B2695F279}"/>
    <cellStyle name="Separador de milhares 2 3 4 4 2 2 2 3" xfId="44546" xr:uid="{E4AAC732-D55E-42AE-9140-8002B6418D7E}"/>
    <cellStyle name="Separador de milhares 2 3 4 4 2 2 3" xfId="26855" xr:uid="{7FE09E7F-8417-4328-9526-F329EFA0256F}"/>
    <cellStyle name="Separador de milhares 2 3 4 4 2 2 4" xfId="38650" xr:uid="{C2391719-9721-4114-8C76-E4EDFF5FA848}"/>
    <cellStyle name="Separador de milhares 2 3 4 4 2 3" xfId="18021" xr:uid="{EBC37CC8-B3CE-4360-8DB8-9A8055A50FBC}"/>
    <cellStyle name="Separador de milhares 2 3 4 4 2 3 2" xfId="29812" xr:uid="{B4AB6CFA-6CB7-4473-A092-8E6CE64453B6}"/>
    <cellStyle name="Separador de milhares 2 3 4 4 2 3 3" xfId="41610" xr:uid="{989D9E3F-3B78-4416-81E6-9062C43C9D16}"/>
    <cellStyle name="Separador de milhares 2 3 4 4 2 4" xfId="23919" xr:uid="{E2D1531F-FE8D-43E9-B30E-EFCBF452A687}"/>
    <cellStyle name="Separador de milhares 2 3 4 4 2 5" xfId="35714" xr:uid="{A9BAA0A4-CEF2-4F85-8CAE-788E21CCBB28}"/>
    <cellStyle name="Separador de milhares 2 3 4 4 3" xfId="13640" xr:uid="{00000000-0005-0000-0000-000078190000}"/>
    <cellStyle name="Separador de milhares 2 3 4 4 3 2" xfId="19569" xr:uid="{78472FA1-C4FD-41F4-A971-6C6307096B34}"/>
    <cellStyle name="Separador de milhares 2 3 4 4 3 2 2" xfId="31360" xr:uid="{0F914F78-1CBB-4B05-A273-EA9E88564A37}"/>
    <cellStyle name="Separador de milhares 2 3 4 4 3 2 3" xfId="43158" xr:uid="{8248C5C3-C7FE-4DF5-8C19-108D480BB800}"/>
    <cellStyle name="Separador de milhares 2 3 4 4 3 3" xfId="25467" xr:uid="{AD42952C-289D-479B-9538-96F656C5F195}"/>
    <cellStyle name="Separador de milhares 2 3 4 4 3 4" xfId="37262" xr:uid="{975C33A6-5E10-4B6F-98ED-06B5211C7DEC}"/>
    <cellStyle name="Separador de milhares 2 3 4 4 4" xfId="16629" xr:uid="{58576036-F373-4C5D-840B-1638CA343BDD}"/>
    <cellStyle name="Separador de milhares 2 3 4 4 4 2" xfId="28420" xr:uid="{06218972-0005-4DE7-BFAF-3F96A23DF555}"/>
    <cellStyle name="Separador de milhares 2 3 4 4 4 3" xfId="40218" xr:uid="{11E1AAE9-E4C7-4F3B-B90A-4393A6114371}"/>
    <cellStyle name="Separador de milhares 2 3 4 4 5" xfId="22530" xr:uid="{248A957D-0DB9-44F2-A78D-F9A608C2B464}"/>
    <cellStyle name="Separador de milhares 2 3 4 4 6" xfId="34326" xr:uid="{89171F62-F416-4973-92C3-BEBE5779B457}"/>
    <cellStyle name="Separador de milhares 2 3 4 5" xfId="4134" xr:uid="{00000000-0005-0000-0000-000079190000}"/>
    <cellStyle name="Separador de milhares 2 3 4 5 2" xfId="12088" xr:uid="{00000000-0005-0000-0000-00007A190000}"/>
    <cellStyle name="Separador de milhares 2 3 4 5 2 2" xfId="15029" xr:uid="{00000000-0005-0000-0000-00007B190000}"/>
    <cellStyle name="Separador de milhares 2 3 4 5 2 2 2" xfId="20957" xr:uid="{EF409823-FC34-4EBC-B808-4D1999739154}"/>
    <cellStyle name="Separador de milhares 2 3 4 5 2 2 2 2" xfId="32749" xr:uid="{A7DA19FB-5F67-4B4E-988B-F00D9EBF6F15}"/>
    <cellStyle name="Separador de milhares 2 3 4 5 2 2 2 3" xfId="44547" xr:uid="{8ABC78A4-1691-4739-BE7B-6D5A37D4E7B9}"/>
    <cellStyle name="Separador de milhares 2 3 4 5 2 2 3" xfId="26856" xr:uid="{2CA8D10E-F341-4A5B-8374-90A7084E52A1}"/>
    <cellStyle name="Separador de milhares 2 3 4 5 2 2 4" xfId="38651" xr:uid="{BA90CBC5-617A-4689-96BB-793F29664CE4}"/>
    <cellStyle name="Separador de milhares 2 3 4 5 2 3" xfId="18022" xr:uid="{88980605-9365-4C41-9FCA-4F718622CA99}"/>
    <cellStyle name="Separador de milhares 2 3 4 5 2 3 2" xfId="29813" xr:uid="{9CB829A5-F92B-48B3-A767-1E348C3612B0}"/>
    <cellStyle name="Separador de milhares 2 3 4 5 2 3 3" xfId="41611" xr:uid="{BCD8F2C4-083E-4691-81C0-4E50D7343308}"/>
    <cellStyle name="Separador de milhares 2 3 4 5 2 4" xfId="23920" xr:uid="{80646BD5-D714-4B71-B348-52A120802ACA}"/>
    <cellStyle name="Separador de milhares 2 3 4 5 2 5" xfId="35715" xr:uid="{778D314D-07CF-407D-90E7-E21A4240CF31}"/>
    <cellStyle name="Separador de milhares 2 3 4 5 3" xfId="13641" xr:uid="{00000000-0005-0000-0000-00007C190000}"/>
    <cellStyle name="Separador de milhares 2 3 4 5 3 2" xfId="19570" xr:uid="{93E24BBA-E8DE-48B1-9A3A-2BF0B4569E81}"/>
    <cellStyle name="Separador de milhares 2 3 4 5 3 2 2" xfId="31361" xr:uid="{9C0F97E6-58F5-4E73-8874-AF286D1EA98B}"/>
    <cellStyle name="Separador de milhares 2 3 4 5 3 2 3" xfId="43159" xr:uid="{7289191D-2AF8-46E7-9CAA-AE1C78E20275}"/>
    <cellStyle name="Separador de milhares 2 3 4 5 3 3" xfId="25468" xr:uid="{F281C05B-A8DC-4C3F-81BE-48CC16C6AFF7}"/>
    <cellStyle name="Separador de milhares 2 3 4 5 3 4" xfId="37263" xr:uid="{D7C3A7D9-21FC-40EA-BC94-23BD476DFB74}"/>
    <cellStyle name="Separador de milhares 2 3 4 5 4" xfId="16630" xr:uid="{6EB45370-36C8-4D39-8F2E-08A369F06984}"/>
    <cellStyle name="Separador de milhares 2 3 4 5 4 2" xfId="28421" xr:uid="{2468D817-BD70-46A2-B496-23FE49EC8EEA}"/>
    <cellStyle name="Separador de milhares 2 3 4 5 4 3" xfId="40219" xr:uid="{FFB453F9-5133-49E1-84D6-B51924D52AF7}"/>
    <cellStyle name="Separador de milhares 2 3 4 5 5" xfId="22531" xr:uid="{8E281765-1EEC-4D48-8B7C-0A115BE410D9}"/>
    <cellStyle name="Separador de milhares 2 3 4 5 6" xfId="34327" xr:uid="{696ECE2B-1B15-42C9-BFB1-CB6367531E66}"/>
    <cellStyle name="Separador de milhares 2 3 4 6" xfId="12082" xr:uid="{00000000-0005-0000-0000-00007D190000}"/>
    <cellStyle name="Separador de milhares 2 3 4 6 2" xfId="15023" xr:uid="{00000000-0005-0000-0000-00007E190000}"/>
    <cellStyle name="Separador de milhares 2 3 4 6 2 2" xfId="20951" xr:uid="{F95BD570-1392-4D29-A11E-E0556C2E7F93}"/>
    <cellStyle name="Separador de milhares 2 3 4 6 2 2 2" xfId="32743" xr:uid="{81271309-2276-4741-A5D9-35B79BF5370D}"/>
    <cellStyle name="Separador de milhares 2 3 4 6 2 2 3" xfId="44541" xr:uid="{9C88EC77-0F63-4C82-A014-4EAEF4BE59C1}"/>
    <cellStyle name="Separador de milhares 2 3 4 6 2 3" xfId="26850" xr:uid="{A9E86C05-84A2-44AB-AC6D-3AC51D9AFFB1}"/>
    <cellStyle name="Separador de milhares 2 3 4 6 2 4" xfId="38645" xr:uid="{BE2599B6-C433-47E5-A076-E9CBFCF45D0F}"/>
    <cellStyle name="Separador de milhares 2 3 4 6 3" xfId="18016" xr:uid="{95E081EE-576A-4202-9533-8590CEC05F6F}"/>
    <cellStyle name="Separador de milhares 2 3 4 6 3 2" xfId="29807" xr:uid="{27688F02-F9F7-44F0-945B-D666AE4D26DF}"/>
    <cellStyle name="Separador de milhares 2 3 4 6 3 3" xfId="41605" xr:uid="{978FB72C-6A0B-4939-A2EC-AD443F606890}"/>
    <cellStyle name="Separador de milhares 2 3 4 6 4" xfId="23914" xr:uid="{ED06B0A1-C1B9-4701-8953-BF8C478C7CFF}"/>
    <cellStyle name="Separador de milhares 2 3 4 6 5" xfId="35709" xr:uid="{D3E7EA58-D01E-4723-ABB6-3CACC67FB901}"/>
    <cellStyle name="Separador de milhares 2 3 4 7" xfId="13635" xr:uid="{00000000-0005-0000-0000-00007F190000}"/>
    <cellStyle name="Separador de milhares 2 3 4 7 2" xfId="19564" xr:uid="{38F4FEC3-BF4B-4AA5-94DD-EB27D5EA7EC1}"/>
    <cellStyle name="Separador de milhares 2 3 4 7 2 2" xfId="31355" xr:uid="{57405348-CB8A-49B6-8093-657D8CDA1C4D}"/>
    <cellStyle name="Separador de milhares 2 3 4 7 2 3" xfId="43153" xr:uid="{E091C72B-2589-49B8-B741-37439CF18293}"/>
    <cellStyle name="Separador de milhares 2 3 4 7 3" xfId="25462" xr:uid="{138437E6-735F-4A6B-B12D-213450699017}"/>
    <cellStyle name="Separador de milhares 2 3 4 7 4" xfId="37257" xr:uid="{E75C461B-3A96-4BD6-96BA-48A0F85E51A9}"/>
    <cellStyle name="Separador de milhares 2 3 4 8" xfId="16624" xr:uid="{473E2216-1C24-447C-9D0C-E72DE08731BF}"/>
    <cellStyle name="Separador de milhares 2 3 4 8 2" xfId="28415" xr:uid="{C93BEA8B-22F4-41E7-9A02-B45A13AF47F2}"/>
    <cellStyle name="Separador de milhares 2 3 4 8 3" xfId="40213" xr:uid="{38CBECF9-B2D2-4392-87C0-D1C1B0EC3102}"/>
    <cellStyle name="Separador de milhares 2 3 4 9" xfId="22525" xr:uid="{1C820F16-99FA-4B7E-8DA9-0FC74A859C81}"/>
    <cellStyle name="Separador de milhares 2 3 5" xfId="4135" xr:uid="{00000000-0005-0000-0000-000080190000}"/>
    <cellStyle name="Separador de milhares 2 3 5 10" xfId="34328" xr:uid="{C6F330D1-211D-4A78-9083-29B36D105960}"/>
    <cellStyle name="Separador de milhares 2 3 5 2" xfId="4136" xr:uid="{00000000-0005-0000-0000-000081190000}"/>
    <cellStyle name="Separador de milhares 2 3 5 2 2" xfId="4137" xr:uid="{00000000-0005-0000-0000-000082190000}"/>
    <cellStyle name="Separador de milhares 2 3 5 2 2 2" xfId="12091" xr:uid="{00000000-0005-0000-0000-000083190000}"/>
    <cellStyle name="Separador de milhares 2 3 5 2 2 2 2" xfId="15032" xr:uid="{00000000-0005-0000-0000-000084190000}"/>
    <cellStyle name="Separador de milhares 2 3 5 2 2 2 2 2" xfId="20960" xr:uid="{9E28083E-EA22-457C-A785-3BF5D26AF8B3}"/>
    <cellStyle name="Separador de milhares 2 3 5 2 2 2 2 2 2" xfId="32752" xr:uid="{A66C0674-0532-4475-9780-AB45506C096C}"/>
    <cellStyle name="Separador de milhares 2 3 5 2 2 2 2 2 3" xfId="44550" xr:uid="{D4225352-D0CB-4BE6-A8F7-066CB634974C}"/>
    <cellStyle name="Separador de milhares 2 3 5 2 2 2 2 3" xfId="26859" xr:uid="{E590BAEB-CDF7-41D6-A4F6-E21DAE146001}"/>
    <cellStyle name="Separador de milhares 2 3 5 2 2 2 2 4" xfId="38654" xr:uid="{155CFE94-EE67-412D-A43C-D1A4EB44BACE}"/>
    <cellStyle name="Separador de milhares 2 3 5 2 2 2 3" xfId="18025" xr:uid="{6438D7A9-5611-47F5-A477-66FA00477D9E}"/>
    <cellStyle name="Separador de milhares 2 3 5 2 2 2 3 2" xfId="29816" xr:uid="{CEF05020-11B1-4836-8139-493FD3136C7F}"/>
    <cellStyle name="Separador de milhares 2 3 5 2 2 2 3 3" xfId="41614" xr:uid="{1BD8897E-9F5B-4A0F-B0B4-C0CAFA36239E}"/>
    <cellStyle name="Separador de milhares 2 3 5 2 2 2 4" xfId="23923" xr:uid="{4C27298C-5E89-4E7F-AC2A-35700F70834C}"/>
    <cellStyle name="Separador de milhares 2 3 5 2 2 2 5" xfId="35718" xr:uid="{4AE6D7E9-4F16-4035-8245-C87CA1C274BF}"/>
    <cellStyle name="Separador de milhares 2 3 5 2 2 3" xfId="13644" xr:uid="{00000000-0005-0000-0000-000085190000}"/>
    <cellStyle name="Separador de milhares 2 3 5 2 2 3 2" xfId="19573" xr:uid="{796D6424-DF68-4DF5-8615-502A00B09136}"/>
    <cellStyle name="Separador de milhares 2 3 5 2 2 3 2 2" xfId="31364" xr:uid="{94D82311-9752-4D26-8124-6631B2129EE1}"/>
    <cellStyle name="Separador de milhares 2 3 5 2 2 3 2 3" xfId="43162" xr:uid="{58AE34A3-AD5D-4008-BB73-5656A778DCFE}"/>
    <cellStyle name="Separador de milhares 2 3 5 2 2 3 3" xfId="25471" xr:uid="{F87B9C24-0CEB-4561-B19E-1216E08D3CD4}"/>
    <cellStyle name="Separador de milhares 2 3 5 2 2 3 4" xfId="37266" xr:uid="{66627803-2D34-492F-999B-B171BD2B1038}"/>
    <cellStyle name="Separador de milhares 2 3 5 2 2 4" xfId="16633" xr:uid="{79609847-D968-44A2-84D0-A459FDD147E4}"/>
    <cellStyle name="Separador de milhares 2 3 5 2 2 4 2" xfId="28424" xr:uid="{ED01F63C-3515-49DA-A6B4-0A87CE7C7EBA}"/>
    <cellStyle name="Separador de milhares 2 3 5 2 2 4 3" xfId="40222" xr:uid="{A540B2A9-2A92-42F6-BB21-047DE4048BC6}"/>
    <cellStyle name="Separador de milhares 2 3 5 2 2 5" xfId="22534" xr:uid="{338062E9-BC78-464F-A8EA-56C6756D055E}"/>
    <cellStyle name="Separador de milhares 2 3 5 2 2 6" xfId="34330" xr:uid="{DFD86EB9-14B4-40C8-8367-8BE0C1EE9D2A}"/>
    <cellStyle name="Separador de milhares 2 3 5 2 3" xfId="4138" xr:uid="{00000000-0005-0000-0000-000086190000}"/>
    <cellStyle name="Separador de milhares 2 3 5 2 3 2" xfId="12092" xr:uid="{00000000-0005-0000-0000-000087190000}"/>
    <cellStyle name="Separador de milhares 2 3 5 2 3 2 2" xfId="15033" xr:uid="{00000000-0005-0000-0000-000088190000}"/>
    <cellStyle name="Separador de milhares 2 3 5 2 3 2 2 2" xfId="20961" xr:uid="{18D5CF89-0ADA-4D83-B47F-38DC444279AB}"/>
    <cellStyle name="Separador de milhares 2 3 5 2 3 2 2 2 2" xfId="32753" xr:uid="{03D019DC-250E-4B59-9BD3-B1E51A2C109D}"/>
    <cellStyle name="Separador de milhares 2 3 5 2 3 2 2 2 3" xfId="44551" xr:uid="{C7E122A6-CC34-4999-AA11-F1E94CC69A0C}"/>
    <cellStyle name="Separador de milhares 2 3 5 2 3 2 2 3" xfId="26860" xr:uid="{DE598037-2751-4436-AA3E-A2EDD277CD4A}"/>
    <cellStyle name="Separador de milhares 2 3 5 2 3 2 2 4" xfId="38655" xr:uid="{BC9356EA-E177-4D3D-85F9-26E418B163ED}"/>
    <cellStyle name="Separador de milhares 2 3 5 2 3 2 3" xfId="18026" xr:uid="{AE981614-4482-4EF9-B006-D788CD801299}"/>
    <cellStyle name="Separador de milhares 2 3 5 2 3 2 3 2" xfId="29817" xr:uid="{70292537-7020-433F-B075-9C4A3B18EBA2}"/>
    <cellStyle name="Separador de milhares 2 3 5 2 3 2 3 3" xfId="41615" xr:uid="{3631D6CE-C262-47D9-961B-FCE09475C605}"/>
    <cellStyle name="Separador de milhares 2 3 5 2 3 2 4" xfId="23924" xr:uid="{75B7950D-6FCF-41B3-BB1B-EB8D7C5EA1F5}"/>
    <cellStyle name="Separador de milhares 2 3 5 2 3 2 5" xfId="35719" xr:uid="{B01DC557-86F2-46F3-9035-38B7ACF1BE27}"/>
    <cellStyle name="Separador de milhares 2 3 5 2 3 3" xfId="13645" xr:uid="{00000000-0005-0000-0000-000089190000}"/>
    <cellStyle name="Separador de milhares 2 3 5 2 3 3 2" xfId="19574" xr:uid="{338BE285-CACF-48F0-8037-C807C42F64CA}"/>
    <cellStyle name="Separador de milhares 2 3 5 2 3 3 2 2" xfId="31365" xr:uid="{CD36B1E0-8C24-45B8-8B65-E189D2726412}"/>
    <cellStyle name="Separador de milhares 2 3 5 2 3 3 2 3" xfId="43163" xr:uid="{B341471F-193B-4E29-9F6D-B73A0B5BAB9D}"/>
    <cellStyle name="Separador de milhares 2 3 5 2 3 3 3" xfId="25472" xr:uid="{8B3C834B-B704-467A-9053-2FC566471D88}"/>
    <cellStyle name="Separador de milhares 2 3 5 2 3 3 4" xfId="37267" xr:uid="{A9A7BB60-B70D-4665-85B9-BED1A5C4BB42}"/>
    <cellStyle name="Separador de milhares 2 3 5 2 3 4" xfId="16634" xr:uid="{CD26610C-A83C-498C-B699-8E60489BC853}"/>
    <cellStyle name="Separador de milhares 2 3 5 2 3 4 2" xfId="28425" xr:uid="{AF9A1A8C-0D58-4663-B7FA-777F20D8EDD7}"/>
    <cellStyle name="Separador de milhares 2 3 5 2 3 4 3" xfId="40223" xr:uid="{69552023-8262-42EC-B03F-6AB1FAE111E1}"/>
    <cellStyle name="Separador de milhares 2 3 5 2 3 5" xfId="22535" xr:uid="{AF41359B-72F7-4E3C-9D30-0C7B730A8B9D}"/>
    <cellStyle name="Separador de milhares 2 3 5 2 3 6" xfId="34331" xr:uid="{A7DFA03C-E3FC-4C7B-961D-4A92A64DEF55}"/>
    <cellStyle name="Separador de milhares 2 3 5 2 4" xfId="12090" xr:uid="{00000000-0005-0000-0000-00008A190000}"/>
    <cellStyle name="Separador de milhares 2 3 5 2 4 2" xfId="15031" xr:uid="{00000000-0005-0000-0000-00008B190000}"/>
    <cellStyle name="Separador de milhares 2 3 5 2 4 2 2" xfId="20959" xr:uid="{6CFD738B-1BC9-46B2-B132-A3017E26FE02}"/>
    <cellStyle name="Separador de milhares 2 3 5 2 4 2 2 2" xfId="32751" xr:uid="{4CD9A8EA-EDAB-4AE0-84FC-5170FA8D00F2}"/>
    <cellStyle name="Separador de milhares 2 3 5 2 4 2 2 3" xfId="44549" xr:uid="{8AC2CEFE-05B5-4262-BCAC-A300F8D5D01D}"/>
    <cellStyle name="Separador de milhares 2 3 5 2 4 2 3" xfId="26858" xr:uid="{8E8C870B-2C01-4DD2-96C2-B6CE5D616E53}"/>
    <cellStyle name="Separador de milhares 2 3 5 2 4 2 4" xfId="38653" xr:uid="{60812490-EF6E-48F9-A5D6-858024C3C549}"/>
    <cellStyle name="Separador de milhares 2 3 5 2 4 3" xfId="18024" xr:uid="{3E1B5911-D2FE-427E-A29B-A4268B082C5E}"/>
    <cellStyle name="Separador de milhares 2 3 5 2 4 3 2" xfId="29815" xr:uid="{60A0910F-00D7-4A85-9099-79BD2C707F3D}"/>
    <cellStyle name="Separador de milhares 2 3 5 2 4 3 3" xfId="41613" xr:uid="{6FE360DC-1520-496C-9204-E803D0DC1BAC}"/>
    <cellStyle name="Separador de milhares 2 3 5 2 4 4" xfId="23922" xr:uid="{83D9DAB6-994A-4AE8-A736-3D7326A370BA}"/>
    <cellStyle name="Separador de milhares 2 3 5 2 4 5" xfId="35717" xr:uid="{19407BE8-1D65-4609-AC91-F3B0FF4E1278}"/>
    <cellStyle name="Separador de milhares 2 3 5 2 5" xfId="13643" xr:uid="{00000000-0005-0000-0000-00008C190000}"/>
    <cellStyle name="Separador de milhares 2 3 5 2 5 2" xfId="19572" xr:uid="{30296079-FE11-4861-BA69-0E9C9442DADF}"/>
    <cellStyle name="Separador de milhares 2 3 5 2 5 2 2" xfId="31363" xr:uid="{F4A27A16-FCCE-4848-928E-E6F12AD6CBFD}"/>
    <cellStyle name="Separador de milhares 2 3 5 2 5 2 3" xfId="43161" xr:uid="{06FC0EF3-4492-4E95-8485-512EDCE666A4}"/>
    <cellStyle name="Separador de milhares 2 3 5 2 5 3" xfId="25470" xr:uid="{45A39937-DD61-45BF-9D63-3CD56DF0F646}"/>
    <cellStyle name="Separador de milhares 2 3 5 2 5 4" xfId="37265" xr:uid="{3EED765D-BD60-4149-B9BA-6298E1DD3131}"/>
    <cellStyle name="Separador de milhares 2 3 5 2 6" xfId="16632" xr:uid="{48BC93A4-C61F-4E27-B6DD-2EB07EED4755}"/>
    <cellStyle name="Separador de milhares 2 3 5 2 6 2" xfId="28423" xr:uid="{2C2A9C8C-5561-48F7-B484-FFB0C4B3AB03}"/>
    <cellStyle name="Separador de milhares 2 3 5 2 6 3" xfId="40221" xr:uid="{A8292DCB-E7DE-4556-AC67-CE8C9BE2A6BB}"/>
    <cellStyle name="Separador de milhares 2 3 5 2 7" xfId="22533" xr:uid="{7DCC79B1-9070-43BC-A7B5-A4AA91FC5EAD}"/>
    <cellStyle name="Separador de milhares 2 3 5 2 8" xfId="34329" xr:uid="{C11226B2-449F-4BC1-8BCC-372B3F231B5F}"/>
    <cellStyle name="Separador de milhares 2 3 5 3" xfId="4139" xr:uid="{00000000-0005-0000-0000-00008D190000}"/>
    <cellStyle name="Separador de milhares 2 3 5 3 2" xfId="12093" xr:uid="{00000000-0005-0000-0000-00008E190000}"/>
    <cellStyle name="Separador de milhares 2 3 5 3 2 2" xfId="15034" xr:uid="{00000000-0005-0000-0000-00008F190000}"/>
    <cellStyle name="Separador de milhares 2 3 5 3 2 2 2" xfId="20962" xr:uid="{70354629-D6AD-4F84-8083-2A3848C73883}"/>
    <cellStyle name="Separador de milhares 2 3 5 3 2 2 2 2" xfId="32754" xr:uid="{B3ACF6B3-AAE8-492E-9FBC-35E1D44436B6}"/>
    <cellStyle name="Separador de milhares 2 3 5 3 2 2 2 3" xfId="44552" xr:uid="{3632B899-1A12-4F16-9A1B-FBCB82D1F237}"/>
    <cellStyle name="Separador de milhares 2 3 5 3 2 2 3" xfId="26861" xr:uid="{9F8B37C4-A46E-4FA2-8751-065C827F917E}"/>
    <cellStyle name="Separador de milhares 2 3 5 3 2 2 4" xfId="38656" xr:uid="{E8B917F9-9A04-4B93-AF98-1930203BE0ED}"/>
    <cellStyle name="Separador de milhares 2 3 5 3 2 3" xfId="18027" xr:uid="{414E4E88-9D8F-432D-B169-B81DD0CC4D02}"/>
    <cellStyle name="Separador de milhares 2 3 5 3 2 3 2" xfId="29818" xr:uid="{58B0191B-AF6F-464C-A2C4-01BFF1CEF672}"/>
    <cellStyle name="Separador de milhares 2 3 5 3 2 3 3" xfId="41616" xr:uid="{F0A1F55A-39B3-4605-80F7-C3F3CEA6F1A0}"/>
    <cellStyle name="Separador de milhares 2 3 5 3 2 4" xfId="23925" xr:uid="{91F0CE29-08EF-4992-BF95-655064F06EC1}"/>
    <cellStyle name="Separador de milhares 2 3 5 3 2 5" xfId="35720" xr:uid="{504EC1FC-E564-41BE-9901-78955C0BCDC5}"/>
    <cellStyle name="Separador de milhares 2 3 5 3 3" xfId="13646" xr:uid="{00000000-0005-0000-0000-000090190000}"/>
    <cellStyle name="Separador de milhares 2 3 5 3 3 2" xfId="19575" xr:uid="{702F5F69-F8E1-4C9B-A760-2A074EDEA506}"/>
    <cellStyle name="Separador de milhares 2 3 5 3 3 2 2" xfId="31366" xr:uid="{3BA5F066-0359-4B01-B57F-4A4F1D338595}"/>
    <cellStyle name="Separador de milhares 2 3 5 3 3 2 3" xfId="43164" xr:uid="{1F4B5A8B-2702-4A66-83B5-40AC9D71D8B4}"/>
    <cellStyle name="Separador de milhares 2 3 5 3 3 3" xfId="25473" xr:uid="{2F9C804C-4F9E-497B-AF03-C1ECECADC8F3}"/>
    <cellStyle name="Separador de milhares 2 3 5 3 3 4" xfId="37268" xr:uid="{DF233F62-E12E-4036-865B-74F4F6F75B88}"/>
    <cellStyle name="Separador de milhares 2 3 5 3 4" xfId="16635" xr:uid="{F62FF14E-A2D3-47B8-BA8E-961E39B5F2D6}"/>
    <cellStyle name="Separador de milhares 2 3 5 3 4 2" xfId="28426" xr:uid="{214A31A3-CC08-4646-88F2-F36ED6E3127E}"/>
    <cellStyle name="Separador de milhares 2 3 5 3 4 3" xfId="40224" xr:uid="{842547B4-157D-4F36-9AD7-2F5E83A32E14}"/>
    <cellStyle name="Separador de milhares 2 3 5 3 5" xfId="22536" xr:uid="{8050DD69-251B-440F-9E68-35E64C85C910}"/>
    <cellStyle name="Separador de milhares 2 3 5 3 6" xfId="34332" xr:uid="{252DB9A7-988D-4483-9B60-10AE7369BFF8}"/>
    <cellStyle name="Separador de milhares 2 3 5 4" xfId="4140" xr:uid="{00000000-0005-0000-0000-000091190000}"/>
    <cellStyle name="Separador de milhares 2 3 5 4 2" xfId="12094" xr:uid="{00000000-0005-0000-0000-000092190000}"/>
    <cellStyle name="Separador de milhares 2 3 5 4 2 2" xfId="15035" xr:uid="{00000000-0005-0000-0000-000093190000}"/>
    <cellStyle name="Separador de milhares 2 3 5 4 2 2 2" xfId="20963" xr:uid="{6300D6EB-304C-47EC-A7AE-4C402D66E5C3}"/>
    <cellStyle name="Separador de milhares 2 3 5 4 2 2 2 2" xfId="32755" xr:uid="{55689F06-54DD-4E76-8EA0-21707C40DAC6}"/>
    <cellStyle name="Separador de milhares 2 3 5 4 2 2 2 3" xfId="44553" xr:uid="{E0F6633C-2923-4C22-B787-B2844839CDE5}"/>
    <cellStyle name="Separador de milhares 2 3 5 4 2 2 3" xfId="26862" xr:uid="{42C1E4BF-CCE5-4BC0-982B-519174DDDF63}"/>
    <cellStyle name="Separador de milhares 2 3 5 4 2 2 4" xfId="38657" xr:uid="{39F4FBE4-37FC-4DE0-9F2C-FAF5B97E412D}"/>
    <cellStyle name="Separador de milhares 2 3 5 4 2 3" xfId="18028" xr:uid="{86B217DF-E27B-4F68-BC76-42F3D3000F1E}"/>
    <cellStyle name="Separador de milhares 2 3 5 4 2 3 2" xfId="29819" xr:uid="{66C5FBD3-F2A0-465F-85DA-B3D1964E3F1C}"/>
    <cellStyle name="Separador de milhares 2 3 5 4 2 3 3" xfId="41617" xr:uid="{591748A4-B95F-4F5A-A01A-426EA6E69DBA}"/>
    <cellStyle name="Separador de milhares 2 3 5 4 2 4" xfId="23926" xr:uid="{E04C8898-F956-457B-BFB3-8B1E1DD5B815}"/>
    <cellStyle name="Separador de milhares 2 3 5 4 2 5" xfId="35721" xr:uid="{DC97C828-B314-4500-AB39-643042181884}"/>
    <cellStyle name="Separador de milhares 2 3 5 4 3" xfId="13647" xr:uid="{00000000-0005-0000-0000-000094190000}"/>
    <cellStyle name="Separador de milhares 2 3 5 4 3 2" xfId="19576" xr:uid="{B1124523-8C4E-4CC0-B83C-0CA9AF346CB1}"/>
    <cellStyle name="Separador de milhares 2 3 5 4 3 2 2" xfId="31367" xr:uid="{9A4C89F7-0630-4263-94E7-EE8D3B18F6A7}"/>
    <cellStyle name="Separador de milhares 2 3 5 4 3 2 3" xfId="43165" xr:uid="{3E6489FD-AF47-45B8-80A0-D5D455119D07}"/>
    <cellStyle name="Separador de milhares 2 3 5 4 3 3" xfId="25474" xr:uid="{9A983949-9A8A-486B-80B4-7ABD50024C01}"/>
    <cellStyle name="Separador de milhares 2 3 5 4 3 4" xfId="37269" xr:uid="{394EB7FA-2DC9-4269-B1E3-A1322FBCF949}"/>
    <cellStyle name="Separador de milhares 2 3 5 4 4" xfId="16636" xr:uid="{E406A4C3-95DE-4186-AAAB-65A8B7103ADB}"/>
    <cellStyle name="Separador de milhares 2 3 5 4 4 2" xfId="28427" xr:uid="{CAFEFD97-8FEE-4FDC-A1C4-FFC722AE85AB}"/>
    <cellStyle name="Separador de milhares 2 3 5 4 4 3" xfId="40225" xr:uid="{2B1270B7-71C7-4FFC-AAAA-075D348A54E1}"/>
    <cellStyle name="Separador de milhares 2 3 5 4 5" xfId="22537" xr:uid="{DA79DD50-DF54-437D-97C0-785F6E0AE9DB}"/>
    <cellStyle name="Separador de milhares 2 3 5 4 6" xfId="34333" xr:uid="{79D6678C-52DD-46F9-ACBC-86F6A79E4464}"/>
    <cellStyle name="Separador de milhares 2 3 5 5" xfId="4141" xr:uid="{00000000-0005-0000-0000-000095190000}"/>
    <cellStyle name="Separador de milhares 2 3 5 5 2" xfId="12095" xr:uid="{00000000-0005-0000-0000-000096190000}"/>
    <cellStyle name="Separador de milhares 2 3 5 5 2 2" xfId="15036" xr:uid="{00000000-0005-0000-0000-000097190000}"/>
    <cellStyle name="Separador de milhares 2 3 5 5 2 2 2" xfId="20964" xr:uid="{4B067AF5-FE04-43D1-A8FD-2F7D8CBB5749}"/>
    <cellStyle name="Separador de milhares 2 3 5 5 2 2 2 2" xfId="32756" xr:uid="{ABE07516-2645-4983-B55D-F1C0E6ECC577}"/>
    <cellStyle name="Separador de milhares 2 3 5 5 2 2 2 3" xfId="44554" xr:uid="{9856E2B5-A132-4243-81E4-314FC4C78C39}"/>
    <cellStyle name="Separador de milhares 2 3 5 5 2 2 3" xfId="26863" xr:uid="{63051B09-2D7A-4D83-B152-2A4D872CD48C}"/>
    <cellStyle name="Separador de milhares 2 3 5 5 2 2 4" xfId="38658" xr:uid="{C88893AC-4B98-4902-8487-DF4F59B0BCB8}"/>
    <cellStyle name="Separador de milhares 2 3 5 5 2 3" xfId="18029" xr:uid="{7641DCAD-8D5C-44C0-9373-99FE0B76A14A}"/>
    <cellStyle name="Separador de milhares 2 3 5 5 2 3 2" xfId="29820" xr:uid="{FB8BD229-A263-45C5-A93B-E26366D5DAE2}"/>
    <cellStyle name="Separador de milhares 2 3 5 5 2 3 3" xfId="41618" xr:uid="{0BA9720F-B1D0-4B8C-BB66-E411ED76DD76}"/>
    <cellStyle name="Separador de milhares 2 3 5 5 2 4" xfId="23927" xr:uid="{8508BD2F-4666-467D-A6B5-ED274FBAD1A5}"/>
    <cellStyle name="Separador de milhares 2 3 5 5 2 5" xfId="35722" xr:uid="{C0C22ED8-A6A6-46E1-893A-B956FB3FF4A3}"/>
    <cellStyle name="Separador de milhares 2 3 5 5 3" xfId="13648" xr:uid="{00000000-0005-0000-0000-000098190000}"/>
    <cellStyle name="Separador de milhares 2 3 5 5 3 2" xfId="19577" xr:uid="{E88F3BC5-B91B-4682-BAB9-4BAA0F9CCC4D}"/>
    <cellStyle name="Separador de milhares 2 3 5 5 3 2 2" xfId="31368" xr:uid="{6C506877-2A81-4127-BEBC-B2163EE9B2A6}"/>
    <cellStyle name="Separador de milhares 2 3 5 5 3 2 3" xfId="43166" xr:uid="{104630C6-79AA-4685-8C8B-E03DE08FB27C}"/>
    <cellStyle name="Separador de milhares 2 3 5 5 3 3" xfId="25475" xr:uid="{FF400F4D-9695-485D-AFA8-340DAFCC6355}"/>
    <cellStyle name="Separador de milhares 2 3 5 5 3 4" xfId="37270" xr:uid="{5DA80CA0-3CF8-49CA-8808-B79845E81CCE}"/>
    <cellStyle name="Separador de milhares 2 3 5 5 4" xfId="16637" xr:uid="{1AB25664-DFA0-4560-B1A7-21D3037F3F1E}"/>
    <cellStyle name="Separador de milhares 2 3 5 5 4 2" xfId="28428" xr:uid="{667D6C32-2FBE-4369-A73A-8EEDDA5D65FA}"/>
    <cellStyle name="Separador de milhares 2 3 5 5 4 3" xfId="40226" xr:uid="{911A30ED-7095-4CB8-A476-36F704175191}"/>
    <cellStyle name="Separador de milhares 2 3 5 5 5" xfId="22538" xr:uid="{9A4ADE05-D33C-4DED-876E-B1CFC91F15BE}"/>
    <cellStyle name="Separador de milhares 2 3 5 5 6" xfId="34334" xr:uid="{7CA3D955-E2F8-43B7-BD0A-7AD3E8CAEF3C}"/>
    <cellStyle name="Separador de milhares 2 3 5 6" xfId="12089" xr:uid="{00000000-0005-0000-0000-000099190000}"/>
    <cellStyle name="Separador de milhares 2 3 5 6 2" xfId="15030" xr:uid="{00000000-0005-0000-0000-00009A190000}"/>
    <cellStyle name="Separador de milhares 2 3 5 6 2 2" xfId="20958" xr:uid="{514626E5-3F24-466F-97A5-6E0ACF6CD05F}"/>
    <cellStyle name="Separador de milhares 2 3 5 6 2 2 2" xfId="32750" xr:uid="{8C9E37D4-8351-464E-81D2-43E344287307}"/>
    <cellStyle name="Separador de milhares 2 3 5 6 2 2 3" xfId="44548" xr:uid="{AB8D53FE-0497-4F45-BDD7-980D9A337DD9}"/>
    <cellStyle name="Separador de milhares 2 3 5 6 2 3" xfId="26857" xr:uid="{378013BB-BB18-4C40-96DD-9AEE9B0F2D7D}"/>
    <cellStyle name="Separador de milhares 2 3 5 6 2 4" xfId="38652" xr:uid="{6BF17411-AF14-4961-92E3-6E22CDF98D4E}"/>
    <cellStyle name="Separador de milhares 2 3 5 6 3" xfId="18023" xr:uid="{6954D69E-F7AC-4DB5-8372-52C6E90581B0}"/>
    <cellStyle name="Separador de milhares 2 3 5 6 3 2" xfId="29814" xr:uid="{996C6CEA-BF17-4BD1-871D-495C78400E17}"/>
    <cellStyle name="Separador de milhares 2 3 5 6 3 3" xfId="41612" xr:uid="{5EE986CA-897B-47C5-AEB9-60A212BA48CC}"/>
    <cellStyle name="Separador de milhares 2 3 5 6 4" xfId="23921" xr:uid="{06BB9853-7475-4242-9EBA-048B2312F21B}"/>
    <cellStyle name="Separador de milhares 2 3 5 6 5" xfId="35716" xr:uid="{E5B503A9-10F5-437E-A015-A938D6149C51}"/>
    <cellStyle name="Separador de milhares 2 3 5 7" xfId="13642" xr:uid="{00000000-0005-0000-0000-00009B190000}"/>
    <cellStyle name="Separador de milhares 2 3 5 7 2" xfId="19571" xr:uid="{9260F2CB-2422-4A92-AE47-A27DA66E0A16}"/>
    <cellStyle name="Separador de milhares 2 3 5 7 2 2" xfId="31362" xr:uid="{8D296D11-1943-4A4F-977B-529D8DC3C45C}"/>
    <cellStyle name="Separador de milhares 2 3 5 7 2 3" xfId="43160" xr:uid="{DFF1CF99-579D-452D-B846-256D48A7CF38}"/>
    <cellStyle name="Separador de milhares 2 3 5 7 3" xfId="25469" xr:uid="{AE970096-2FEE-4815-B25E-360BF126200D}"/>
    <cellStyle name="Separador de milhares 2 3 5 7 4" xfId="37264" xr:uid="{A4DF5CB7-E58A-49C7-AD71-E98224571929}"/>
    <cellStyle name="Separador de milhares 2 3 5 8" xfId="16631" xr:uid="{6F3C625C-5067-4665-B7CC-42310B4CC3DB}"/>
    <cellStyle name="Separador de milhares 2 3 5 8 2" xfId="28422" xr:uid="{7CFF9B10-0CCE-41DE-98F5-BFF88EA343D7}"/>
    <cellStyle name="Separador de milhares 2 3 5 8 3" xfId="40220" xr:uid="{6859D0FB-A295-43C0-9162-468B183AD642}"/>
    <cellStyle name="Separador de milhares 2 3 5 9" xfId="22532" xr:uid="{2EA17C23-B68E-4D71-82BA-7B1C898EEB25}"/>
    <cellStyle name="Separador de milhares 2 3 6" xfId="4142" xr:uid="{00000000-0005-0000-0000-00009C190000}"/>
    <cellStyle name="Separador de milhares 2 3 6 2" xfId="4143" xr:uid="{00000000-0005-0000-0000-00009D190000}"/>
    <cellStyle name="Separador de milhares 2 3 6 2 2" xfId="12097" xr:uid="{00000000-0005-0000-0000-00009E190000}"/>
    <cellStyle name="Separador de milhares 2 3 6 2 2 2" xfId="15038" xr:uid="{00000000-0005-0000-0000-00009F190000}"/>
    <cellStyle name="Separador de milhares 2 3 6 2 2 2 2" xfId="20966" xr:uid="{689DC822-981F-404F-BEEC-8CDB24E31A7E}"/>
    <cellStyle name="Separador de milhares 2 3 6 2 2 2 2 2" xfId="32758" xr:uid="{80C257C1-36A7-4394-9400-183B11527B90}"/>
    <cellStyle name="Separador de milhares 2 3 6 2 2 2 2 3" xfId="44556" xr:uid="{B49B97E2-B9F3-4C23-AD39-B189D672FBE0}"/>
    <cellStyle name="Separador de milhares 2 3 6 2 2 2 3" xfId="26865" xr:uid="{7C7E0822-167A-46A1-AA8E-9F6649E48B4C}"/>
    <cellStyle name="Separador de milhares 2 3 6 2 2 2 4" xfId="38660" xr:uid="{CBBF33AB-AD44-41D4-B462-5EFB7AF65042}"/>
    <cellStyle name="Separador de milhares 2 3 6 2 2 3" xfId="18031" xr:uid="{CDC9DD31-6ADF-4A77-B71C-E161F84DF0A9}"/>
    <cellStyle name="Separador de milhares 2 3 6 2 2 3 2" xfId="29822" xr:uid="{61B58499-4D8A-4098-BF82-EEFDFB148221}"/>
    <cellStyle name="Separador de milhares 2 3 6 2 2 3 3" xfId="41620" xr:uid="{BDE57B17-665B-48C3-8D0F-355000FDDCB5}"/>
    <cellStyle name="Separador de milhares 2 3 6 2 2 4" xfId="23929" xr:uid="{533C9ACA-E806-4961-A1EB-9EE12F067D00}"/>
    <cellStyle name="Separador de milhares 2 3 6 2 2 5" xfId="35724" xr:uid="{E6D53885-210C-4B37-A610-079BE0C0634B}"/>
    <cellStyle name="Separador de milhares 2 3 6 2 3" xfId="13650" xr:uid="{00000000-0005-0000-0000-0000A0190000}"/>
    <cellStyle name="Separador de milhares 2 3 6 2 3 2" xfId="19579" xr:uid="{007E0C7E-81C5-493D-B69A-91D1E53D461E}"/>
    <cellStyle name="Separador de milhares 2 3 6 2 3 2 2" xfId="31370" xr:uid="{AA51AE64-67AA-4B34-AE27-1E678C0A6D73}"/>
    <cellStyle name="Separador de milhares 2 3 6 2 3 2 3" xfId="43168" xr:uid="{E387A55D-8C8B-40E0-BB47-399EEEF5CE05}"/>
    <cellStyle name="Separador de milhares 2 3 6 2 3 3" xfId="25477" xr:uid="{1B582674-7A92-41C5-ADFF-9A484C37A65B}"/>
    <cellStyle name="Separador de milhares 2 3 6 2 3 4" xfId="37272" xr:uid="{B9634063-C565-4373-ACB7-6E2833339141}"/>
    <cellStyle name="Separador de milhares 2 3 6 2 4" xfId="16639" xr:uid="{DFEA474C-5278-442F-9C78-A38E320EE488}"/>
    <cellStyle name="Separador de milhares 2 3 6 2 4 2" xfId="28430" xr:uid="{F7B24B98-2869-45AF-86E5-4F1C69A9AC01}"/>
    <cellStyle name="Separador de milhares 2 3 6 2 4 3" xfId="40228" xr:uid="{E9A72FBC-BA81-49D3-A895-57D9356CDAD3}"/>
    <cellStyle name="Separador de milhares 2 3 6 2 5" xfId="22540" xr:uid="{A8E44FBF-DFCD-42B8-B648-93D314CA6D0F}"/>
    <cellStyle name="Separador de milhares 2 3 6 2 6" xfId="34336" xr:uid="{658C8784-29C1-4FED-A9C7-22590C86ACD3}"/>
    <cellStyle name="Separador de milhares 2 3 6 3" xfId="4144" xr:uid="{00000000-0005-0000-0000-0000A1190000}"/>
    <cellStyle name="Separador de milhares 2 3 6 3 2" xfId="12098" xr:uid="{00000000-0005-0000-0000-0000A2190000}"/>
    <cellStyle name="Separador de milhares 2 3 6 3 2 2" xfId="15039" xr:uid="{00000000-0005-0000-0000-0000A3190000}"/>
    <cellStyle name="Separador de milhares 2 3 6 3 2 2 2" xfId="20967" xr:uid="{88DE932C-3DA3-49AD-B51B-A26DC5F0C062}"/>
    <cellStyle name="Separador de milhares 2 3 6 3 2 2 2 2" xfId="32759" xr:uid="{BA17AC7A-90D7-4872-BE32-6803523D64F6}"/>
    <cellStyle name="Separador de milhares 2 3 6 3 2 2 2 3" xfId="44557" xr:uid="{16DB84CF-D6B1-4F4D-AD9D-A3400E648D9F}"/>
    <cellStyle name="Separador de milhares 2 3 6 3 2 2 3" xfId="26866" xr:uid="{9DCD87D9-1920-4F24-8E9C-91E3DF8445AD}"/>
    <cellStyle name="Separador de milhares 2 3 6 3 2 2 4" xfId="38661" xr:uid="{B226EBC9-267F-4D03-AB5A-9213ABF74119}"/>
    <cellStyle name="Separador de milhares 2 3 6 3 2 3" xfId="18032" xr:uid="{03214DFA-843C-476A-81C7-43FC8276F5CE}"/>
    <cellStyle name="Separador de milhares 2 3 6 3 2 3 2" xfId="29823" xr:uid="{012F0E58-EABB-45A0-87DB-E34EE3CA2C0F}"/>
    <cellStyle name="Separador de milhares 2 3 6 3 2 3 3" xfId="41621" xr:uid="{6463A79B-A6B6-4502-ADB5-72848B5D2012}"/>
    <cellStyle name="Separador de milhares 2 3 6 3 2 4" xfId="23930" xr:uid="{D9BA8033-9FB3-4A52-A3CB-53C8E19953B3}"/>
    <cellStyle name="Separador de milhares 2 3 6 3 2 5" xfId="35725" xr:uid="{495F02D8-F9DF-4CF7-A936-F64804826F6D}"/>
    <cellStyle name="Separador de milhares 2 3 6 3 3" xfId="13651" xr:uid="{00000000-0005-0000-0000-0000A4190000}"/>
    <cellStyle name="Separador de milhares 2 3 6 3 3 2" xfId="19580" xr:uid="{C4512B01-5921-460B-B7CC-195EEC43F004}"/>
    <cellStyle name="Separador de milhares 2 3 6 3 3 2 2" xfId="31371" xr:uid="{955CDB8C-208A-4326-91D6-326E7B03E63E}"/>
    <cellStyle name="Separador de milhares 2 3 6 3 3 2 3" xfId="43169" xr:uid="{56CF7C7D-2623-4ADC-A589-80BED98988D5}"/>
    <cellStyle name="Separador de milhares 2 3 6 3 3 3" xfId="25478" xr:uid="{991AA99C-B243-4C9F-9AD3-E3DFA59F4625}"/>
    <cellStyle name="Separador de milhares 2 3 6 3 3 4" xfId="37273" xr:uid="{EB2ABCED-DD45-4B92-BA45-A63B67B0FFCD}"/>
    <cellStyle name="Separador de milhares 2 3 6 3 4" xfId="16640" xr:uid="{12EBD98E-D6A4-4CC2-B6E9-45A1A400F5C7}"/>
    <cellStyle name="Separador de milhares 2 3 6 3 4 2" xfId="28431" xr:uid="{63F10480-3ED8-40BC-9677-02008A57ACA7}"/>
    <cellStyle name="Separador de milhares 2 3 6 3 4 3" xfId="40229" xr:uid="{9D412DA4-1052-488C-9F0B-8C8C32E9D8DB}"/>
    <cellStyle name="Separador de milhares 2 3 6 3 5" xfId="22541" xr:uid="{1909A125-0ED9-4D4E-9E7F-393B450314E2}"/>
    <cellStyle name="Separador de milhares 2 3 6 3 6" xfId="34337" xr:uid="{25352B90-9564-43D3-BF8E-2F0A8E64479F}"/>
    <cellStyle name="Separador de milhares 2 3 6 4" xfId="12096" xr:uid="{00000000-0005-0000-0000-0000A5190000}"/>
    <cellStyle name="Separador de milhares 2 3 6 4 2" xfId="15037" xr:uid="{00000000-0005-0000-0000-0000A6190000}"/>
    <cellStyle name="Separador de milhares 2 3 6 4 2 2" xfId="20965" xr:uid="{CAFF767A-1E69-4DB2-B9B5-8AC8A050F47E}"/>
    <cellStyle name="Separador de milhares 2 3 6 4 2 2 2" xfId="32757" xr:uid="{2EEA649C-5381-4FE2-9D84-B472A348C3CA}"/>
    <cellStyle name="Separador de milhares 2 3 6 4 2 2 3" xfId="44555" xr:uid="{81A23402-698C-4B12-AE81-E62936821EAB}"/>
    <cellStyle name="Separador de milhares 2 3 6 4 2 3" xfId="26864" xr:uid="{D13B76A8-D101-4968-8E0E-8102888FF6C8}"/>
    <cellStyle name="Separador de milhares 2 3 6 4 2 4" xfId="38659" xr:uid="{BF98F7F1-2ABD-4CDD-A411-4E7C4368FEB6}"/>
    <cellStyle name="Separador de milhares 2 3 6 4 3" xfId="18030" xr:uid="{722E925F-498F-4291-8694-D5A4F0535864}"/>
    <cellStyle name="Separador de milhares 2 3 6 4 3 2" xfId="29821" xr:uid="{5430D92E-5312-4CB5-9549-A617E647935B}"/>
    <cellStyle name="Separador de milhares 2 3 6 4 3 3" xfId="41619" xr:uid="{32FA4DB9-6936-4643-81F5-8C39D1A2BBE8}"/>
    <cellStyle name="Separador de milhares 2 3 6 4 4" xfId="23928" xr:uid="{51794885-61F6-4203-8381-CF878E8CA998}"/>
    <cellStyle name="Separador de milhares 2 3 6 4 5" xfId="35723" xr:uid="{C3E8990B-B45C-48BE-B5AD-75E72C6E7868}"/>
    <cellStyle name="Separador de milhares 2 3 6 5" xfId="13649" xr:uid="{00000000-0005-0000-0000-0000A7190000}"/>
    <cellStyle name="Separador de milhares 2 3 6 5 2" xfId="19578" xr:uid="{577B73A4-474A-4BB0-8798-B77B38CD5E50}"/>
    <cellStyle name="Separador de milhares 2 3 6 5 2 2" xfId="31369" xr:uid="{CD6F9821-9869-450B-9262-7F69D0CB42D9}"/>
    <cellStyle name="Separador de milhares 2 3 6 5 2 3" xfId="43167" xr:uid="{709CBA17-A06D-4238-B63A-38C819B2883E}"/>
    <cellStyle name="Separador de milhares 2 3 6 5 3" xfId="25476" xr:uid="{6D327473-02F1-4852-BF27-85F175F8FD45}"/>
    <cellStyle name="Separador de milhares 2 3 6 5 4" xfId="37271" xr:uid="{1F998698-29C9-4696-BDF0-5206CEBCA695}"/>
    <cellStyle name="Separador de milhares 2 3 6 6" xfId="16638" xr:uid="{517114F7-0A91-47A8-A955-3139B03D62F6}"/>
    <cellStyle name="Separador de milhares 2 3 6 6 2" xfId="28429" xr:uid="{C0EAD9BE-2D6C-4862-89E3-E8694E8548C6}"/>
    <cellStyle name="Separador de milhares 2 3 6 6 3" xfId="40227" xr:uid="{75AD33E4-494F-4B54-AD7C-31D0882FCB99}"/>
    <cellStyle name="Separador de milhares 2 3 6 7" xfId="22539" xr:uid="{8CB2CC37-299B-4123-B31D-0C4F4E6246B1}"/>
    <cellStyle name="Separador de milhares 2 3 6 8" xfId="34335" xr:uid="{8038D16E-16C9-4762-976D-0D7E25A53D2C}"/>
    <cellStyle name="Separador de milhares 2 3 7" xfId="4145" xr:uid="{00000000-0005-0000-0000-0000A8190000}"/>
    <cellStyle name="Separador de milhares 2 3 7 2" xfId="12099" xr:uid="{00000000-0005-0000-0000-0000A9190000}"/>
    <cellStyle name="Separador de milhares 2 3 7 2 2" xfId="15040" xr:uid="{00000000-0005-0000-0000-0000AA190000}"/>
    <cellStyle name="Separador de milhares 2 3 7 2 2 2" xfId="20968" xr:uid="{88CF5DE5-0D23-4D5A-BEEF-79ECF7CD4631}"/>
    <cellStyle name="Separador de milhares 2 3 7 2 2 2 2" xfId="32760" xr:uid="{CA618D87-4C30-4DEF-A96F-B8DF8E804169}"/>
    <cellStyle name="Separador de milhares 2 3 7 2 2 2 3" xfId="44558" xr:uid="{E0EA8F11-8E60-48AD-AE91-43767D84B30D}"/>
    <cellStyle name="Separador de milhares 2 3 7 2 2 3" xfId="26867" xr:uid="{D7CBCB6E-E00F-4E87-81B1-ACBCE809B038}"/>
    <cellStyle name="Separador de milhares 2 3 7 2 2 4" xfId="38662" xr:uid="{FA4BF6FF-46C3-4891-B2DC-B39716754EC1}"/>
    <cellStyle name="Separador de milhares 2 3 7 2 3" xfId="18033" xr:uid="{554080E0-D346-459F-9D44-BB93A8EEB481}"/>
    <cellStyle name="Separador de milhares 2 3 7 2 3 2" xfId="29824" xr:uid="{F536DCAD-CBA9-43B6-A9AB-F176FC9C23D0}"/>
    <cellStyle name="Separador de milhares 2 3 7 2 3 3" xfId="41622" xr:uid="{744DED7A-1410-4FD6-97B0-E1D8FE2ED249}"/>
    <cellStyle name="Separador de milhares 2 3 7 2 4" xfId="23931" xr:uid="{25DE9FA4-E6C4-4F2E-AB05-8DDE9C675514}"/>
    <cellStyle name="Separador de milhares 2 3 7 2 5" xfId="35726" xr:uid="{363AA398-E2A7-4D7B-AAA5-732271B4AB5A}"/>
    <cellStyle name="Separador de milhares 2 3 7 3" xfId="13652" xr:uid="{00000000-0005-0000-0000-0000AB190000}"/>
    <cellStyle name="Separador de milhares 2 3 7 3 2" xfId="19581" xr:uid="{49A077A0-B252-42F6-9894-DEC6B6555B2A}"/>
    <cellStyle name="Separador de milhares 2 3 7 3 2 2" xfId="31372" xr:uid="{76E23566-5337-44C6-A7FB-D44B0732E097}"/>
    <cellStyle name="Separador de milhares 2 3 7 3 2 3" xfId="43170" xr:uid="{8F27C9CA-4F94-4D18-9524-6BDE6C494EE1}"/>
    <cellStyle name="Separador de milhares 2 3 7 3 3" xfId="25479" xr:uid="{9B01C83E-9F1F-4E43-BB39-25193EBC4DE0}"/>
    <cellStyle name="Separador de milhares 2 3 7 3 4" xfId="37274" xr:uid="{7CD66C29-F54A-4433-B94E-53027DAE849A}"/>
    <cellStyle name="Separador de milhares 2 3 7 4" xfId="16641" xr:uid="{799E6531-014D-4F92-910D-2EC04F39437D}"/>
    <cellStyle name="Separador de milhares 2 3 7 4 2" xfId="28432" xr:uid="{614E7D6E-43AB-4FBD-948B-8226AB9AF7EF}"/>
    <cellStyle name="Separador de milhares 2 3 7 4 3" xfId="40230" xr:uid="{631DDDB0-0227-4E38-A1BD-4BB84719FE6F}"/>
    <cellStyle name="Separador de milhares 2 3 7 5" xfId="22542" xr:uid="{BE56A1B1-3A6F-4BB3-91A4-4AD1BA860310}"/>
    <cellStyle name="Separador de milhares 2 3 7 6" xfId="34338" xr:uid="{4C7A67D4-F968-401A-9449-0BC55362F3B8}"/>
    <cellStyle name="Separador de milhares 2 3 8" xfId="4146" xr:uid="{00000000-0005-0000-0000-0000AC190000}"/>
    <cellStyle name="Separador de milhares 2 3 8 2" xfId="12100" xr:uid="{00000000-0005-0000-0000-0000AD190000}"/>
    <cellStyle name="Separador de milhares 2 3 8 2 2" xfId="15041" xr:uid="{00000000-0005-0000-0000-0000AE190000}"/>
    <cellStyle name="Separador de milhares 2 3 8 2 2 2" xfId="20969" xr:uid="{D56A8867-A9FB-461F-A1CF-0136BF472CD5}"/>
    <cellStyle name="Separador de milhares 2 3 8 2 2 2 2" xfId="32761" xr:uid="{E2DAD367-940B-484D-A1CA-2D0E07BC2917}"/>
    <cellStyle name="Separador de milhares 2 3 8 2 2 2 3" xfId="44559" xr:uid="{22748AE2-05AE-4120-8E57-45815A2B0CCB}"/>
    <cellStyle name="Separador de milhares 2 3 8 2 2 3" xfId="26868" xr:uid="{B06D1C2D-54EB-4B06-8BC0-D5C1B8BAE27B}"/>
    <cellStyle name="Separador de milhares 2 3 8 2 2 4" xfId="38663" xr:uid="{15E340BB-0894-48FF-A1D9-E317C828BC44}"/>
    <cellStyle name="Separador de milhares 2 3 8 2 3" xfId="18034" xr:uid="{E192D96F-B175-4181-A2E9-39399132544E}"/>
    <cellStyle name="Separador de milhares 2 3 8 2 3 2" xfId="29825" xr:uid="{83871C8E-D62B-4577-8A07-584083749AF0}"/>
    <cellStyle name="Separador de milhares 2 3 8 2 3 3" xfId="41623" xr:uid="{2E7BA5DE-F08C-44C9-9F49-19FEE55DD007}"/>
    <cellStyle name="Separador de milhares 2 3 8 2 4" xfId="23932" xr:uid="{1158E0CE-0827-4F94-A95C-8A8E97CAEBD9}"/>
    <cellStyle name="Separador de milhares 2 3 8 2 5" xfId="35727" xr:uid="{998BEC21-7BE0-4410-AAA6-5139182DABF3}"/>
    <cellStyle name="Separador de milhares 2 3 8 3" xfId="13653" xr:uid="{00000000-0005-0000-0000-0000AF190000}"/>
    <cellStyle name="Separador de milhares 2 3 8 3 2" xfId="19582" xr:uid="{00CB0E07-2ABF-448F-BAB9-FB9543B56E95}"/>
    <cellStyle name="Separador de milhares 2 3 8 3 2 2" xfId="31373" xr:uid="{E88E2426-A789-4EDD-9A06-1513A034606E}"/>
    <cellStyle name="Separador de milhares 2 3 8 3 2 3" xfId="43171" xr:uid="{5F07AC1C-44E4-42F1-9027-61BC313EAACF}"/>
    <cellStyle name="Separador de milhares 2 3 8 3 3" xfId="25480" xr:uid="{53706BCD-9AB8-4BA4-8048-8B1F9D594548}"/>
    <cellStyle name="Separador de milhares 2 3 8 3 4" xfId="37275" xr:uid="{B9F157B1-B1F0-46A3-AC53-94BEBD45605D}"/>
    <cellStyle name="Separador de milhares 2 3 8 4" xfId="16642" xr:uid="{F6912413-8260-4C1C-87D6-8E3BBDE079DC}"/>
    <cellStyle name="Separador de milhares 2 3 8 4 2" xfId="28433" xr:uid="{2EB4A376-91EB-4253-A641-5DCDEE0815D4}"/>
    <cellStyle name="Separador de milhares 2 3 8 4 3" xfId="40231" xr:uid="{87EE4A4B-A932-41D4-A2D5-73F11FD7A519}"/>
    <cellStyle name="Separador de milhares 2 3 8 5" xfId="22543" xr:uid="{9C6D659F-6186-4BD2-9A42-6F41AC601C57}"/>
    <cellStyle name="Separador de milhares 2 3 8 6" xfId="34339" xr:uid="{6F4604CB-D0B5-410F-B195-6E7989F500C1}"/>
    <cellStyle name="Separador de milhares 2 3 9" xfId="4147" xr:uid="{00000000-0005-0000-0000-0000B0190000}"/>
    <cellStyle name="Separador de milhares 2 3 9 2" xfId="12101" xr:uid="{00000000-0005-0000-0000-0000B1190000}"/>
    <cellStyle name="Separador de milhares 2 3 9 2 2" xfId="15042" xr:uid="{00000000-0005-0000-0000-0000B2190000}"/>
    <cellStyle name="Separador de milhares 2 3 9 2 2 2" xfId="20970" xr:uid="{C7761822-D423-4FC8-A119-B68EC618B98A}"/>
    <cellStyle name="Separador de milhares 2 3 9 2 2 2 2" xfId="32762" xr:uid="{555E0994-A633-4D77-AF69-4EF8B034D8C2}"/>
    <cellStyle name="Separador de milhares 2 3 9 2 2 2 3" xfId="44560" xr:uid="{419C6B6E-7D17-4B48-970F-BD1F9F185E38}"/>
    <cellStyle name="Separador de milhares 2 3 9 2 2 3" xfId="26869" xr:uid="{D71E5003-6673-433E-AD3D-9F544C9BC312}"/>
    <cellStyle name="Separador de milhares 2 3 9 2 2 4" xfId="38664" xr:uid="{9F6FC03F-DA69-4D2D-8F4C-0B674D568692}"/>
    <cellStyle name="Separador de milhares 2 3 9 2 3" xfId="18035" xr:uid="{247FF00D-47F1-46D3-AB61-53A2424EAB59}"/>
    <cellStyle name="Separador de milhares 2 3 9 2 3 2" xfId="29826" xr:uid="{28DB5501-95AD-49E8-82A6-FC4BBA349E5C}"/>
    <cellStyle name="Separador de milhares 2 3 9 2 3 3" xfId="41624" xr:uid="{C71F7FEA-A21D-4D73-B8F3-9502CA0FC2CC}"/>
    <cellStyle name="Separador de milhares 2 3 9 2 4" xfId="23933" xr:uid="{CCBB2EB3-2606-436D-95F0-C406C2D60DBF}"/>
    <cellStyle name="Separador de milhares 2 3 9 2 5" xfId="35728" xr:uid="{21DD4CB4-20F1-40DA-838E-49EDAB4A7C4E}"/>
    <cellStyle name="Separador de milhares 2 3 9 3" xfId="13654" xr:uid="{00000000-0005-0000-0000-0000B3190000}"/>
    <cellStyle name="Separador de milhares 2 3 9 3 2" xfId="19583" xr:uid="{02F83431-BD62-4F1E-8AC5-66385CA30F9A}"/>
    <cellStyle name="Separador de milhares 2 3 9 3 2 2" xfId="31374" xr:uid="{697572C2-FDEB-4BCE-92F8-513C9D31ADD9}"/>
    <cellStyle name="Separador de milhares 2 3 9 3 2 3" xfId="43172" xr:uid="{AF664029-8C01-452F-97A3-AE0142884D00}"/>
    <cellStyle name="Separador de milhares 2 3 9 3 3" xfId="25481" xr:uid="{4A643175-0405-4434-85F1-C723A992FCFF}"/>
    <cellStyle name="Separador de milhares 2 3 9 3 4" xfId="37276" xr:uid="{29FDEC43-59E8-4B0B-849E-A58091D49691}"/>
    <cellStyle name="Separador de milhares 2 3 9 4" xfId="16643" xr:uid="{710A6443-34D5-4C82-8F23-4E016DF7B665}"/>
    <cellStyle name="Separador de milhares 2 3 9 4 2" xfId="28434" xr:uid="{25B4E793-9001-4947-9709-FE762F5CFCC1}"/>
    <cellStyle name="Separador de milhares 2 3 9 4 3" xfId="40232" xr:uid="{CEEDD07B-FF84-4745-9296-3E90B9005018}"/>
    <cellStyle name="Separador de milhares 2 3 9 5" xfId="22544" xr:uid="{F0E29148-DC69-4C31-A02F-47F3F6D5F186}"/>
    <cellStyle name="Separador de milhares 2 3 9 6" xfId="34340" xr:uid="{9206F3FA-DC7B-4275-82AA-FA1389E9CEDF}"/>
    <cellStyle name="Separador de milhares 2 4" xfId="123" xr:uid="{00000000-0005-0000-0000-0000B4190000}"/>
    <cellStyle name="Separador de milhares 2 4 10" xfId="4148" xr:uid="{00000000-0005-0000-0000-0000B5190000}"/>
    <cellStyle name="Separador de milhares 2 4 10 10" xfId="16644" xr:uid="{B43E652F-6CAF-46ED-82B4-7F4F1B3AEE08}"/>
    <cellStyle name="Separador de milhares 2 4 10 10 2" xfId="28435" xr:uid="{4BD2B09E-BAE6-4868-A50C-D5A4C47E6319}"/>
    <cellStyle name="Separador de milhares 2 4 10 10 3" xfId="40233" xr:uid="{E1FA4B43-744E-4335-973B-7393AA365A1F}"/>
    <cellStyle name="Separador de milhares 2 4 10 11" xfId="22545" xr:uid="{B126963D-5596-476F-9DC1-0514A018BBD5}"/>
    <cellStyle name="Separador de milhares 2 4 10 12" xfId="34341" xr:uid="{A3303517-7CDA-4142-BA7D-1D96CEFA5DEF}"/>
    <cellStyle name="Separador de milhares 2 4 10 2" xfId="4149" xr:uid="{00000000-0005-0000-0000-0000B6190000}"/>
    <cellStyle name="Separador de milhares 2 4 10 2 10" xfId="34342" xr:uid="{68C856D5-0E4C-4F81-9827-BFA7D772A365}"/>
    <cellStyle name="Separador de milhares 2 4 10 2 2" xfId="4150" xr:uid="{00000000-0005-0000-0000-0000B7190000}"/>
    <cellStyle name="Separador de milhares 2 4 10 2 2 2" xfId="4151" xr:uid="{00000000-0005-0000-0000-0000B8190000}"/>
    <cellStyle name="Separador de milhares 2 4 10 2 2 2 2" xfId="12105" xr:uid="{00000000-0005-0000-0000-0000B9190000}"/>
    <cellStyle name="Separador de milhares 2 4 10 2 2 2 2 2" xfId="15046" xr:uid="{00000000-0005-0000-0000-0000BA190000}"/>
    <cellStyle name="Separador de milhares 2 4 10 2 2 2 2 2 2" xfId="20974" xr:uid="{DF44ECE1-5B8E-4DF2-886F-26760D1EC116}"/>
    <cellStyle name="Separador de milhares 2 4 10 2 2 2 2 2 2 2" xfId="32766" xr:uid="{140D6ADB-0114-4680-8097-0533BFAFAAAC}"/>
    <cellStyle name="Separador de milhares 2 4 10 2 2 2 2 2 2 3" xfId="44564" xr:uid="{5B51CA75-AE83-4624-94A2-7A2952B82780}"/>
    <cellStyle name="Separador de milhares 2 4 10 2 2 2 2 2 3" xfId="26873" xr:uid="{A26E0B06-CC3C-4644-8327-DDDF102F23A4}"/>
    <cellStyle name="Separador de milhares 2 4 10 2 2 2 2 2 4" xfId="38668" xr:uid="{1E1B759D-CC84-4BC6-8131-EEF6DE679517}"/>
    <cellStyle name="Separador de milhares 2 4 10 2 2 2 2 3" xfId="18039" xr:uid="{AC18624B-5096-4841-BAFE-CCAC3AF0CD23}"/>
    <cellStyle name="Separador de milhares 2 4 10 2 2 2 2 3 2" xfId="29830" xr:uid="{AF797116-BE74-424A-B126-FF61FEE1CA6C}"/>
    <cellStyle name="Separador de milhares 2 4 10 2 2 2 2 3 3" xfId="41628" xr:uid="{BF5AB88E-659B-4F2B-AD6B-C34E55862AF7}"/>
    <cellStyle name="Separador de milhares 2 4 10 2 2 2 2 4" xfId="23937" xr:uid="{13EA51A2-8832-46B2-852C-4AC732B4CB6D}"/>
    <cellStyle name="Separador de milhares 2 4 10 2 2 2 2 5" xfId="35732" xr:uid="{B9207B53-8FBC-4DF6-B98E-52E23165C266}"/>
    <cellStyle name="Separador de milhares 2 4 10 2 2 2 3" xfId="13658" xr:uid="{00000000-0005-0000-0000-0000BB190000}"/>
    <cellStyle name="Separador de milhares 2 4 10 2 2 2 3 2" xfId="19587" xr:uid="{7C68E61E-445E-4A26-812E-F25F87A4A766}"/>
    <cellStyle name="Separador de milhares 2 4 10 2 2 2 3 2 2" xfId="31378" xr:uid="{6F13FFC8-363D-4E5E-9EA1-8DD025478EE6}"/>
    <cellStyle name="Separador de milhares 2 4 10 2 2 2 3 2 3" xfId="43176" xr:uid="{2D4AE1A6-D374-443A-B993-D84BFCB10D4C}"/>
    <cellStyle name="Separador de milhares 2 4 10 2 2 2 3 3" xfId="25485" xr:uid="{AEA4CB9B-AA6D-49FE-A3A3-0BB43166A473}"/>
    <cellStyle name="Separador de milhares 2 4 10 2 2 2 3 4" xfId="37280" xr:uid="{0E0D423D-AB93-4343-A510-DBA6AD91C519}"/>
    <cellStyle name="Separador de milhares 2 4 10 2 2 2 4" xfId="16647" xr:uid="{8096F085-67D1-4211-9DD6-7B52A07ACA8C}"/>
    <cellStyle name="Separador de milhares 2 4 10 2 2 2 4 2" xfId="28438" xr:uid="{7AC2E4EE-3B55-45A5-A710-FF96C70F0556}"/>
    <cellStyle name="Separador de milhares 2 4 10 2 2 2 4 3" xfId="40236" xr:uid="{536F40E8-544B-4571-895D-049F6D6F9601}"/>
    <cellStyle name="Separador de milhares 2 4 10 2 2 2 5" xfId="22548" xr:uid="{402ED690-9A9A-4F5B-B18A-E8B0A2529EBD}"/>
    <cellStyle name="Separador de milhares 2 4 10 2 2 2 6" xfId="34344" xr:uid="{15B4283F-6323-4E27-91B1-6E6BB4616D13}"/>
    <cellStyle name="Separador de milhares 2 4 10 2 2 3" xfId="4152" xr:uid="{00000000-0005-0000-0000-0000BC190000}"/>
    <cellStyle name="Separador de milhares 2 4 10 2 2 3 2" xfId="12106" xr:uid="{00000000-0005-0000-0000-0000BD190000}"/>
    <cellStyle name="Separador de milhares 2 4 10 2 2 3 2 2" xfId="15047" xr:uid="{00000000-0005-0000-0000-0000BE190000}"/>
    <cellStyle name="Separador de milhares 2 4 10 2 2 3 2 2 2" xfId="20975" xr:uid="{BD81310E-AA1A-41DE-967F-037DFAD86985}"/>
    <cellStyle name="Separador de milhares 2 4 10 2 2 3 2 2 2 2" xfId="32767" xr:uid="{2064789D-26EB-471D-B06D-C6C4DC8FFC1A}"/>
    <cellStyle name="Separador de milhares 2 4 10 2 2 3 2 2 2 3" xfId="44565" xr:uid="{A02E6B36-8302-4582-AC51-DCB6BD989A46}"/>
    <cellStyle name="Separador de milhares 2 4 10 2 2 3 2 2 3" xfId="26874" xr:uid="{781D3931-C89D-4A8B-93CD-2BD86B085F75}"/>
    <cellStyle name="Separador de milhares 2 4 10 2 2 3 2 2 4" xfId="38669" xr:uid="{D8569279-C8CD-47CC-B86A-0956A17241F5}"/>
    <cellStyle name="Separador de milhares 2 4 10 2 2 3 2 3" xfId="18040" xr:uid="{D097EC87-C509-461D-B6DC-7E184616D828}"/>
    <cellStyle name="Separador de milhares 2 4 10 2 2 3 2 3 2" xfId="29831" xr:uid="{6F6226ED-3B47-4348-8BD4-4C0A123EB8DE}"/>
    <cellStyle name="Separador de milhares 2 4 10 2 2 3 2 3 3" xfId="41629" xr:uid="{37A5F919-BE13-40CD-9BBB-EA29690A9E6C}"/>
    <cellStyle name="Separador de milhares 2 4 10 2 2 3 2 4" xfId="23938" xr:uid="{5B454FF7-C458-49BF-ADD6-ED0778DBD7DD}"/>
    <cellStyle name="Separador de milhares 2 4 10 2 2 3 2 5" xfId="35733" xr:uid="{76E39B29-4E96-4140-A044-E4452983E3B4}"/>
    <cellStyle name="Separador de milhares 2 4 10 2 2 3 3" xfId="13659" xr:uid="{00000000-0005-0000-0000-0000BF190000}"/>
    <cellStyle name="Separador de milhares 2 4 10 2 2 3 3 2" xfId="19588" xr:uid="{7675301C-F94E-434A-A142-7C5C34B9AACC}"/>
    <cellStyle name="Separador de milhares 2 4 10 2 2 3 3 2 2" xfId="31379" xr:uid="{D20B6E09-6494-4229-9AD4-118241A7EB96}"/>
    <cellStyle name="Separador de milhares 2 4 10 2 2 3 3 2 3" xfId="43177" xr:uid="{24E30057-1FDB-4988-BFD1-46C38BDCDD65}"/>
    <cellStyle name="Separador de milhares 2 4 10 2 2 3 3 3" xfId="25486" xr:uid="{BBE2768D-5969-436B-9DD4-8BD53D96E5A0}"/>
    <cellStyle name="Separador de milhares 2 4 10 2 2 3 3 4" xfId="37281" xr:uid="{E75046FF-FA92-4C7C-BDDC-34F198D63E4E}"/>
    <cellStyle name="Separador de milhares 2 4 10 2 2 3 4" xfId="16648" xr:uid="{04F3393F-64FE-43DA-B6ED-21948EBEAAEC}"/>
    <cellStyle name="Separador de milhares 2 4 10 2 2 3 4 2" xfId="28439" xr:uid="{0BC23898-4EDB-4B38-8949-76E1046FA320}"/>
    <cellStyle name="Separador de milhares 2 4 10 2 2 3 4 3" xfId="40237" xr:uid="{D8A08BFF-DDC1-4395-8B31-DD0289A59A45}"/>
    <cellStyle name="Separador de milhares 2 4 10 2 2 3 5" xfId="22549" xr:uid="{E86ADA76-CE87-480F-82B3-D14E6E24B717}"/>
    <cellStyle name="Separador de milhares 2 4 10 2 2 3 6" xfId="34345" xr:uid="{993D95A7-6C6C-41D1-A385-701EE11AA16D}"/>
    <cellStyle name="Separador de milhares 2 4 10 2 2 4" xfId="12104" xr:uid="{00000000-0005-0000-0000-0000C0190000}"/>
    <cellStyle name="Separador de milhares 2 4 10 2 2 4 2" xfId="15045" xr:uid="{00000000-0005-0000-0000-0000C1190000}"/>
    <cellStyle name="Separador de milhares 2 4 10 2 2 4 2 2" xfId="20973" xr:uid="{C5D5A72E-D38F-4ABF-B420-17CDB88147DE}"/>
    <cellStyle name="Separador de milhares 2 4 10 2 2 4 2 2 2" xfId="32765" xr:uid="{2C129F85-9002-4435-8EF9-72844A68952D}"/>
    <cellStyle name="Separador de milhares 2 4 10 2 2 4 2 2 3" xfId="44563" xr:uid="{B28E1C9D-9574-4786-BE9F-93D518D7B027}"/>
    <cellStyle name="Separador de milhares 2 4 10 2 2 4 2 3" xfId="26872" xr:uid="{DC7994E9-9EC8-44DD-9CD4-D9AA5E0DF469}"/>
    <cellStyle name="Separador de milhares 2 4 10 2 2 4 2 4" xfId="38667" xr:uid="{6584FB30-5BD8-4972-8CBB-FEB114A529D2}"/>
    <cellStyle name="Separador de milhares 2 4 10 2 2 4 3" xfId="18038" xr:uid="{57BF3849-6309-41AB-9761-54554B41B939}"/>
    <cellStyle name="Separador de milhares 2 4 10 2 2 4 3 2" xfId="29829" xr:uid="{C922F393-479D-4442-86C5-A34985E730B2}"/>
    <cellStyle name="Separador de milhares 2 4 10 2 2 4 3 3" xfId="41627" xr:uid="{A06B27A8-811D-4D74-9D89-5C750041A052}"/>
    <cellStyle name="Separador de milhares 2 4 10 2 2 4 4" xfId="23936" xr:uid="{0C48D2DE-7E7B-4D61-8525-601D8215F67A}"/>
    <cellStyle name="Separador de milhares 2 4 10 2 2 4 5" xfId="35731" xr:uid="{D62D000B-7E86-4F17-B67E-EFF19A57AD9F}"/>
    <cellStyle name="Separador de milhares 2 4 10 2 2 5" xfId="13657" xr:uid="{00000000-0005-0000-0000-0000C2190000}"/>
    <cellStyle name="Separador de milhares 2 4 10 2 2 5 2" xfId="19586" xr:uid="{F01B1C59-807A-485D-A3B1-34D1A7F0A77B}"/>
    <cellStyle name="Separador de milhares 2 4 10 2 2 5 2 2" xfId="31377" xr:uid="{3B4B52D3-FC0A-47B4-8617-09BDC4EF08CB}"/>
    <cellStyle name="Separador de milhares 2 4 10 2 2 5 2 3" xfId="43175" xr:uid="{B427780F-A013-46EB-A53F-65DAA9388943}"/>
    <cellStyle name="Separador de milhares 2 4 10 2 2 5 3" xfId="25484" xr:uid="{4F8FD701-8640-4F4C-9A5D-672F366EA0F5}"/>
    <cellStyle name="Separador de milhares 2 4 10 2 2 5 4" xfId="37279" xr:uid="{F2A4A270-3F98-4C72-94FE-5D93D32C6B48}"/>
    <cellStyle name="Separador de milhares 2 4 10 2 2 6" xfId="16646" xr:uid="{18D0797C-704D-442D-B3F5-4AD1BF39F9DE}"/>
    <cellStyle name="Separador de milhares 2 4 10 2 2 6 2" xfId="28437" xr:uid="{97D16872-2B0D-4CD9-AED6-E2520186C7D2}"/>
    <cellStyle name="Separador de milhares 2 4 10 2 2 6 3" xfId="40235" xr:uid="{24D3D57C-C8D9-4AC1-8424-B00108B57EBA}"/>
    <cellStyle name="Separador de milhares 2 4 10 2 2 7" xfId="22547" xr:uid="{C3BCD28C-1587-49D7-A844-4FD229A7BD4F}"/>
    <cellStyle name="Separador de milhares 2 4 10 2 2 8" xfId="34343" xr:uid="{F6D0EE34-58ED-4402-AD4D-EE0D71BD305D}"/>
    <cellStyle name="Separador de milhares 2 4 10 2 3" xfId="4153" xr:uid="{00000000-0005-0000-0000-0000C3190000}"/>
    <cellStyle name="Separador de milhares 2 4 10 2 3 2" xfId="12107" xr:uid="{00000000-0005-0000-0000-0000C4190000}"/>
    <cellStyle name="Separador de milhares 2 4 10 2 3 2 2" xfId="15048" xr:uid="{00000000-0005-0000-0000-0000C5190000}"/>
    <cellStyle name="Separador de milhares 2 4 10 2 3 2 2 2" xfId="20976" xr:uid="{55B0D616-3310-44F6-B838-100930295305}"/>
    <cellStyle name="Separador de milhares 2 4 10 2 3 2 2 2 2" xfId="32768" xr:uid="{7406555B-D560-45AF-8DF5-B0C49C99C0B7}"/>
    <cellStyle name="Separador de milhares 2 4 10 2 3 2 2 2 3" xfId="44566" xr:uid="{0EAE58DD-6C64-4D71-A6E4-A52A54C9747A}"/>
    <cellStyle name="Separador de milhares 2 4 10 2 3 2 2 3" xfId="26875" xr:uid="{401986DC-3A91-410D-BDA6-B121DF167525}"/>
    <cellStyle name="Separador de milhares 2 4 10 2 3 2 2 4" xfId="38670" xr:uid="{4724FA6F-BBA5-4F90-976E-E134525DEFE6}"/>
    <cellStyle name="Separador de milhares 2 4 10 2 3 2 3" xfId="18041" xr:uid="{A8DB680D-7995-4A63-B550-C6DD9378F2FD}"/>
    <cellStyle name="Separador de milhares 2 4 10 2 3 2 3 2" xfId="29832" xr:uid="{CC114612-A5BF-484B-B269-A997B24ED644}"/>
    <cellStyle name="Separador de milhares 2 4 10 2 3 2 3 3" xfId="41630" xr:uid="{5DF199A1-E25E-4720-B2AC-3C2CB433E874}"/>
    <cellStyle name="Separador de milhares 2 4 10 2 3 2 4" xfId="23939" xr:uid="{D4193254-313C-4DC9-97D0-3172868F5D4A}"/>
    <cellStyle name="Separador de milhares 2 4 10 2 3 2 5" xfId="35734" xr:uid="{57F93E1A-FCB7-467A-99AD-285CFBE583EB}"/>
    <cellStyle name="Separador de milhares 2 4 10 2 3 3" xfId="13660" xr:uid="{00000000-0005-0000-0000-0000C6190000}"/>
    <cellStyle name="Separador de milhares 2 4 10 2 3 3 2" xfId="19589" xr:uid="{F07F216D-7618-4032-A18E-E0518D9E7DE4}"/>
    <cellStyle name="Separador de milhares 2 4 10 2 3 3 2 2" xfId="31380" xr:uid="{ACBE52BC-C46E-46B7-884B-127F7F1FFBBC}"/>
    <cellStyle name="Separador de milhares 2 4 10 2 3 3 2 3" xfId="43178" xr:uid="{2A2CB21F-5C27-4119-A211-770D8F56E194}"/>
    <cellStyle name="Separador de milhares 2 4 10 2 3 3 3" xfId="25487" xr:uid="{0C92D05F-FFB3-4851-9B08-7840D9E23651}"/>
    <cellStyle name="Separador de milhares 2 4 10 2 3 3 4" xfId="37282" xr:uid="{7910F59B-A7B5-48A5-9B5D-19DBD598BFE2}"/>
    <cellStyle name="Separador de milhares 2 4 10 2 3 4" xfId="16649" xr:uid="{7AF5CE18-C353-46EA-A773-DAC118658208}"/>
    <cellStyle name="Separador de milhares 2 4 10 2 3 4 2" xfId="28440" xr:uid="{3E981FC9-B558-49C7-8BF6-71CEB5174B37}"/>
    <cellStyle name="Separador de milhares 2 4 10 2 3 4 3" xfId="40238" xr:uid="{459454D8-77BC-42D9-9A17-27379AFE4BC0}"/>
    <cellStyle name="Separador de milhares 2 4 10 2 3 5" xfId="22550" xr:uid="{67AC7883-B77F-4C57-9C57-8F0612E20B0E}"/>
    <cellStyle name="Separador de milhares 2 4 10 2 3 6" xfId="34346" xr:uid="{C73791AD-1D93-4AA2-AF92-62DBCE8DF188}"/>
    <cellStyle name="Separador de milhares 2 4 10 2 4" xfId="4154" xr:uid="{00000000-0005-0000-0000-0000C7190000}"/>
    <cellStyle name="Separador de milhares 2 4 10 2 4 2" xfId="12108" xr:uid="{00000000-0005-0000-0000-0000C8190000}"/>
    <cellStyle name="Separador de milhares 2 4 10 2 4 2 2" xfId="15049" xr:uid="{00000000-0005-0000-0000-0000C9190000}"/>
    <cellStyle name="Separador de milhares 2 4 10 2 4 2 2 2" xfId="20977" xr:uid="{46797DAF-63FA-48B0-9B8F-1BB0BA3DC6D0}"/>
    <cellStyle name="Separador de milhares 2 4 10 2 4 2 2 2 2" xfId="32769" xr:uid="{81220FBA-EAC8-47C1-8238-56EB6D765005}"/>
    <cellStyle name="Separador de milhares 2 4 10 2 4 2 2 2 3" xfId="44567" xr:uid="{FF340F81-DC75-4379-A605-D4E87A85731C}"/>
    <cellStyle name="Separador de milhares 2 4 10 2 4 2 2 3" xfId="26876" xr:uid="{BD75F5FC-6A2F-4A38-BF86-25BC9D27AEA6}"/>
    <cellStyle name="Separador de milhares 2 4 10 2 4 2 2 4" xfId="38671" xr:uid="{B99E6EF7-C397-405E-A45F-89C81B417B54}"/>
    <cellStyle name="Separador de milhares 2 4 10 2 4 2 3" xfId="18042" xr:uid="{81EF39A6-97B2-4420-9DBE-4F88C1249ECC}"/>
    <cellStyle name="Separador de milhares 2 4 10 2 4 2 3 2" xfId="29833" xr:uid="{4F7E6262-D64A-4081-AC68-E86DBD29D6E2}"/>
    <cellStyle name="Separador de milhares 2 4 10 2 4 2 3 3" xfId="41631" xr:uid="{02A643CF-E872-4000-97E1-7A7E6D821F09}"/>
    <cellStyle name="Separador de milhares 2 4 10 2 4 2 4" xfId="23940" xr:uid="{11EC56F7-CEA3-4DBC-AE78-1ABBCABF5B12}"/>
    <cellStyle name="Separador de milhares 2 4 10 2 4 2 5" xfId="35735" xr:uid="{DEDF1BD6-EFB8-4EE0-84AC-8B29869CE1E0}"/>
    <cellStyle name="Separador de milhares 2 4 10 2 4 3" xfId="13661" xr:uid="{00000000-0005-0000-0000-0000CA190000}"/>
    <cellStyle name="Separador de milhares 2 4 10 2 4 3 2" xfId="19590" xr:uid="{6B6A8AF8-87AD-49C6-9ABC-DA6B2C043CEC}"/>
    <cellStyle name="Separador de milhares 2 4 10 2 4 3 2 2" xfId="31381" xr:uid="{9866AA54-942E-4E05-B034-AD85BF41FFB8}"/>
    <cellStyle name="Separador de milhares 2 4 10 2 4 3 2 3" xfId="43179" xr:uid="{889092C0-02E4-4521-945C-A3547DA6C78D}"/>
    <cellStyle name="Separador de milhares 2 4 10 2 4 3 3" xfId="25488" xr:uid="{7AEC0F1A-5F1C-4075-A4E4-738A604DCA13}"/>
    <cellStyle name="Separador de milhares 2 4 10 2 4 3 4" xfId="37283" xr:uid="{F9D277F4-AAFA-4794-95D8-9BCC94AF8600}"/>
    <cellStyle name="Separador de milhares 2 4 10 2 4 4" xfId="16650" xr:uid="{BEC9BA3B-220D-43F6-9F8F-1D3C8DB591ED}"/>
    <cellStyle name="Separador de milhares 2 4 10 2 4 4 2" xfId="28441" xr:uid="{8365ED31-EFD7-4A64-85E3-82B895E37139}"/>
    <cellStyle name="Separador de milhares 2 4 10 2 4 4 3" xfId="40239" xr:uid="{81339F17-7B5B-4AAF-AA88-12B1BEB067AD}"/>
    <cellStyle name="Separador de milhares 2 4 10 2 4 5" xfId="22551" xr:uid="{6C5EFA66-5533-47A1-AA0F-F3B76C3AA6F6}"/>
    <cellStyle name="Separador de milhares 2 4 10 2 4 6" xfId="34347" xr:uid="{A3727F08-4E60-414F-ACE3-E7D14DA14885}"/>
    <cellStyle name="Separador de milhares 2 4 10 2 5" xfId="4155" xr:uid="{00000000-0005-0000-0000-0000CB190000}"/>
    <cellStyle name="Separador de milhares 2 4 10 2 5 2" xfId="12109" xr:uid="{00000000-0005-0000-0000-0000CC190000}"/>
    <cellStyle name="Separador de milhares 2 4 10 2 5 2 2" xfId="15050" xr:uid="{00000000-0005-0000-0000-0000CD190000}"/>
    <cellStyle name="Separador de milhares 2 4 10 2 5 2 2 2" xfId="20978" xr:uid="{F158E7CE-EE5C-401C-B6AA-EC73BC455F9C}"/>
    <cellStyle name="Separador de milhares 2 4 10 2 5 2 2 2 2" xfId="32770" xr:uid="{D7431012-7DAF-4B3F-BD55-7219EF2EA84C}"/>
    <cellStyle name="Separador de milhares 2 4 10 2 5 2 2 2 3" xfId="44568" xr:uid="{65FFFF5D-77FE-47FD-BEE3-46CBD2CF4AEE}"/>
    <cellStyle name="Separador de milhares 2 4 10 2 5 2 2 3" xfId="26877" xr:uid="{0A53E4B0-67AE-4EA4-B369-C78EE273F830}"/>
    <cellStyle name="Separador de milhares 2 4 10 2 5 2 2 4" xfId="38672" xr:uid="{ECE1291C-9371-43F8-9383-01961824CB0E}"/>
    <cellStyle name="Separador de milhares 2 4 10 2 5 2 3" xfId="18043" xr:uid="{585248C7-E7B8-485C-924D-A0ED499C313A}"/>
    <cellStyle name="Separador de milhares 2 4 10 2 5 2 3 2" xfId="29834" xr:uid="{D4DBA625-FFE6-40A9-8958-BBF1EDA7D3A8}"/>
    <cellStyle name="Separador de milhares 2 4 10 2 5 2 3 3" xfId="41632" xr:uid="{E79930B7-03F3-49A6-96F1-41EA20C29A1B}"/>
    <cellStyle name="Separador de milhares 2 4 10 2 5 2 4" xfId="23941" xr:uid="{2591CD6B-F012-4ECF-907D-EDD5CDE32463}"/>
    <cellStyle name="Separador de milhares 2 4 10 2 5 2 5" xfId="35736" xr:uid="{AAECDB1B-5DE1-41AA-AF56-1998CCDAE73C}"/>
    <cellStyle name="Separador de milhares 2 4 10 2 5 3" xfId="13662" xr:uid="{00000000-0005-0000-0000-0000CE190000}"/>
    <cellStyle name="Separador de milhares 2 4 10 2 5 3 2" xfId="19591" xr:uid="{8583F0A6-4D48-493E-9F23-33268523A720}"/>
    <cellStyle name="Separador de milhares 2 4 10 2 5 3 2 2" xfId="31382" xr:uid="{0DC0D290-B97D-4959-8CF3-C5BD4E9EC584}"/>
    <cellStyle name="Separador de milhares 2 4 10 2 5 3 2 3" xfId="43180" xr:uid="{7A8AED46-2CFE-4057-A45F-F6B39B3B147E}"/>
    <cellStyle name="Separador de milhares 2 4 10 2 5 3 3" xfId="25489" xr:uid="{C15C1526-C8A5-47EC-8292-87067CED53B3}"/>
    <cellStyle name="Separador de milhares 2 4 10 2 5 3 4" xfId="37284" xr:uid="{E62F812D-5800-4884-84C8-A4A8DCB9DECB}"/>
    <cellStyle name="Separador de milhares 2 4 10 2 5 4" xfId="16651" xr:uid="{98B5702A-7825-41EA-B8B4-FCE3410184E4}"/>
    <cellStyle name="Separador de milhares 2 4 10 2 5 4 2" xfId="28442" xr:uid="{360506B4-7EBA-4843-AD16-DA6F19B17CA6}"/>
    <cellStyle name="Separador de milhares 2 4 10 2 5 4 3" xfId="40240" xr:uid="{C77C591D-DA14-4033-9E8B-B5B82CCAC836}"/>
    <cellStyle name="Separador de milhares 2 4 10 2 5 5" xfId="22552" xr:uid="{6372736E-D799-4E7D-8AA1-30A8776294B1}"/>
    <cellStyle name="Separador de milhares 2 4 10 2 5 6" xfId="34348" xr:uid="{373CE47A-6BB6-4BA8-BEC8-C4AFDB549F74}"/>
    <cellStyle name="Separador de milhares 2 4 10 2 6" xfId="12103" xr:uid="{00000000-0005-0000-0000-0000CF190000}"/>
    <cellStyle name="Separador de milhares 2 4 10 2 6 2" xfId="15044" xr:uid="{00000000-0005-0000-0000-0000D0190000}"/>
    <cellStyle name="Separador de milhares 2 4 10 2 6 2 2" xfId="20972" xr:uid="{317ABF2F-85C1-4875-8F7D-CA7643C99AD1}"/>
    <cellStyle name="Separador de milhares 2 4 10 2 6 2 2 2" xfId="32764" xr:uid="{23399A44-7EAA-4C42-9128-5125055ED27C}"/>
    <cellStyle name="Separador de milhares 2 4 10 2 6 2 2 3" xfId="44562" xr:uid="{622C0F8B-84ED-46DC-A44D-A76B00772EAC}"/>
    <cellStyle name="Separador de milhares 2 4 10 2 6 2 3" xfId="26871" xr:uid="{4063A821-185D-46BD-BDC3-BCD729243618}"/>
    <cellStyle name="Separador de milhares 2 4 10 2 6 2 4" xfId="38666" xr:uid="{F9581E8B-9703-4F9F-9AC1-13A47CF43000}"/>
    <cellStyle name="Separador de milhares 2 4 10 2 6 3" xfId="18037" xr:uid="{7F39B09E-A046-49F5-BCD8-07293AC01AA4}"/>
    <cellStyle name="Separador de milhares 2 4 10 2 6 3 2" xfId="29828" xr:uid="{6E9AD578-DCC8-4C4F-B477-0FC1D0FF0580}"/>
    <cellStyle name="Separador de milhares 2 4 10 2 6 3 3" xfId="41626" xr:uid="{C9455E4A-79AE-45B9-AD8C-E3F2F29B59D4}"/>
    <cellStyle name="Separador de milhares 2 4 10 2 6 4" xfId="23935" xr:uid="{E87123C4-C061-4901-9F25-1B71E4261523}"/>
    <cellStyle name="Separador de milhares 2 4 10 2 6 5" xfId="35730" xr:uid="{FBE691ED-867B-44FB-B0D7-B5E3BA84D5DE}"/>
    <cellStyle name="Separador de milhares 2 4 10 2 7" xfId="13656" xr:uid="{00000000-0005-0000-0000-0000D1190000}"/>
    <cellStyle name="Separador de milhares 2 4 10 2 7 2" xfId="19585" xr:uid="{1899C7BE-A0B7-4B54-9247-6C05C9AEED04}"/>
    <cellStyle name="Separador de milhares 2 4 10 2 7 2 2" xfId="31376" xr:uid="{C0570327-672E-48C1-8155-7B982965D98A}"/>
    <cellStyle name="Separador de milhares 2 4 10 2 7 2 3" xfId="43174" xr:uid="{F8E1A432-3F43-418B-92D9-834C01F99C2C}"/>
    <cellStyle name="Separador de milhares 2 4 10 2 7 3" xfId="25483" xr:uid="{541ABB32-D636-4CF9-8057-56A3C23C9391}"/>
    <cellStyle name="Separador de milhares 2 4 10 2 7 4" xfId="37278" xr:uid="{A91F5E43-5A5C-4789-A7EC-B5745D78D910}"/>
    <cellStyle name="Separador de milhares 2 4 10 2 8" xfId="16645" xr:uid="{A260F69B-2F45-4A3E-B5B7-457A8187D187}"/>
    <cellStyle name="Separador de milhares 2 4 10 2 8 2" xfId="28436" xr:uid="{A57FA0D1-3D67-49C7-A074-8726B0F37367}"/>
    <cellStyle name="Separador de milhares 2 4 10 2 8 3" xfId="40234" xr:uid="{5C33195F-264D-4401-8D88-F4764DCC70E2}"/>
    <cellStyle name="Separador de milhares 2 4 10 2 9" xfId="22546" xr:uid="{BFFD1E7D-DBE7-488F-AD6B-670A6E79FCD5}"/>
    <cellStyle name="Separador de milhares 2 4 10 3" xfId="4156" xr:uid="{00000000-0005-0000-0000-0000D2190000}"/>
    <cellStyle name="Separador de milhares 2 4 10 3 10" xfId="34349" xr:uid="{1AA9849C-11E5-4250-8D00-E232BE078CC4}"/>
    <cellStyle name="Separador de milhares 2 4 10 3 2" xfId="4157" xr:uid="{00000000-0005-0000-0000-0000D3190000}"/>
    <cellStyle name="Separador de milhares 2 4 10 3 2 2" xfId="4158" xr:uid="{00000000-0005-0000-0000-0000D4190000}"/>
    <cellStyle name="Separador de milhares 2 4 10 3 2 2 2" xfId="12112" xr:uid="{00000000-0005-0000-0000-0000D5190000}"/>
    <cellStyle name="Separador de milhares 2 4 10 3 2 2 2 2" xfId="15053" xr:uid="{00000000-0005-0000-0000-0000D6190000}"/>
    <cellStyle name="Separador de milhares 2 4 10 3 2 2 2 2 2" xfId="20981" xr:uid="{8943F48D-D7D8-495C-9FB0-6BB78531D37D}"/>
    <cellStyle name="Separador de milhares 2 4 10 3 2 2 2 2 2 2" xfId="32773" xr:uid="{57B6DCDB-935E-4FFA-818E-15B21F464757}"/>
    <cellStyle name="Separador de milhares 2 4 10 3 2 2 2 2 2 3" xfId="44571" xr:uid="{B0B1B83A-E243-47D0-9E33-0FDB9C558EE9}"/>
    <cellStyle name="Separador de milhares 2 4 10 3 2 2 2 2 3" xfId="26880" xr:uid="{6CEA8D48-31BF-4B7E-A00C-14EF9485F0A9}"/>
    <cellStyle name="Separador de milhares 2 4 10 3 2 2 2 2 4" xfId="38675" xr:uid="{38B393B1-97A2-40EA-AF06-82AE6924A452}"/>
    <cellStyle name="Separador de milhares 2 4 10 3 2 2 2 3" xfId="18046" xr:uid="{65403E5D-7163-4F02-92F2-526745C7FF9A}"/>
    <cellStyle name="Separador de milhares 2 4 10 3 2 2 2 3 2" xfId="29837" xr:uid="{279C9DF1-F0C1-41EF-84F8-23D852AA3470}"/>
    <cellStyle name="Separador de milhares 2 4 10 3 2 2 2 3 3" xfId="41635" xr:uid="{32C0DF88-6F28-46F3-B24A-591AB7EDC39A}"/>
    <cellStyle name="Separador de milhares 2 4 10 3 2 2 2 4" xfId="23944" xr:uid="{8B315E9C-CB4E-4771-BB05-7FE4D3C18965}"/>
    <cellStyle name="Separador de milhares 2 4 10 3 2 2 2 5" xfId="35739" xr:uid="{5F9883B4-B678-4B18-8A8F-BC65A1041672}"/>
    <cellStyle name="Separador de milhares 2 4 10 3 2 2 3" xfId="13665" xr:uid="{00000000-0005-0000-0000-0000D7190000}"/>
    <cellStyle name="Separador de milhares 2 4 10 3 2 2 3 2" xfId="19594" xr:uid="{1F46AED1-C53E-4392-B466-CCAD4884C0A4}"/>
    <cellStyle name="Separador de milhares 2 4 10 3 2 2 3 2 2" xfId="31385" xr:uid="{BF53E9FC-810D-4A80-9A8B-F37BB9A89222}"/>
    <cellStyle name="Separador de milhares 2 4 10 3 2 2 3 2 3" xfId="43183" xr:uid="{BE8560B6-94B4-4A14-8CB6-62029AD406E9}"/>
    <cellStyle name="Separador de milhares 2 4 10 3 2 2 3 3" xfId="25492" xr:uid="{54BA5909-82A9-4F1C-BE86-14466298D2CC}"/>
    <cellStyle name="Separador de milhares 2 4 10 3 2 2 3 4" xfId="37287" xr:uid="{02310E21-27D5-4E83-97B9-020B34FF7522}"/>
    <cellStyle name="Separador de milhares 2 4 10 3 2 2 4" xfId="16654" xr:uid="{8C3C023C-A026-48D1-87A9-383505DE81F0}"/>
    <cellStyle name="Separador de milhares 2 4 10 3 2 2 4 2" xfId="28445" xr:uid="{5451ED33-6244-44FA-B287-6EAB17D17F45}"/>
    <cellStyle name="Separador de milhares 2 4 10 3 2 2 4 3" xfId="40243" xr:uid="{37326E1C-E8F4-4220-9B4F-E7E35410BB42}"/>
    <cellStyle name="Separador de milhares 2 4 10 3 2 2 5" xfId="22555" xr:uid="{E4212F25-1BA5-42BA-977A-30F49B7BDE31}"/>
    <cellStyle name="Separador de milhares 2 4 10 3 2 2 6" xfId="34351" xr:uid="{C9695965-FB44-4480-9DBC-60409AEAC89C}"/>
    <cellStyle name="Separador de milhares 2 4 10 3 2 3" xfId="4159" xr:uid="{00000000-0005-0000-0000-0000D8190000}"/>
    <cellStyle name="Separador de milhares 2 4 10 3 2 3 2" xfId="12113" xr:uid="{00000000-0005-0000-0000-0000D9190000}"/>
    <cellStyle name="Separador de milhares 2 4 10 3 2 3 2 2" xfId="15054" xr:uid="{00000000-0005-0000-0000-0000DA190000}"/>
    <cellStyle name="Separador de milhares 2 4 10 3 2 3 2 2 2" xfId="20982" xr:uid="{127754EA-0C98-4BFB-8A60-DE293B6F7D1F}"/>
    <cellStyle name="Separador de milhares 2 4 10 3 2 3 2 2 2 2" xfId="32774" xr:uid="{F86FA1C3-7A80-4609-B69B-D5646491B122}"/>
    <cellStyle name="Separador de milhares 2 4 10 3 2 3 2 2 2 3" xfId="44572" xr:uid="{51683DC8-1ECF-4F58-AC3A-0D3387230774}"/>
    <cellStyle name="Separador de milhares 2 4 10 3 2 3 2 2 3" xfId="26881" xr:uid="{9C6D91D9-C2DB-4462-B417-D19F942F70D3}"/>
    <cellStyle name="Separador de milhares 2 4 10 3 2 3 2 2 4" xfId="38676" xr:uid="{8B915285-53D2-4D69-8A5E-7F67DF64F7B8}"/>
    <cellStyle name="Separador de milhares 2 4 10 3 2 3 2 3" xfId="18047" xr:uid="{2F0CF3AD-ECD3-4870-83C1-6380AEDD0BA1}"/>
    <cellStyle name="Separador de milhares 2 4 10 3 2 3 2 3 2" xfId="29838" xr:uid="{1D93EC30-AF5E-49E6-B578-10913FAB4D1F}"/>
    <cellStyle name="Separador de milhares 2 4 10 3 2 3 2 3 3" xfId="41636" xr:uid="{A1AED096-E038-4962-B8B9-D2F018619407}"/>
    <cellStyle name="Separador de milhares 2 4 10 3 2 3 2 4" xfId="23945" xr:uid="{EF538E3F-D391-4775-8155-01ADFE6CAE5A}"/>
    <cellStyle name="Separador de milhares 2 4 10 3 2 3 2 5" xfId="35740" xr:uid="{AB3AA8FC-DD65-49BB-87C5-AC5352756843}"/>
    <cellStyle name="Separador de milhares 2 4 10 3 2 3 3" xfId="13666" xr:uid="{00000000-0005-0000-0000-0000DB190000}"/>
    <cellStyle name="Separador de milhares 2 4 10 3 2 3 3 2" xfId="19595" xr:uid="{3FB89B19-7D38-42C3-AB79-0DEF58693D47}"/>
    <cellStyle name="Separador de milhares 2 4 10 3 2 3 3 2 2" xfId="31386" xr:uid="{60111CCF-6454-4F03-AD42-178917C00354}"/>
    <cellStyle name="Separador de milhares 2 4 10 3 2 3 3 2 3" xfId="43184" xr:uid="{38E787A3-1321-410E-9B3F-891B20390ECA}"/>
    <cellStyle name="Separador de milhares 2 4 10 3 2 3 3 3" xfId="25493" xr:uid="{1F60D7AE-47EA-4FC9-BF4E-A30843F24F46}"/>
    <cellStyle name="Separador de milhares 2 4 10 3 2 3 3 4" xfId="37288" xr:uid="{885D6D7C-BCCA-42B7-96DE-47B0E262D625}"/>
    <cellStyle name="Separador de milhares 2 4 10 3 2 3 4" xfId="16655" xr:uid="{D3B62A14-6FA7-47C5-8156-8D998E3CB38B}"/>
    <cellStyle name="Separador de milhares 2 4 10 3 2 3 4 2" xfId="28446" xr:uid="{07B75CC7-9D1D-45E9-9B31-354E197628EE}"/>
    <cellStyle name="Separador de milhares 2 4 10 3 2 3 4 3" xfId="40244" xr:uid="{E409AC70-13B9-4B43-8F89-60DF2D4DD746}"/>
    <cellStyle name="Separador de milhares 2 4 10 3 2 3 5" xfId="22556" xr:uid="{69A006A6-7518-4527-8862-97EE4EA47C85}"/>
    <cellStyle name="Separador de milhares 2 4 10 3 2 3 6" xfId="34352" xr:uid="{17E6AB78-9ED2-49CF-8E15-72DC60C1BD7B}"/>
    <cellStyle name="Separador de milhares 2 4 10 3 2 4" xfId="12111" xr:uid="{00000000-0005-0000-0000-0000DC190000}"/>
    <cellStyle name="Separador de milhares 2 4 10 3 2 4 2" xfId="15052" xr:uid="{00000000-0005-0000-0000-0000DD190000}"/>
    <cellStyle name="Separador de milhares 2 4 10 3 2 4 2 2" xfId="20980" xr:uid="{E2940919-0E92-4CCD-B44A-ECE052276967}"/>
    <cellStyle name="Separador de milhares 2 4 10 3 2 4 2 2 2" xfId="32772" xr:uid="{6EF618E8-59BC-4549-B080-61C50A939A39}"/>
    <cellStyle name="Separador de milhares 2 4 10 3 2 4 2 2 3" xfId="44570" xr:uid="{FD2B6CF4-E476-4E1A-9FFB-CDF5B12A06C0}"/>
    <cellStyle name="Separador de milhares 2 4 10 3 2 4 2 3" xfId="26879" xr:uid="{6F9F7602-635C-47D0-A674-90B96550DF3C}"/>
    <cellStyle name="Separador de milhares 2 4 10 3 2 4 2 4" xfId="38674" xr:uid="{9A5C3FDA-269B-4CEE-9747-72CA6BF71E91}"/>
    <cellStyle name="Separador de milhares 2 4 10 3 2 4 3" xfId="18045" xr:uid="{8A1899FD-2E50-406B-A291-475DA215479F}"/>
    <cellStyle name="Separador de milhares 2 4 10 3 2 4 3 2" xfId="29836" xr:uid="{2D8E4133-250C-42AE-A7E8-EB3F975943FE}"/>
    <cellStyle name="Separador de milhares 2 4 10 3 2 4 3 3" xfId="41634" xr:uid="{BB74E129-B4B3-435A-9A31-647731733194}"/>
    <cellStyle name="Separador de milhares 2 4 10 3 2 4 4" xfId="23943" xr:uid="{9DC8C71F-5C9B-4593-AC7B-AD54758F1058}"/>
    <cellStyle name="Separador de milhares 2 4 10 3 2 4 5" xfId="35738" xr:uid="{70CB0F58-CD51-426B-98E8-FD914CE8B855}"/>
    <cellStyle name="Separador de milhares 2 4 10 3 2 5" xfId="13664" xr:uid="{00000000-0005-0000-0000-0000DE190000}"/>
    <cellStyle name="Separador de milhares 2 4 10 3 2 5 2" xfId="19593" xr:uid="{D8A60F78-6D61-4591-BFE4-CB1C19459097}"/>
    <cellStyle name="Separador de milhares 2 4 10 3 2 5 2 2" xfId="31384" xr:uid="{BBB867BF-F89B-4986-9FAA-09FF6DFFF4FC}"/>
    <cellStyle name="Separador de milhares 2 4 10 3 2 5 2 3" xfId="43182" xr:uid="{215BFA85-8B16-43A4-BF0C-F421B39EC5E1}"/>
    <cellStyle name="Separador de milhares 2 4 10 3 2 5 3" xfId="25491" xr:uid="{C3EB44D6-0803-49B9-B273-169C3E351643}"/>
    <cellStyle name="Separador de milhares 2 4 10 3 2 5 4" xfId="37286" xr:uid="{31042BAD-3A5C-4AE2-B9F1-817732561826}"/>
    <cellStyle name="Separador de milhares 2 4 10 3 2 6" xfId="16653" xr:uid="{C3B51CD6-C53F-4D22-893C-8A45E663FD80}"/>
    <cellStyle name="Separador de milhares 2 4 10 3 2 6 2" xfId="28444" xr:uid="{D00B2A3C-5A0C-4C31-BF71-29DA8BFB2B70}"/>
    <cellStyle name="Separador de milhares 2 4 10 3 2 6 3" xfId="40242" xr:uid="{4A4FDD85-C504-4BC1-B74C-A10F23A8774E}"/>
    <cellStyle name="Separador de milhares 2 4 10 3 2 7" xfId="22554" xr:uid="{CC96C5EC-5DAB-4205-B55A-0EF4ACC62BF9}"/>
    <cellStyle name="Separador de milhares 2 4 10 3 2 8" xfId="34350" xr:uid="{40896F6E-51C6-4C3F-B96D-B98009ED9F10}"/>
    <cellStyle name="Separador de milhares 2 4 10 3 3" xfId="4160" xr:uid="{00000000-0005-0000-0000-0000DF190000}"/>
    <cellStyle name="Separador de milhares 2 4 10 3 3 2" xfId="12114" xr:uid="{00000000-0005-0000-0000-0000E0190000}"/>
    <cellStyle name="Separador de milhares 2 4 10 3 3 2 2" xfId="15055" xr:uid="{00000000-0005-0000-0000-0000E1190000}"/>
    <cellStyle name="Separador de milhares 2 4 10 3 3 2 2 2" xfId="20983" xr:uid="{01527A25-0DA8-414B-9805-4771F8CF31E5}"/>
    <cellStyle name="Separador de milhares 2 4 10 3 3 2 2 2 2" xfId="32775" xr:uid="{F98E9D68-854D-411F-88F0-51529078BB18}"/>
    <cellStyle name="Separador de milhares 2 4 10 3 3 2 2 2 3" xfId="44573" xr:uid="{F3F43AF1-3EF5-489D-8C29-F6585468D6BC}"/>
    <cellStyle name="Separador de milhares 2 4 10 3 3 2 2 3" xfId="26882" xr:uid="{3759F996-299C-46FD-B56B-171FD2ADF988}"/>
    <cellStyle name="Separador de milhares 2 4 10 3 3 2 2 4" xfId="38677" xr:uid="{B6C7B14C-25C9-481D-B983-E95550126296}"/>
    <cellStyle name="Separador de milhares 2 4 10 3 3 2 3" xfId="18048" xr:uid="{09F83A8F-6A0F-42E7-A28F-9EB20F29857C}"/>
    <cellStyle name="Separador de milhares 2 4 10 3 3 2 3 2" xfId="29839" xr:uid="{C19B6575-8F52-4FC0-8F9F-BCAEA022031F}"/>
    <cellStyle name="Separador de milhares 2 4 10 3 3 2 3 3" xfId="41637" xr:uid="{1E093256-820C-493C-ACE3-6F89744C92F0}"/>
    <cellStyle name="Separador de milhares 2 4 10 3 3 2 4" xfId="23946" xr:uid="{39A8D2EB-A697-4D9F-A142-B0400A65A56E}"/>
    <cellStyle name="Separador de milhares 2 4 10 3 3 2 5" xfId="35741" xr:uid="{6B86ED6C-A607-4F55-A1B8-E0747A49D688}"/>
    <cellStyle name="Separador de milhares 2 4 10 3 3 3" xfId="13667" xr:uid="{00000000-0005-0000-0000-0000E2190000}"/>
    <cellStyle name="Separador de milhares 2 4 10 3 3 3 2" xfId="19596" xr:uid="{F051CB6D-F4CC-4460-A214-23CCB2FDA012}"/>
    <cellStyle name="Separador de milhares 2 4 10 3 3 3 2 2" xfId="31387" xr:uid="{3B2CDE3D-EC11-436F-8975-1D00BBC0D6AF}"/>
    <cellStyle name="Separador de milhares 2 4 10 3 3 3 2 3" xfId="43185" xr:uid="{410AAC33-C1FA-4DE4-A756-1B2DE6782F32}"/>
    <cellStyle name="Separador de milhares 2 4 10 3 3 3 3" xfId="25494" xr:uid="{EF9F6648-EBA4-43B5-86F1-C1B4192C5D1D}"/>
    <cellStyle name="Separador de milhares 2 4 10 3 3 3 4" xfId="37289" xr:uid="{57D0AEB3-41B7-40B5-A096-2423A066D3C8}"/>
    <cellStyle name="Separador de milhares 2 4 10 3 3 4" xfId="16656" xr:uid="{BB45B4C3-A9D5-45CB-9678-91B3892079D6}"/>
    <cellStyle name="Separador de milhares 2 4 10 3 3 4 2" xfId="28447" xr:uid="{20445677-4971-4058-AD01-4F7682DF3B4E}"/>
    <cellStyle name="Separador de milhares 2 4 10 3 3 4 3" xfId="40245" xr:uid="{6EECA803-2D50-480D-804A-11BD6002E739}"/>
    <cellStyle name="Separador de milhares 2 4 10 3 3 5" xfId="22557" xr:uid="{549EF2A4-1D17-4B70-8DC0-C224C72AE6F1}"/>
    <cellStyle name="Separador de milhares 2 4 10 3 3 6" xfId="34353" xr:uid="{3EB60BE8-4427-4167-9875-9F6D9580FB09}"/>
    <cellStyle name="Separador de milhares 2 4 10 3 4" xfId="4161" xr:uid="{00000000-0005-0000-0000-0000E3190000}"/>
    <cellStyle name="Separador de milhares 2 4 10 3 4 2" xfId="12115" xr:uid="{00000000-0005-0000-0000-0000E4190000}"/>
    <cellStyle name="Separador de milhares 2 4 10 3 4 2 2" xfId="15056" xr:uid="{00000000-0005-0000-0000-0000E5190000}"/>
    <cellStyle name="Separador de milhares 2 4 10 3 4 2 2 2" xfId="20984" xr:uid="{3B6961DB-4F8A-4799-877F-1E8B35EC56BB}"/>
    <cellStyle name="Separador de milhares 2 4 10 3 4 2 2 2 2" xfId="32776" xr:uid="{574C40BC-0D95-4E75-B070-C359F7B382E9}"/>
    <cellStyle name="Separador de milhares 2 4 10 3 4 2 2 2 3" xfId="44574" xr:uid="{925E5B8C-1248-48C4-984B-DFC94D7744CE}"/>
    <cellStyle name="Separador de milhares 2 4 10 3 4 2 2 3" xfId="26883" xr:uid="{18D560E7-463E-4111-BEAC-B26C307853A0}"/>
    <cellStyle name="Separador de milhares 2 4 10 3 4 2 2 4" xfId="38678" xr:uid="{32108A64-8585-46EF-8A9F-365C92228E9E}"/>
    <cellStyle name="Separador de milhares 2 4 10 3 4 2 3" xfId="18049" xr:uid="{DA63C74C-C28D-4C35-96DB-3C73A38DA762}"/>
    <cellStyle name="Separador de milhares 2 4 10 3 4 2 3 2" xfId="29840" xr:uid="{92097481-D04B-4B77-B915-5BF24FE62BE9}"/>
    <cellStyle name="Separador de milhares 2 4 10 3 4 2 3 3" xfId="41638" xr:uid="{EB5FB8F6-3854-45D7-A9B3-FC62BD829C68}"/>
    <cellStyle name="Separador de milhares 2 4 10 3 4 2 4" xfId="23947" xr:uid="{70EB5309-B3E9-4916-97B0-593061FE9538}"/>
    <cellStyle name="Separador de milhares 2 4 10 3 4 2 5" xfId="35742" xr:uid="{413053D7-EBA1-45A6-B523-C3EA0D36A625}"/>
    <cellStyle name="Separador de milhares 2 4 10 3 4 3" xfId="13668" xr:uid="{00000000-0005-0000-0000-0000E6190000}"/>
    <cellStyle name="Separador de milhares 2 4 10 3 4 3 2" xfId="19597" xr:uid="{CDFDF4CF-9260-490D-B83F-5FD0A29FC0E9}"/>
    <cellStyle name="Separador de milhares 2 4 10 3 4 3 2 2" xfId="31388" xr:uid="{EDF0270C-CAC1-4FB0-835A-A3B185311DB8}"/>
    <cellStyle name="Separador de milhares 2 4 10 3 4 3 2 3" xfId="43186" xr:uid="{A4B1FD1B-2653-4361-860C-EE60F07AF506}"/>
    <cellStyle name="Separador de milhares 2 4 10 3 4 3 3" xfId="25495" xr:uid="{06B14CEC-5838-45BD-9A4E-8349623589DD}"/>
    <cellStyle name="Separador de milhares 2 4 10 3 4 3 4" xfId="37290" xr:uid="{2E4AFEE6-FE22-4D48-8C98-3E2D38C114CC}"/>
    <cellStyle name="Separador de milhares 2 4 10 3 4 4" xfId="16657" xr:uid="{7CE0F369-38D7-49AF-B0B0-7770BFC91A71}"/>
    <cellStyle name="Separador de milhares 2 4 10 3 4 4 2" xfId="28448" xr:uid="{720F786E-9ABB-4A5A-9880-280E0B06168E}"/>
    <cellStyle name="Separador de milhares 2 4 10 3 4 4 3" xfId="40246" xr:uid="{1DF8119E-452F-45D2-8B0F-DC4EA0C12369}"/>
    <cellStyle name="Separador de milhares 2 4 10 3 4 5" xfId="22558" xr:uid="{A6B48C59-6781-42E5-B417-D9D7879C85E4}"/>
    <cellStyle name="Separador de milhares 2 4 10 3 4 6" xfId="34354" xr:uid="{3CDB315F-5258-4B6D-B7BD-5457D43FFEDF}"/>
    <cellStyle name="Separador de milhares 2 4 10 3 5" xfId="4162" xr:uid="{00000000-0005-0000-0000-0000E7190000}"/>
    <cellStyle name="Separador de milhares 2 4 10 3 5 2" xfId="12116" xr:uid="{00000000-0005-0000-0000-0000E8190000}"/>
    <cellStyle name="Separador de milhares 2 4 10 3 5 2 2" xfId="15057" xr:uid="{00000000-0005-0000-0000-0000E9190000}"/>
    <cellStyle name="Separador de milhares 2 4 10 3 5 2 2 2" xfId="20985" xr:uid="{4D01D96D-A24C-486B-BA95-E88DB7401BD3}"/>
    <cellStyle name="Separador de milhares 2 4 10 3 5 2 2 2 2" xfId="32777" xr:uid="{3EEA9FD8-CEC0-4421-8ED0-3BFB9C839361}"/>
    <cellStyle name="Separador de milhares 2 4 10 3 5 2 2 2 3" xfId="44575" xr:uid="{590FF47B-0B07-4320-AE18-07862B7E1C74}"/>
    <cellStyle name="Separador de milhares 2 4 10 3 5 2 2 3" xfId="26884" xr:uid="{F63D03C5-6EF7-4B7F-A2AC-C1639E69E783}"/>
    <cellStyle name="Separador de milhares 2 4 10 3 5 2 2 4" xfId="38679" xr:uid="{FA3A8FC9-EF66-42FE-99EE-292149572614}"/>
    <cellStyle name="Separador de milhares 2 4 10 3 5 2 3" xfId="18050" xr:uid="{8BAB5AA3-2037-4E6E-AADC-FA16775EF340}"/>
    <cellStyle name="Separador de milhares 2 4 10 3 5 2 3 2" xfId="29841" xr:uid="{30793427-19F2-409B-95D6-3FA9886A89A6}"/>
    <cellStyle name="Separador de milhares 2 4 10 3 5 2 3 3" xfId="41639" xr:uid="{A23EC1DE-EC4A-4397-BA29-AF3093B011CC}"/>
    <cellStyle name="Separador de milhares 2 4 10 3 5 2 4" xfId="23948" xr:uid="{E335C403-42EB-4B11-BB89-5450720465DF}"/>
    <cellStyle name="Separador de milhares 2 4 10 3 5 2 5" xfId="35743" xr:uid="{8002A3DC-47D5-4CA4-81BC-C3C760860CEF}"/>
    <cellStyle name="Separador de milhares 2 4 10 3 5 3" xfId="13669" xr:uid="{00000000-0005-0000-0000-0000EA190000}"/>
    <cellStyle name="Separador de milhares 2 4 10 3 5 3 2" xfId="19598" xr:uid="{FA301B56-DB19-4B2E-A962-43FD266EE619}"/>
    <cellStyle name="Separador de milhares 2 4 10 3 5 3 2 2" xfId="31389" xr:uid="{ADC320C7-1639-47CF-AAA7-71D6F10D884D}"/>
    <cellStyle name="Separador de milhares 2 4 10 3 5 3 2 3" xfId="43187" xr:uid="{4C250801-788C-49CE-A6AC-B2E0EF0048AE}"/>
    <cellStyle name="Separador de milhares 2 4 10 3 5 3 3" xfId="25496" xr:uid="{D1997FC2-F5DF-4D4D-A6BC-8183FD6F667E}"/>
    <cellStyle name="Separador de milhares 2 4 10 3 5 3 4" xfId="37291" xr:uid="{295C4EDB-6794-4953-93E6-74EE294CF373}"/>
    <cellStyle name="Separador de milhares 2 4 10 3 5 4" xfId="16658" xr:uid="{A525AFEE-F93B-454A-97C5-AF9BAA3AE0E3}"/>
    <cellStyle name="Separador de milhares 2 4 10 3 5 4 2" xfId="28449" xr:uid="{625AF19C-372B-4E7E-B921-AF8E62914558}"/>
    <cellStyle name="Separador de milhares 2 4 10 3 5 4 3" xfId="40247" xr:uid="{528F7352-CB3D-4FC3-B1DC-F7FDA40C2892}"/>
    <cellStyle name="Separador de milhares 2 4 10 3 5 5" xfId="22559" xr:uid="{B1F9B7A0-5F93-450F-8D59-4D48A9AC05C1}"/>
    <cellStyle name="Separador de milhares 2 4 10 3 5 6" xfId="34355" xr:uid="{3796CBA5-7DBE-4966-A9A4-03AF8C2B55E2}"/>
    <cellStyle name="Separador de milhares 2 4 10 3 6" xfId="12110" xr:uid="{00000000-0005-0000-0000-0000EB190000}"/>
    <cellStyle name="Separador de milhares 2 4 10 3 6 2" xfId="15051" xr:uid="{00000000-0005-0000-0000-0000EC190000}"/>
    <cellStyle name="Separador de milhares 2 4 10 3 6 2 2" xfId="20979" xr:uid="{79AE670C-5F86-412E-8373-2C991E1D5DE5}"/>
    <cellStyle name="Separador de milhares 2 4 10 3 6 2 2 2" xfId="32771" xr:uid="{6AE86915-CA0F-477B-895A-D43A538217BA}"/>
    <cellStyle name="Separador de milhares 2 4 10 3 6 2 2 3" xfId="44569" xr:uid="{5D2B8249-57E8-4CF2-9133-DE91E6DDB681}"/>
    <cellStyle name="Separador de milhares 2 4 10 3 6 2 3" xfId="26878" xr:uid="{17833E8E-8F51-4BD3-A673-85D1371BCE6B}"/>
    <cellStyle name="Separador de milhares 2 4 10 3 6 2 4" xfId="38673" xr:uid="{218CB053-7CAC-47F9-8A8E-18C8CEA6C927}"/>
    <cellStyle name="Separador de milhares 2 4 10 3 6 3" xfId="18044" xr:uid="{9F0402AF-2ACA-4ACF-ADF3-B5CA83E5A928}"/>
    <cellStyle name="Separador de milhares 2 4 10 3 6 3 2" xfId="29835" xr:uid="{79E431F6-BD48-4AC0-B5F9-96479F05A39B}"/>
    <cellStyle name="Separador de milhares 2 4 10 3 6 3 3" xfId="41633" xr:uid="{6E9C9F5E-0214-4417-8011-3B33174867F2}"/>
    <cellStyle name="Separador de milhares 2 4 10 3 6 4" xfId="23942" xr:uid="{78AC85BF-EF7A-4047-870A-313C35D22D5D}"/>
    <cellStyle name="Separador de milhares 2 4 10 3 6 5" xfId="35737" xr:uid="{4D4FC0B5-5CD0-49A8-A39D-5A9E4C3FA09D}"/>
    <cellStyle name="Separador de milhares 2 4 10 3 7" xfId="13663" xr:uid="{00000000-0005-0000-0000-0000ED190000}"/>
    <cellStyle name="Separador de milhares 2 4 10 3 7 2" xfId="19592" xr:uid="{634EC689-8FB4-47EA-A37C-E957D888C2ED}"/>
    <cellStyle name="Separador de milhares 2 4 10 3 7 2 2" xfId="31383" xr:uid="{7220D670-62B8-476E-8440-D7E2ED872D4A}"/>
    <cellStyle name="Separador de milhares 2 4 10 3 7 2 3" xfId="43181" xr:uid="{F2BF3862-5C41-4115-A537-849582E79739}"/>
    <cellStyle name="Separador de milhares 2 4 10 3 7 3" xfId="25490" xr:uid="{1EC4D9A5-44CC-461B-86D4-8BD9D6E11B62}"/>
    <cellStyle name="Separador de milhares 2 4 10 3 7 4" xfId="37285" xr:uid="{C4C1C770-AF5B-4DF6-8A9C-EA4BDFD28B5E}"/>
    <cellStyle name="Separador de milhares 2 4 10 3 8" xfId="16652" xr:uid="{3EF506D7-89BE-45B4-B0D4-C6A8AB995A5D}"/>
    <cellStyle name="Separador de milhares 2 4 10 3 8 2" xfId="28443" xr:uid="{C65BC0D1-5F0D-4094-A2B1-6A393D16FAEC}"/>
    <cellStyle name="Separador de milhares 2 4 10 3 8 3" xfId="40241" xr:uid="{2822A19D-818D-4507-878F-7A09DCB5D32F}"/>
    <cellStyle name="Separador de milhares 2 4 10 3 9" xfId="22553" xr:uid="{5C1CD968-851B-420B-AA0F-D04B61F5EF82}"/>
    <cellStyle name="Separador de milhares 2 4 10 4" xfId="4163" xr:uid="{00000000-0005-0000-0000-0000EE190000}"/>
    <cellStyle name="Separador de milhares 2 4 10 4 2" xfId="4164" xr:uid="{00000000-0005-0000-0000-0000EF190000}"/>
    <cellStyle name="Separador de milhares 2 4 10 4 2 2" xfId="12118" xr:uid="{00000000-0005-0000-0000-0000F0190000}"/>
    <cellStyle name="Separador de milhares 2 4 10 4 2 2 2" xfId="15059" xr:uid="{00000000-0005-0000-0000-0000F1190000}"/>
    <cellStyle name="Separador de milhares 2 4 10 4 2 2 2 2" xfId="20987" xr:uid="{57EAC34E-A8D4-497A-AF67-C305C8D95CFB}"/>
    <cellStyle name="Separador de milhares 2 4 10 4 2 2 2 2 2" xfId="32779" xr:uid="{909E8EF2-B004-4724-AC8D-49382A6E2EC9}"/>
    <cellStyle name="Separador de milhares 2 4 10 4 2 2 2 2 3" xfId="44577" xr:uid="{84B485EC-FB5F-41F8-B408-04B667596645}"/>
    <cellStyle name="Separador de milhares 2 4 10 4 2 2 2 3" xfId="26886" xr:uid="{88F07C50-3410-401F-880D-28E675350586}"/>
    <cellStyle name="Separador de milhares 2 4 10 4 2 2 2 4" xfId="38681" xr:uid="{D5F2B2D1-244E-46C0-B05C-A02C150A21B5}"/>
    <cellStyle name="Separador de milhares 2 4 10 4 2 2 3" xfId="18052" xr:uid="{16B60DA0-CD79-4D1C-876E-27ED006F4F31}"/>
    <cellStyle name="Separador de milhares 2 4 10 4 2 2 3 2" xfId="29843" xr:uid="{627E51CA-BC6F-4411-9E50-06AEDF81BF77}"/>
    <cellStyle name="Separador de milhares 2 4 10 4 2 2 3 3" xfId="41641" xr:uid="{F18D8CD6-AF9B-47EA-BCB0-CAE2AF9E8893}"/>
    <cellStyle name="Separador de milhares 2 4 10 4 2 2 4" xfId="23950" xr:uid="{B7FC5624-FF28-45D2-BC10-1C59774440BF}"/>
    <cellStyle name="Separador de milhares 2 4 10 4 2 2 5" xfId="35745" xr:uid="{B6AA3B22-B32F-4F95-A390-3E0B8F5919A2}"/>
    <cellStyle name="Separador de milhares 2 4 10 4 2 3" xfId="13671" xr:uid="{00000000-0005-0000-0000-0000F2190000}"/>
    <cellStyle name="Separador de milhares 2 4 10 4 2 3 2" xfId="19600" xr:uid="{502D0260-A930-4691-B57A-CE5BA38024AC}"/>
    <cellStyle name="Separador de milhares 2 4 10 4 2 3 2 2" xfId="31391" xr:uid="{55A98010-E403-4AD2-ABC2-3CFA8C2F118B}"/>
    <cellStyle name="Separador de milhares 2 4 10 4 2 3 2 3" xfId="43189" xr:uid="{D70273CC-0EA1-4496-A626-7DE326283DD0}"/>
    <cellStyle name="Separador de milhares 2 4 10 4 2 3 3" xfId="25498" xr:uid="{9F517C67-7A3D-4101-BF9C-5E8F93D508F0}"/>
    <cellStyle name="Separador de milhares 2 4 10 4 2 3 4" xfId="37293" xr:uid="{0D83DED5-B1FA-4A2A-A828-E3671DD0BF9C}"/>
    <cellStyle name="Separador de milhares 2 4 10 4 2 4" xfId="16660" xr:uid="{B53BCCEB-9444-4268-ABB0-B19F00675732}"/>
    <cellStyle name="Separador de milhares 2 4 10 4 2 4 2" xfId="28451" xr:uid="{4D839383-360A-40B5-9AB5-93EB866DC72D}"/>
    <cellStyle name="Separador de milhares 2 4 10 4 2 4 3" xfId="40249" xr:uid="{767AEAD2-F564-4CD8-8AF0-FC4D78579C0C}"/>
    <cellStyle name="Separador de milhares 2 4 10 4 2 5" xfId="22561" xr:uid="{D05FCE58-D55F-4404-962E-19A5E6CAA8BA}"/>
    <cellStyle name="Separador de milhares 2 4 10 4 2 6" xfId="34357" xr:uid="{79E0AFCC-2CC8-4DBC-BBBD-D7B4672E26D1}"/>
    <cellStyle name="Separador de milhares 2 4 10 4 3" xfId="4165" xr:uid="{00000000-0005-0000-0000-0000F3190000}"/>
    <cellStyle name="Separador de milhares 2 4 10 4 3 2" xfId="12119" xr:uid="{00000000-0005-0000-0000-0000F4190000}"/>
    <cellStyle name="Separador de milhares 2 4 10 4 3 2 2" xfId="15060" xr:uid="{00000000-0005-0000-0000-0000F5190000}"/>
    <cellStyle name="Separador de milhares 2 4 10 4 3 2 2 2" xfId="20988" xr:uid="{B46CE680-2A10-4314-B0D9-053A5B432DF7}"/>
    <cellStyle name="Separador de milhares 2 4 10 4 3 2 2 2 2" xfId="32780" xr:uid="{C3D65FFE-8B34-4014-9021-985F99B7F392}"/>
    <cellStyle name="Separador de milhares 2 4 10 4 3 2 2 2 3" xfId="44578" xr:uid="{50D6DAEF-AE4D-4364-906D-CBE98DF1CA4A}"/>
    <cellStyle name="Separador de milhares 2 4 10 4 3 2 2 3" xfId="26887" xr:uid="{C0DF8E3C-3E8D-4896-BBBD-DB6014599CBF}"/>
    <cellStyle name="Separador de milhares 2 4 10 4 3 2 2 4" xfId="38682" xr:uid="{082036A8-EE26-41EE-8FB7-407EC9DBC797}"/>
    <cellStyle name="Separador de milhares 2 4 10 4 3 2 3" xfId="18053" xr:uid="{B05333E5-1C82-4CCB-B3A8-A36D340AA563}"/>
    <cellStyle name="Separador de milhares 2 4 10 4 3 2 3 2" xfId="29844" xr:uid="{B6B7AAA6-ABE9-4703-AE31-CF9D66FAF16F}"/>
    <cellStyle name="Separador de milhares 2 4 10 4 3 2 3 3" xfId="41642" xr:uid="{B125B26B-7DBD-4A5E-ACB4-521EE7ADF962}"/>
    <cellStyle name="Separador de milhares 2 4 10 4 3 2 4" xfId="23951" xr:uid="{035CCB6C-DBB4-4195-A9B7-D6A3059EB44D}"/>
    <cellStyle name="Separador de milhares 2 4 10 4 3 2 5" xfId="35746" xr:uid="{D7678788-04EF-49FF-914B-A097F283C8E9}"/>
    <cellStyle name="Separador de milhares 2 4 10 4 3 3" xfId="13672" xr:uid="{00000000-0005-0000-0000-0000F6190000}"/>
    <cellStyle name="Separador de milhares 2 4 10 4 3 3 2" xfId="19601" xr:uid="{B1AC2838-2A94-48D5-9C1B-36B5E35EC45D}"/>
    <cellStyle name="Separador de milhares 2 4 10 4 3 3 2 2" xfId="31392" xr:uid="{7B72DA0A-057B-4EBC-B72B-F69207A00C60}"/>
    <cellStyle name="Separador de milhares 2 4 10 4 3 3 2 3" xfId="43190" xr:uid="{F54FC4F0-5344-4266-A0CA-C150FE986CAC}"/>
    <cellStyle name="Separador de milhares 2 4 10 4 3 3 3" xfId="25499" xr:uid="{6A7804D3-6BBD-4C57-9D45-6EAA39573B78}"/>
    <cellStyle name="Separador de milhares 2 4 10 4 3 3 4" xfId="37294" xr:uid="{DD67FA77-C6C5-4254-A754-C6A88CC20583}"/>
    <cellStyle name="Separador de milhares 2 4 10 4 3 4" xfId="16661" xr:uid="{80526B9D-0762-4D73-92ED-53E5432D3F6D}"/>
    <cellStyle name="Separador de milhares 2 4 10 4 3 4 2" xfId="28452" xr:uid="{9AFA86FC-9F97-49AE-AC1C-CB8D15246B02}"/>
    <cellStyle name="Separador de milhares 2 4 10 4 3 4 3" xfId="40250" xr:uid="{B8ACDD51-C170-4EFF-8F3E-B3EF5AFFAA0F}"/>
    <cellStyle name="Separador de milhares 2 4 10 4 3 5" xfId="22562" xr:uid="{E3E9A18D-DF94-4708-830A-DDCEC32876ED}"/>
    <cellStyle name="Separador de milhares 2 4 10 4 3 6" xfId="34358" xr:uid="{2B22F9D2-2EA0-423F-95AD-8EF425EF01C0}"/>
    <cellStyle name="Separador de milhares 2 4 10 4 4" xfId="12117" xr:uid="{00000000-0005-0000-0000-0000F7190000}"/>
    <cellStyle name="Separador de milhares 2 4 10 4 4 2" xfId="15058" xr:uid="{00000000-0005-0000-0000-0000F8190000}"/>
    <cellStyle name="Separador de milhares 2 4 10 4 4 2 2" xfId="20986" xr:uid="{0607F45A-47DB-4278-96AD-9A090B9CA073}"/>
    <cellStyle name="Separador de milhares 2 4 10 4 4 2 2 2" xfId="32778" xr:uid="{F25A7B54-25B1-4F68-A3C3-494BCF4B06C9}"/>
    <cellStyle name="Separador de milhares 2 4 10 4 4 2 2 3" xfId="44576" xr:uid="{F3AC8161-7B34-4935-8EBA-02E757BC0486}"/>
    <cellStyle name="Separador de milhares 2 4 10 4 4 2 3" xfId="26885" xr:uid="{BD58FF5F-235C-4126-8423-476F2C26ED93}"/>
    <cellStyle name="Separador de milhares 2 4 10 4 4 2 4" xfId="38680" xr:uid="{E8054D07-DD10-432E-A260-634D4C4E61B5}"/>
    <cellStyle name="Separador de milhares 2 4 10 4 4 3" xfId="18051" xr:uid="{CC36956C-A728-47B4-9EEF-E987C03286E1}"/>
    <cellStyle name="Separador de milhares 2 4 10 4 4 3 2" xfId="29842" xr:uid="{DB6BD27A-D862-4906-A11D-C5D93D2FE0D2}"/>
    <cellStyle name="Separador de milhares 2 4 10 4 4 3 3" xfId="41640" xr:uid="{1304207B-F336-4EA0-B631-7765D3C23C43}"/>
    <cellStyle name="Separador de milhares 2 4 10 4 4 4" xfId="23949" xr:uid="{A25A2AEF-E85E-49EF-BDFB-25413961AB42}"/>
    <cellStyle name="Separador de milhares 2 4 10 4 4 5" xfId="35744" xr:uid="{9DC9CAE8-1A7B-4BF1-9E7C-EAECB715BBDE}"/>
    <cellStyle name="Separador de milhares 2 4 10 4 5" xfId="13670" xr:uid="{00000000-0005-0000-0000-0000F9190000}"/>
    <cellStyle name="Separador de milhares 2 4 10 4 5 2" xfId="19599" xr:uid="{58606D52-A335-42AB-BEB8-CE7E7700FF1A}"/>
    <cellStyle name="Separador de milhares 2 4 10 4 5 2 2" xfId="31390" xr:uid="{F7DC9BB5-589C-49DA-A894-B6693D9040F5}"/>
    <cellStyle name="Separador de milhares 2 4 10 4 5 2 3" xfId="43188" xr:uid="{460F4393-10BF-46A8-810C-5D366EA0E04D}"/>
    <cellStyle name="Separador de milhares 2 4 10 4 5 3" xfId="25497" xr:uid="{00B1EAEE-4475-41F6-946D-ACE2E3A0F961}"/>
    <cellStyle name="Separador de milhares 2 4 10 4 5 4" xfId="37292" xr:uid="{D84A5805-E279-4F74-97C8-2272A73FB74A}"/>
    <cellStyle name="Separador de milhares 2 4 10 4 6" xfId="16659" xr:uid="{7AF084B8-A8DF-4F9C-B979-C32D836CF247}"/>
    <cellStyle name="Separador de milhares 2 4 10 4 6 2" xfId="28450" xr:uid="{7BBEE99E-1B94-4C39-AEFA-23B8C057984B}"/>
    <cellStyle name="Separador de milhares 2 4 10 4 6 3" xfId="40248" xr:uid="{3A2D7FDE-51B8-453E-9724-713737A40E41}"/>
    <cellStyle name="Separador de milhares 2 4 10 4 7" xfId="22560" xr:uid="{09489995-FD17-4631-87A7-64839FCCD188}"/>
    <cellStyle name="Separador de milhares 2 4 10 4 8" xfId="34356" xr:uid="{5D63F693-6AF3-42BC-BE66-13B06792C053}"/>
    <cellStyle name="Separador de milhares 2 4 10 5" xfId="4166" xr:uid="{00000000-0005-0000-0000-0000FA190000}"/>
    <cellStyle name="Separador de milhares 2 4 10 5 2" xfId="12120" xr:uid="{00000000-0005-0000-0000-0000FB190000}"/>
    <cellStyle name="Separador de milhares 2 4 10 5 2 2" xfId="15061" xr:uid="{00000000-0005-0000-0000-0000FC190000}"/>
    <cellStyle name="Separador de milhares 2 4 10 5 2 2 2" xfId="20989" xr:uid="{BE9CC311-8030-4D61-A282-4EC13A649D83}"/>
    <cellStyle name="Separador de milhares 2 4 10 5 2 2 2 2" xfId="32781" xr:uid="{C8F71443-EEC6-4457-942F-433CF71A8766}"/>
    <cellStyle name="Separador de milhares 2 4 10 5 2 2 2 3" xfId="44579" xr:uid="{225C71AD-61DD-45FE-9BC6-B9BCABA26DC4}"/>
    <cellStyle name="Separador de milhares 2 4 10 5 2 2 3" xfId="26888" xr:uid="{6A0AE659-29F2-412F-8190-3510759EE43C}"/>
    <cellStyle name="Separador de milhares 2 4 10 5 2 2 4" xfId="38683" xr:uid="{8879396D-F387-4F9B-9856-92E3A234CB72}"/>
    <cellStyle name="Separador de milhares 2 4 10 5 2 3" xfId="18054" xr:uid="{AD0DCE16-C0EC-4A0F-BE5F-59DB4DDDD3A6}"/>
    <cellStyle name="Separador de milhares 2 4 10 5 2 3 2" xfId="29845" xr:uid="{D7EB6F64-D1C4-4B87-8F00-E43E013DECED}"/>
    <cellStyle name="Separador de milhares 2 4 10 5 2 3 3" xfId="41643" xr:uid="{584ACF3E-6C16-4962-AABA-E822630DF8A8}"/>
    <cellStyle name="Separador de milhares 2 4 10 5 2 4" xfId="23952" xr:uid="{645F4753-4D97-47D9-A609-237910EC6C12}"/>
    <cellStyle name="Separador de milhares 2 4 10 5 2 5" xfId="35747" xr:uid="{346AC055-5C20-4F76-9927-98BD2599E8C4}"/>
    <cellStyle name="Separador de milhares 2 4 10 5 3" xfId="13673" xr:uid="{00000000-0005-0000-0000-0000FD190000}"/>
    <cellStyle name="Separador de milhares 2 4 10 5 3 2" xfId="19602" xr:uid="{D0CDA01D-F22E-48FA-B704-22FCC32D04F2}"/>
    <cellStyle name="Separador de milhares 2 4 10 5 3 2 2" xfId="31393" xr:uid="{BFB49D2E-5484-4F1D-9CAA-776F5E4AB847}"/>
    <cellStyle name="Separador de milhares 2 4 10 5 3 2 3" xfId="43191" xr:uid="{79070F37-BE45-4314-9483-8FE8ECC32594}"/>
    <cellStyle name="Separador de milhares 2 4 10 5 3 3" xfId="25500" xr:uid="{7B2A8F4F-68AD-4520-9E32-376CC3FC47BC}"/>
    <cellStyle name="Separador de milhares 2 4 10 5 3 4" xfId="37295" xr:uid="{0219C217-636C-4BF4-9FAD-8DC823349E69}"/>
    <cellStyle name="Separador de milhares 2 4 10 5 4" xfId="16662" xr:uid="{C31E6792-0C97-46C5-B8D9-4861FF74DD62}"/>
    <cellStyle name="Separador de milhares 2 4 10 5 4 2" xfId="28453" xr:uid="{58187452-9243-42D0-9EC8-47CE78F049F3}"/>
    <cellStyle name="Separador de milhares 2 4 10 5 4 3" xfId="40251" xr:uid="{94587E15-D5A8-4651-BAB3-E519903ABAB4}"/>
    <cellStyle name="Separador de milhares 2 4 10 5 5" xfId="22563" xr:uid="{2A5DEA70-6100-430B-9B07-C8310F3D3337}"/>
    <cellStyle name="Separador de milhares 2 4 10 5 6" xfId="34359" xr:uid="{96B543B0-F382-4E53-AB28-62C611D6D57D}"/>
    <cellStyle name="Separador de milhares 2 4 10 6" xfId="4167" xr:uid="{00000000-0005-0000-0000-0000FE190000}"/>
    <cellStyle name="Separador de milhares 2 4 10 6 2" xfId="12121" xr:uid="{00000000-0005-0000-0000-0000FF190000}"/>
    <cellStyle name="Separador de milhares 2 4 10 6 2 2" xfId="15062" xr:uid="{00000000-0005-0000-0000-0000001A0000}"/>
    <cellStyle name="Separador de milhares 2 4 10 6 2 2 2" xfId="20990" xr:uid="{CD654149-BBE3-4751-B981-FBABE1EAC5FF}"/>
    <cellStyle name="Separador de milhares 2 4 10 6 2 2 2 2" xfId="32782" xr:uid="{C863E6C2-34B8-4EDC-B082-C9D58B0D54D3}"/>
    <cellStyle name="Separador de milhares 2 4 10 6 2 2 2 3" xfId="44580" xr:uid="{445D09D0-EE4E-4609-A98F-330C4CCE4E94}"/>
    <cellStyle name="Separador de milhares 2 4 10 6 2 2 3" xfId="26889" xr:uid="{51FFC465-3A97-4794-B3F5-B9A0C96CF5C4}"/>
    <cellStyle name="Separador de milhares 2 4 10 6 2 2 4" xfId="38684" xr:uid="{8586EB5E-E96C-470A-82D9-8B10DC4FD69E}"/>
    <cellStyle name="Separador de milhares 2 4 10 6 2 3" xfId="18055" xr:uid="{05B79C0D-CC20-4DC7-B581-D9815E6FE41B}"/>
    <cellStyle name="Separador de milhares 2 4 10 6 2 3 2" xfId="29846" xr:uid="{54043B0A-D29D-408F-88E6-874BB2705E8B}"/>
    <cellStyle name="Separador de milhares 2 4 10 6 2 3 3" xfId="41644" xr:uid="{3235C349-CBAB-4F87-B7BC-14E021DEDEFD}"/>
    <cellStyle name="Separador de milhares 2 4 10 6 2 4" xfId="23953" xr:uid="{E00A68FC-12BF-48A6-88E5-DC371BD956F7}"/>
    <cellStyle name="Separador de milhares 2 4 10 6 2 5" xfId="35748" xr:uid="{2035349D-2804-4E4A-82F1-D10E6F5DEDB9}"/>
    <cellStyle name="Separador de milhares 2 4 10 6 3" xfId="13674" xr:uid="{00000000-0005-0000-0000-0000011A0000}"/>
    <cellStyle name="Separador de milhares 2 4 10 6 3 2" xfId="19603" xr:uid="{17DF1B6D-7E4D-48D9-8498-CFB9E46773AD}"/>
    <cellStyle name="Separador de milhares 2 4 10 6 3 2 2" xfId="31394" xr:uid="{E4CC4C43-946A-4805-8DB6-11837CBC36E4}"/>
    <cellStyle name="Separador de milhares 2 4 10 6 3 2 3" xfId="43192" xr:uid="{E03CA80E-B4D1-4CC9-A529-382ED8E75EB0}"/>
    <cellStyle name="Separador de milhares 2 4 10 6 3 3" xfId="25501" xr:uid="{FC861631-08CE-410F-A6D3-E53505CA8CE8}"/>
    <cellStyle name="Separador de milhares 2 4 10 6 3 4" xfId="37296" xr:uid="{592ECA92-F444-4A0D-BC5E-E6F3B3EDFD69}"/>
    <cellStyle name="Separador de milhares 2 4 10 6 4" xfId="16663" xr:uid="{F70ED712-0121-47E2-96BE-18767B41BF0F}"/>
    <cellStyle name="Separador de milhares 2 4 10 6 4 2" xfId="28454" xr:uid="{8E80D04B-350E-4666-AD81-CF5C86135112}"/>
    <cellStyle name="Separador de milhares 2 4 10 6 4 3" xfId="40252" xr:uid="{73BA2101-2F61-4153-B05F-C06C76DA213A}"/>
    <cellStyle name="Separador de milhares 2 4 10 6 5" xfId="22564" xr:uid="{4E57ADA3-941B-45B6-8D20-A0204D142331}"/>
    <cellStyle name="Separador de milhares 2 4 10 6 6" xfId="34360" xr:uid="{40D8DD1C-E9FB-4D10-B4CF-7BCD50784ED8}"/>
    <cellStyle name="Separador de milhares 2 4 10 7" xfId="4168" xr:uid="{00000000-0005-0000-0000-0000021A0000}"/>
    <cellStyle name="Separador de milhares 2 4 10 7 2" xfId="12122" xr:uid="{00000000-0005-0000-0000-0000031A0000}"/>
    <cellStyle name="Separador de milhares 2 4 10 7 2 2" xfId="15063" xr:uid="{00000000-0005-0000-0000-0000041A0000}"/>
    <cellStyle name="Separador de milhares 2 4 10 7 2 2 2" xfId="20991" xr:uid="{B8F22CE8-7C8D-442B-ACA3-F50EFA4A04FC}"/>
    <cellStyle name="Separador de milhares 2 4 10 7 2 2 2 2" xfId="32783" xr:uid="{378E3D73-B1A4-4238-A2E7-88024B5001CB}"/>
    <cellStyle name="Separador de milhares 2 4 10 7 2 2 2 3" xfId="44581" xr:uid="{651629CF-E0F4-40AA-846A-2FBD6028B249}"/>
    <cellStyle name="Separador de milhares 2 4 10 7 2 2 3" xfId="26890" xr:uid="{D702088C-883B-4B27-92A8-0BD1287AC45F}"/>
    <cellStyle name="Separador de milhares 2 4 10 7 2 2 4" xfId="38685" xr:uid="{40BFF6F6-D8B8-4467-A8DB-109E349018AD}"/>
    <cellStyle name="Separador de milhares 2 4 10 7 2 3" xfId="18056" xr:uid="{81456D31-6585-47E7-AB80-22D55CE110F4}"/>
    <cellStyle name="Separador de milhares 2 4 10 7 2 3 2" xfId="29847" xr:uid="{ACCD5EC8-C0F0-4029-9FBE-5356CB7AC7A1}"/>
    <cellStyle name="Separador de milhares 2 4 10 7 2 3 3" xfId="41645" xr:uid="{CCB94169-A6F8-4962-A658-03C8606A5245}"/>
    <cellStyle name="Separador de milhares 2 4 10 7 2 4" xfId="23954" xr:uid="{39A841DE-81FB-42C9-B51C-B131EB8E4B5E}"/>
    <cellStyle name="Separador de milhares 2 4 10 7 2 5" xfId="35749" xr:uid="{4C2D1F67-98AE-4048-B2A8-0FC2BABC8438}"/>
    <cellStyle name="Separador de milhares 2 4 10 7 3" xfId="13675" xr:uid="{00000000-0005-0000-0000-0000051A0000}"/>
    <cellStyle name="Separador de milhares 2 4 10 7 3 2" xfId="19604" xr:uid="{0D406D85-943E-4EE0-B5BA-45BADCD08245}"/>
    <cellStyle name="Separador de milhares 2 4 10 7 3 2 2" xfId="31395" xr:uid="{89DB6195-F44C-4A64-AE2A-25D4B6976A18}"/>
    <cellStyle name="Separador de milhares 2 4 10 7 3 2 3" xfId="43193" xr:uid="{D3A56E06-12BB-4806-8BB6-B82C497FB6B4}"/>
    <cellStyle name="Separador de milhares 2 4 10 7 3 3" xfId="25502" xr:uid="{EEC1651D-A993-41BD-B617-E0E0E18BCFA2}"/>
    <cellStyle name="Separador de milhares 2 4 10 7 3 4" xfId="37297" xr:uid="{EE4BCE12-8E60-4EAF-8DDE-8DF6A12B7055}"/>
    <cellStyle name="Separador de milhares 2 4 10 7 4" xfId="16664" xr:uid="{D889CEFA-93D2-4A74-A535-9FE328B07ECE}"/>
    <cellStyle name="Separador de milhares 2 4 10 7 4 2" xfId="28455" xr:uid="{FB309152-A875-4365-86B3-BFCFE1A13824}"/>
    <cellStyle name="Separador de milhares 2 4 10 7 4 3" xfId="40253" xr:uid="{CF91B722-DAA2-4B7B-9C48-34A24F8D314D}"/>
    <cellStyle name="Separador de milhares 2 4 10 7 5" xfId="22565" xr:uid="{C9684F85-503B-4792-8FEA-4508D039CD6D}"/>
    <cellStyle name="Separador de milhares 2 4 10 7 6" xfId="34361" xr:uid="{E0CDD29E-8C66-4F2B-9C5A-07A65116FDD0}"/>
    <cellStyle name="Separador de milhares 2 4 10 8" xfId="12102" xr:uid="{00000000-0005-0000-0000-0000061A0000}"/>
    <cellStyle name="Separador de milhares 2 4 10 8 2" xfId="15043" xr:uid="{00000000-0005-0000-0000-0000071A0000}"/>
    <cellStyle name="Separador de milhares 2 4 10 8 2 2" xfId="20971" xr:uid="{12B0F1B3-EC46-429F-A51E-C2713F6B0C23}"/>
    <cellStyle name="Separador de milhares 2 4 10 8 2 2 2" xfId="32763" xr:uid="{AAFFF1F0-9479-434E-B524-B926071C2F91}"/>
    <cellStyle name="Separador de milhares 2 4 10 8 2 2 3" xfId="44561" xr:uid="{E8CE6771-1F09-4D4F-9949-23CB696D2EB8}"/>
    <cellStyle name="Separador de milhares 2 4 10 8 2 3" xfId="26870" xr:uid="{23211A34-C943-46A5-9116-F0F1D1DADEED}"/>
    <cellStyle name="Separador de milhares 2 4 10 8 2 4" xfId="38665" xr:uid="{8075664E-FE1C-488E-92F6-06E2853D23AB}"/>
    <cellStyle name="Separador de milhares 2 4 10 8 3" xfId="18036" xr:uid="{668898D2-225D-4669-9C2F-701F54C5C94D}"/>
    <cellStyle name="Separador de milhares 2 4 10 8 3 2" xfId="29827" xr:uid="{96C4F3F4-0003-4602-8438-26298DB195F8}"/>
    <cellStyle name="Separador de milhares 2 4 10 8 3 3" xfId="41625" xr:uid="{E38A5012-7324-48E4-9AC7-276520B429BF}"/>
    <cellStyle name="Separador de milhares 2 4 10 8 4" xfId="23934" xr:uid="{A59E319E-02B3-4552-A962-FE32A4DC59E9}"/>
    <cellStyle name="Separador de milhares 2 4 10 8 5" xfId="35729" xr:uid="{844D57C1-A030-40BC-A624-D5B59A6996AB}"/>
    <cellStyle name="Separador de milhares 2 4 10 9" xfId="13655" xr:uid="{00000000-0005-0000-0000-0000081A0000}"/>
    <cellStyle name="Separador de milhares 2 4 10 9 2" xfId="19584" xr:uid="{CAECEBEB-512F-4332-83A8-5E5341BB7993}"/>
    <cellStyle name="Separador de milhares 2 4 10 9 2 2" xfId="31375" xr:uid="{858696D9-369A-4C94-9B4A-3217A7560DAF}"/>
    <cellStyle name="Separador de milhares 2 4 10 9 2 3" xfId="43173" xr:uid="{55FD8C2A-4660-4A7D-863D-E3645CDFDB98}"/>
    <cellStyle name="Separador de milhares 2 4 10 9 3" xfId="25482" xr:uid="{F2AD8DF6-5BA0-4A3F-9D9C-ED5C94669662}"/>
    <cellStyle name="Separador de milhares 2 4 10 9 4" xfId="37277" xr:uid="{3E517B93-3438-4E04-90BE-4324926F2EE2}"/>
    <cellStyle name="Separador de milhares 2 4 11" xfId="4169" xr:uid="{00000000-0005-0000-0000-0000091A0000}"/>
    <cellStyle name="Separador de milhares 2 4 11 10" xfId="16665" xr:uid="{650D07AC-3C20-4981-B36D-86BC1E0B3D58}"/>
    <cellStyle name="Separador de milhares 2 4 11 10 2" xfId="28456" xr:uid="{84AD175D-5A3D-4D86-85CA-3A4BD9CC87BB}"/>
    <cellStyle name="Separador de milhares 2 4 11 10 3" xfId="40254" xr:uid="{8491E25A-D1E2-4410-9FAC-144EEB02741C}"/>
    <cellStyle name="Separador de milhares 2 4 11 11" xfId="22566" xr:uid="{700831FC-78EE-43DE-B3C3-86EC2BBABB02}"/>
    <cellStyle name="Separador de milhares 2 4 11 12" xfId="34362" xr:uid="{D3BF5134-8213-4979-B82D-1756F8887D22}"/>
    <cellStyle name="Separador de milhares 2 4 11 2" xfId="4170" xr:uid="{00000000-0005-0000-0000-00000A1A0000}"/>
    <cellStyle name="Separador de milhares 2 4 11 2 10" xfId="34363" xr:uid="{A2323A5A-0D18-416C-87D7-456E0E4FD884}"/>
    <cellStyle name="Separador de milhares 2 4 11 2 2" xfId="4171" xr:uid="{00000000-0005-0000-0000-00000B1A0000}"/>
    <cellStyle name="Separador de milhares 2 4 11 2 2 2" xfId="4172" xr:uid="{00000000-0005-0000-0000-00000C1A0000}"/>
    <cellStyle name="Separador de milhares 2 4 11 2 2 2 2" xfId="12126" xr:uid="{00000000-0005-0000-0000-00000D1A0000}"/>
    <cellStyle name="Separador de milhares 2 4 11 2 2 2 2 2" xfId="15067" xr:uid="{00000000-0005-0000-0000-00000E1A0000}"/>
    <cellStyle name="Separador de milhares 2 4 11 2 2 2 2 2 2" xfId="20995" xr:uid="{37E82F95-E0A2-45C0-BAEC-4FB8490220C9}"/>
    <cellStyle name="Separador de milhares 2 4 11 2 2 2 2 2 2 2" xfId="32787" xr:uid="{C4713063-0AEB-4259-83E3-55563CE60A54}"/>
    <cellStyle name="Separador de milhares 2 4 11 2 2 2 2 2 2 3" xfId="44585" xr:uid="{7A459430-BEE2-4544-848F-14A6CE111ED3}"/>
    <cellStyle name="Separador de milhares 2 4 11 2 2 2 2 2 3" xfId="26894" xr:uid="{81B461FE-D47E-41F0-89B2-F3715C894B6F}"/>
    <cellStyle name="Separador de milhares 2 4 11 2 2 2 2 2 4" xfId="38689" xr:uid="{A4DAFC5F-8A95-4BA2-8124-A1D30B1C1EF4}"/>
    <cellStyle name="Separador de milhares 2 4 11 2 2 2 2 3" xfId="18060" xr:uid="{C327E188-7D92-4F38-BCAB-3F14148C8ECA}"/>
    <cellStyle name="Separador de milhares 2 4 11 2 2 2 2 3 2" xfId="29851" xr:uid="{E88C7261-32A3-45E3-9B1A-E685C68AF099}"/>
    <cellStyle name="Separador de milhares 2 4 11 2 2 2 2 3 3" xfId="41649" xr:uid="{631EBC39-995B-4FF3-9D26-035C24BAC2E3}"/>
    <cellStyle name="Separador de milhares 2 4 11 2 2 2 2 4" xfId="23958" xr:uid="{E16C75FF-0D0A-4975-9600-58EE190A537E}"/>
    <cellStyle name="Separador de milhares 2 4 11 2 2 2 2 5" xfId="35753" xr:uid="{2EA4CB45-0FE5-4522-8FD7-08DE50363717}"/>
    <cellStyle name="Separador de milhares 2 4 11 2 2 2 3" xfId="13679" xr:uid="{00000000-0005-0000-0000-00000F1A0000}"/>
    <cellStyle name="Separador de milhares 2 4 11 2 2 2 3 2" xfId="19608" xr:uid="{0669ADAF-E877-41C4-8490-82A44101B182}"/>
    <cellStyle name="Separador de milhares 2 4 11 2 2 2 3 2 2" xfId="31399" xr:uid="{D9BDF622-FF5C-4F60-87B3-6EB7ABE2DA49}"/>
    <cellStyle name="Separador de milhares 2 4 11 2 2 2 3 2 3" xfId="43197" xr:uid="{7059AD4E-2A0B-4D34-B5C0-61AB436A57E6}"/>
    <cellStyle name="Separador de milhares 2 4 11 2 2 2 3 3" xfId="25506" xr:uid="{14980913-2CCB-4B7F-8EA0-E942989C28CB}"/>
    <cellStyle name="Separador de milhares 2 4 11 2 2 2 3 4" xfId="37301" xr:uid="{27948596-DD06-443A-9E83-B89D41BD3DA2}"/>
    <cellStyle name="Separador de milhares 2 4 11 2 2 2 4" xfId="16668" xr:uid="{90B4800C-7E21-468E-95A2-D14C7AFA62D7}"/>
    <cellStyle name="Separador de milhares 2 4 11 2 2 2 4 2" xfId="28459" xr:uid="{07D0B30B-53AA-43B7-B36C-080B54593803}"/>
    <cellStyle name="Separador de milhares 2 4 11 2 2 2 4 3" xfId="40257" xr:uid="{5C39C123-87D0-4B2B-9FA5-5D76A67EE883}"/>
    <cellStyle name="Separador de milhares 2 4 11 2 2 2 5" xfId="22569" xr:uid="{F99D34B1-1071-42F9-8E08-0555F7110057}"/>
    <cellStyle name="Separador de milhares 2 4 11 2 2 2 6" xfId="34365" xr:uid="{07577C26-1B01-459E-B14B-3F427FEA2414}"/>
    <cellStyle name="Separador de milhares 2 4 11 2 2 3" xfId="4173" xr:uid="{00000000-0005-0000-0000-0000101A0000}"/>
    <cellStyle name="Separador de milhares 2 4 11 2 2 3 2" xfId="12127" xr:uid="{00000000-0005-0000-0000-0000111A0000}"/>
    <cellStyle name="Separador de milhares 2 4 11 2 2 3 2 2" xfId="15068" xr:uid="{00000000-0005-0000-0000-0000121A0000}"/>
    <cellStyle name="Separador de milhares 2 4 11 2 2 3 2 2 2" xfId="20996" xr:uid="{CCE268FA-F26D-4BE2-A0BC-F7FB05194B95}"/>
    <cellStyle name="Separador de milhares 2 4 11 2 2 3 2 2 2 2" xfId="32788" xr:uid="{31CFBDE3-5E8D-4E4A-8199-262A42A7425C}"/>
    <cellStyle name="Separador de milhares 2 4 11 2 2 3 2 2 2 3" xfId="44586" xr:uid="{820E4F0A-EFA7-488A-A46A-1551F3E26D54}"/>
    <cellStyle name="Separador de milhares 2 4 11 2 2 3 2 2 3" xfId="26895" xr:uid="{9083E99A-EC85-4C35-BAD3-E5F59C862967}"/>
    <cellStyle name="Separador de milhares 2 4 11 2 2 3 2 2 4" xfId="38690" xr:uid="{7AEA0524-B6DC-4841-B061-50E69653EAE8}"/>
    <cellStyle name="Separador de milhares 2 4 11 2 2 3 2 3" xfId="18061" xr:uid="{9E21FE6E-7AB2-42B8-910C-56721D4395B8}"/>
    <cellStyle name="Separador de milhares 2 4 11 2 2 3 2 3 2" xfId="29852" xr:uid="{2B6C35E7-67D7-4881-AD23-777941416ABF}"/>
    <cellStyle name="Separador de milhares 2 4 11 2 2 3 2 3 3" xfId="41650" xr:uid="{ABAC8C72-0E89-4123-B85E-9747E1D77D69}"/>
    <cellStyle name="Separador de milhares 2 4 11 2 2 3 2 4" xfId="23959" xr:uid="{66C362D2-44B2-4271-8F7D-9FE1AC3A546D}"/>
    <cellStyle name="Separador de milhares 2 4 11 2 2 3 2 5" xfId="35754" xr:uid="{2F9D2ACE-4D49-4A03-95CA-08519B283BCB}"/>
    <cellStyle name="Separador de milhares 2 4 11 2 2 3 3" xfId="13680" xr:uid="{00000000-0005-0000-0000-0000131A0000}"/>
    <cellStyle name="Separador de milhares 2 4 11 2 2 3 3 2" xfId="19609" xr:uid="{00047A29-4C15-485E-8AB5-C911F950B01D}"/>
    <cellStyle name="Separador de milhares 2 4 11 2 2 3 3 2 2" xfId="31400" xr:uid="{BA936385-1854-4220-A91F-C912C49A3027}"/>
    <cellStyle name="Separador de milhares 2 4 11 2 2 3 3 2 3" xfId="43198" xr:uid="{D142AAC5-A99A-48C4-B148-B99AF69B2C83}"/>
    <cellStyle name="Separador de milhares 2 4 11 2 2 3 3 3" xfId="25507" xr:uid="{CD4913E6-712D-4B54-935E-B22814B4B84E}"/>
    <cellStyle name="Separador de milhares 2 4 11 2 2 3 3 4" xfId="37302" xr:uid="{6E26010A-2308-4E70-943C-BE7BF912F37D}"/>
    <cellStyle name="Separador de milhares 2 4 11 2 2 3 4" xfId="16669" xr:uid="{76143B08-2199-488C-A4DB-4F96B9CFB307}"/>
    <cellStyle name="Separador de milhares 2 4 11 2 2 3 4 2" xfId="28460" xr:uid="{4E1B593E-1029-4D17-89E1-AAF8F384767C}"/>
    <cellStyle name="Separador de milhares 2 4 11 2 2 3 4 3" xfId="40258" xr:uid="{C588867A-62E0-47A2-A716-6A1C7C6267B6}"/>
    <cellStyle name="Separador de milhares 2 4 11 2 2 3 5" xfId="22570" xr:uid="{86768F0D-D9F1-4724-B3A8-3CE53595F6DA}"/>
    <cellStyle name="Separador de milhares 2 4 11 2 2 3 6" xfId="34366" xr:uid="{2ED5E37B-0B28-4D14-B23F-FBABAB789105}"/>
    <cellStyle name="Separador de milhares 2 4 11 2 2 4" xfId="12125" xr:uid="{00000000-0005-0000-0000-0000141A0000}"/>
    <cellStyle name="Separador de milhares 2 4 11 2 2 4 2" xfId="15066" xr:uid="{00000000-0005-0000-0000-0000151A0000}"/>
    <cellStyle name="Separador de milhares 2 4 11 2 2 4 2 2" xfId="20994" xr:uid="{36DF5FDC-266F-4DB2-B106-7348AF7EDF1F}"/>
    <cellStyle name="Separador de milhares 2 4 11 2 2 4 2 2 2" xfId="32786" xr:uid="{D192B373-7A28-42E2-8570-EFDBA82AB9E9}"/>
    <cellStyle name="Separador de milhares 2 4 11 2 2 4 2 2 3" xfId="44584" xr:uid="{C3FE756A-FFFF-433E-9621-762BD31933DB}"/>
    <cellStyle name="Separador de milhares 2 4 11 2 2 4 2 3" xfId="26893" xr:uid="{44F2DF32-890A-46D6-960E-7B461BFBA412}"/>
    <cellStyle name="Separador de milhares 2 4 11 2 2 4 2 4" xfId="38688" xr:uid="{7AA31716-DAB7-46AA-A777-EF24225576FE}"/>
    <cellStyle name="Separador de milhares 2 4 11 2 2 4 3" xfId="18059" xr:uid="{C82A1208-353A-41C9-8415-9AC067668D4F}"/>
    <cellStyle name="Separador de milhares 2 4 11 2 2 4 3 2" xfId="29850" xr:uid="{CEB625B5-633A-40E0-89E3-9B104C36C9F5}"/>
    <cellStyle name="Separador de milhares 2 4 11 2 2 4 3 3" xfId="41648" xr:uid="{CE39BCC9-90A9-456E-9585-3AFB33A4FE5E}"/>
    <cellStyle name="Separador de milhares 2 4 11 2 2 4 4" xfId="23957" xr:uid="{53D60EEC-6A92-4717-8C7C-F10DCCE4F983}"/>
    <cellStyle name="Separador de milhares 2 4 11 2 2 4 5" xfId="35752" xr:uid="{8DCBF1E6-02A5-4A36-A821-955F0C52D943}"/>
    <cellStyle name="Separador de milhares 2 4 11 2 2 5" xfId="13678" xr:uid="{00000000-0005-0000-0000-0000161A0000}"/>
    <cellStyle name="Separador de milhares 2 4 11 2 2 5 2" xfId="19607" xr:uid="{538197E4-9E3B-4A2C-8800-01C34F8665AA}"/>
    <cellStyle name="Separador de milhares 2 4 11 2 2 5 2 2" xfId="31398" xr:uid="{A899FF0C-0715-443F-BE4C-07DDDC6CE2D3}"/>
    <cellStyle name="Separador de milhares 2 4 11 2 2 5 2 3" xfId="43196" xr:uid="{0E2C8400-E1A7-4BD8-926C-7DBB24154380}"/>
    <cellStyle name="Separador de milhares 2 4 11 2 2 5 3" xfId="25505" xr:uid="{FD4A76B4-429F-4636-9B75-80C3DC45B85C}"/>
    <cellStyle name="Separador de milhares 2 4 11 2 2 5 4" xfId="37300" xr:uid="{9D578423-8E58-4EB2-91E5-598AA8254EC9}"/>
    <cellStyle name="Separador de milhares 2 4 11 2 2 6" xfId="16667" xr:uid="{CB86F896-F14D-4CAB-B7DD-131F2F83CB23}"/>
    <cellStyle name="Separador de milhares 2 4 11 2 2 6 2" xfId="28458" xr:uid="{464DBF77-EFE2-4051-A630-A8EF24A549E8}"/>
    <cellStyle name="Separador de milhares 2 4 11 2 2 6 3" xfId="40256" xr:uid="{874F59DE-9B54-4967-8FF9-0EA54C324957}"/>
    <cellStyle name="Separador de milhares 2 4 11 2 2 7" xfId="22568" xr:uid="{37331235-4CFF-44F5-9E96-7CD2DC47EE4E}"/>
    <cellStyle name="Separador de milhares 2 4 11 2 2 8" xfId="34364" xr:uid="{CCD6C39E-28B5-4BF5-89DF-E86115AF5C3F}"/>
    <cellStyle name="Separador de milhares 2 4 11 2 3" xfId="4174" xr:uid="{00000000-0005-0000-0000-0000171A0000}"/>
    <cellStyle name="Separador de milhares 2 4 11 2 3 2" xfId="12128" xr:uid="{00000000-0005-0000-0000-0000181A0000}"/>
    <cellStyle name="Separador de milhares 2 4 11 2 3 2 2" xfId="15069" xr:uid="{00000000-0005-0000-0000-0000191A0000}"/>
    <cellStyle name="Separador de milhares 2 4 11 2 3 2 2 2" xfId="20997" xr:uid="{E37B042A-9093-4B67-9CDE-C2593A11F883}"/>
    <cellStyle name="Separador de milhares 2 4 11 2 3 2 2 2 2" xfId="32789" xr:uid="{8A928F52-4592-4766-82CF-E4CD5646FAC5}"/>
    <cellStyle name="Separador de milhares 2 4 11 2 3 2 2 2 3" xfId="44587" xr:uid="{8A8B0232-A430-48F5-84EF-9721C0CFDF81}"/>
    <cellStyle name="Separador de milhares 2 4 11 2 3 2 2 3" xfId="26896" xr:uid="{62F1FB5E-9D25-4C52-88A4-0F47207218F8}"/>
    <cellStyle name="Separador de milhares 2 4 11 2 3 2 2 4" xfId="38691" xr:uid="{77EAC0BF-BF92-49AB-A7AA-65364B594401}"/>
    <cellStyle name="Separador de milhares 2 4 11 2 3 2 3" xfId="18062" xr:uid="{40E9A8E5-AC1B-4633-951B-14C28050071B}"/>
    <cellStyle name="Separador de milhares 2 4 11 2 3 2 3 2" xfId="29853" xr:uid="{E832DC1B-242A-4E94-951C-B20F2F987623}"/>
    <cellStyle name="Separador de milhares 2 4 11 2 3 2 3 3" xfId="41651" xr:uid="{028A4505-EB95-43AC-971B-18F2EA8ADBF8}"/>
    <cellStyle name="Separador de milhares 2 4 11 2 3 2 4" xfId="23960" xr:uid="{1DFCB7A3-B3B6-4F43-8BF5-D491D748A37C}"/>
    <cellStyle name="Separador de milhares 2 4 11 2 3 2 5" xfId="35755" xr:uid="{AE02604D-6639-4C89-B730-C6268F40D923}"/>
    <cellStyle name="Separador de milhares 2 4 11 2 3 3" xfId="13681" xr:uid="{00000000-0005-0000-0000-00001A1A0000}"/>
    <cellStyle name="Separador de milhares 2 4 11 2 3 3 2" xfId="19610" xr:uid="{A779468E-7D0E-4860-9291-C6956F8BBD50}"/>
    <cellStyle name="Separador de milhares 2 4 11 2 3 3 2 2" xfId="31401" xr:uid="{499282D5-6D90-4ED1-9CB2-C4DAE28A0CEF}"/>
    <cellStyle name="Separador de milhares 2 4 11 2 3 3 2 3" xfId="43199" xr:uid="{654D1F43-759F-4EA2-8C58-1CCF96F3C1B5}"/>
    <cellStyle name="Separador de milhares 2 4 11 2 3 3 3" xfId="25508" xr:uid="{3127E78C-87E7-4305-BF38-84C36D7C42C3}"/>
    <cellStyle name="Separador de milhares 2 4 11 2 3 3 4" xfId="37303" xr:uid="{D8300975-681C-49A5-B1F1-FA1024EE8F55}"/>
    <cellStyle name="Separador de milhares 2 4 11 2 3 4" xfId="16670" xr:uid="{DB763534-CBBD-4BE9-A072-322C051E9B9C}"/>
    <cellStyle name="Separador de milhares 2 4 11 2 3 4 2" xfId="28461" xr:uid="{B831FF09-9101-4874-89D8-75E3BED9B34A}"/>
    <cellStyle name="Separador de milhares 2 4 11 2 3 4 3" xfId="40259" xr:uid="{50ABF29B-8068-4601-8F95-D994F421B57F}"/>
    <cellStyle name="Separador de milhares 2 4 11 2 3 5" xfId="22571" xr:uid="{1AEB5F5A-DFFF-41BA-9C8C-DE4BFB2D0528}"/>
    <cellStyle name="Separador de milhares 2 4 11 2 3 6" xfId="34367" xr:uid="{C0133332-6820-4DD4-8858-9D86CE08B706}"/>
    <cellStyle name="Separador de milhares 2 4 11 2 4" xfId="4175" xr:uid="{00000000-0005-0000-0000-00001B1A0000}"/>
    <cellStyle name="Separador de milhares 2 4 11 2 4 2" xfId="12129" xr:uid="{00000000-0005-0000-0000-00001C1A0000}"/>
    <cellStyle name="Separador de milhares 2 4 11 2 4 2 2" xfId="15070" xr:uid="{00000000-0005-0000-0000-00001D1A0000}"/>
    <cellStyle name="Separador de milhares 2 4 11 2 4 2 2 2" xfId="20998" xr:uid="{78EE0294-0576-4249-9A10-872C865588CD}"/>
    <cellStyle name="Separador de milhares 2 4 11 2 4 2 2 2 2" xfId="32790" xr:uid="{0A2E3568-6AF2-48D9-8500-B8A01E13D1FC}"/>
    <cellStyle name="Separador de milhares 2 4 11 2 4 2 2 2 3" xfId="44588" xr:uid="{0787BA6A-FB03-4D08-AD7E-0CC95E3BB9C5}"/>
    <cellStyle name="Separador de milhares 2 4 11 2 4 2 2 3" xfId="26897" xr:uid="{36199F91-E276-4880-B140-22104261A9A5}"/>
    <cellStyle name="Separador de milhares 2 4 11 2 4 2 2 4" xfId="38692" xr:uid="{0CF65BE4-0F48-4156-AD40-3C3F18101190}"/>
    <cellStyle name="Separador de milhares 2 4 11 2 4 2 3" xfId="18063" xr:uid="{31AD5B9E-2011-4D77-8586-C1BD2E0F94E2}"/>
    <cellStyle name="Separador de milhares 2 4 11 2 4 2 3 2" xfId="29854" xr:uid="{C7FC08AD-42B4-495B-BD6E-78F4369306D7}"/>
    <cellStyle name="Separador de milhares 2 4 11 2 4 2 3 3" xfId="41652" xr:uid="{3228D3F2-8C45-477F-BBA3-62899C6790A3}"/>
    <cellStyle name="Separador de milhares 2 4 11 2 4 2 4" xfId="23961" xr:uid="{8B2FC59F-0015-4FF2-8D07-E0DD8F67A869}"/>
    <cellStyle name="Separador de milhares 2 4 11 2 4 2 5" xfId="35756" xr:uid="{763AA801-8242-458C-A14C-D69A1625804E}"/>
    <cellStyle name="Separador de milhares 2 4 11 2 4 3" xfId="13682" xr:uid="{00000000-0005-0000-0000-00001E1A0000}"/>
    <cellStyle name="Separador de milhares 2 4 11 2 4 3 2" xfId="19611" xr:uid="{8B0EDAAB-7A81-4366-9F05-0B8F28B51E76}"/>
    <cellStyle name="Separador de milhares 2 4 11 2 4 3 2 2" xfId="31402" xr:uid="{A575172D-3ABA-417D-8D25-784F8DA62FE0}"/>
    <cellStyle name="Separador de milhares 2 4 11 2 4 3 2 3" xfId="43200" xr:uid="{37A27A73-3011-4DF5-8C7D-64211BDED5A2}"/>
    <cellStyle name="Separador de milhares 2 4 11 2 4 3 3" xfId="25509" xr:uid="{EAE88238-B5FC-4107-9503-07FF9C626E22}"/>
    <cellStyle name="Separador de milhares 2 4 11 2 4 3 4" xfId="37304" xr:uid="{7C3E7BE8-B300-4FED-AB48-1D8648E2EA92}"/>
    <cellStyle name="Separador de milhares 2 4 11 2 4 4" xfId="16671" xr:uid="{8EA76175-EA04-45ED-A473-1F85063F3ED5}"/>
    <cellStyle name="Separador de milhares 2 4 11 2 4 4 2" xfId="28462" xr:uid="{0DAF6FC6-0DCB-4BEE-A9FB-83CC475E5043}"/>
    <cellStyle name="Separador de milhares 2 4 11 2 4 4 3" xfId="40260" xr:uid="{0A15779B-6B50-41EE-B9B1-7137E7DC3A44}"/>
    <cellStyle name="Separador de milhares 2 4 11 2 4 5" xfId="22572" xr:uid="{70E4C5F3-931F-4646-9579-895F4163AE45}"/>
    <cellStyle name="Separador de milhares 2 4 11 2 4 6" xfId="34368" xr:uid="{8E365C1E-19D3-42E8-AB6E-01B347C7D7F8}"/>
    <cellStyle name="Separador de milhares 2 4 11 2 5" xfId="4176" xr:uid="{00000000-0005-0000-0000-00001F1A0000}"/>
    <cellStyle name="Separador de milhares 2 4 11 2 5 2" xfId="12130" xr:uid="{00000000-0005-0000-0000-0000201A0000}"/>
    <cellStyle name="Separador de milhares 2 4 11 2 5 2 2" xfId="15071" xr:uid="{00000000-0005-0000-0000-0000211A0000}"/>
    <cellStyle name="Separador de milhares 2 4 11 2 5 2 2 2" xfId="20999" xr:uid="{EC223CFE-50A6-49B0-AEB8-561F41D07522}"/>
    <cellStyle name="Separador de milhares 2 4 11 2 5 2 2 2 2" xfId="32791" xr:uid="{BFCD2D25-6FC1-4D16-BF9B-884A0BC85E3C}"/>
    <cellStyle name="Separador de milhares 2 4 11 2 5 2 2 2 3" xfId="44589" xr:uid="{DD9FFE6C-AA68-46C0-958A-39CC8459122E}"/>
    <cellStyle name="Separador de milhares 2 4 11 2 5 2 2 3" xfId="26898" xr:uid="{AD448B8F-5E47-4745-A38F-0C6B6B9A449F}"/>
    <cellStyle name="Separador de milhares 2 4 11 2 5 2 2 4" xfId="38693" xr:uid="{6CF6C0FC-1361-43E6-8028-A953335070D4}"/>
    <cellStyle name="Separador de milhares 2 4 11 2 5 2 3" xfId="18064" xr:uid="{CB7B09DA-C8C1-4BE6-AE78-D67CD6F8BAFB}"/>
    <cellStyle name="Separador de milhares 2 4 11 2 5 2 3 2" xfId="29855" xr:uid="{E01BD7CF-674A-48F7-8303-559850B39E41}"/>
    <cellStyle name="Separador de milhares 2 4 11 2 5 2 3 3" xfId="41653" xr:uid="{76A8DD5C-1516-445D-A759-CC5AF6293AED}"/>
    <cellStyle name="Separador de milhares 2 4 11 2 5 2 4" xfId="23962" xr:uid="{A756E4C0-DEC0-41E6-8223-1E74AEB6E5F6}"/>
    <cellStyle name="Separador de milhares 2 4 11 2 5 2 5" xfId="35757" xr:uid="{C26B36BC-9483-453B-A2BD-D0B5A9490A74}"/>
    <cellStyle name="Separador de milhares 2 4 11 2 5 3" xfId="13683" xr:uid="{00000000-0005-0000-0000-0000221A0000}"/>
    <cellStyle name="Separador de milhares 2 4 11 2 5 3 2" xfId="19612" xr:uid="{DF8C540B-3547-469D-ABF8-F50FE6125443}"/>
    <cellStyle name="Separador de milhares 2 4 11 2 5 3 2 2" xfId="31403" xr:uid="{4515E93F-170A-4B00-8CE9-92E2FD137713}"/>
    <cellStyle name="Separador de milhares 2 4 11 2 5 3 2 3" xfId="43201" xr:uid="{CDC3589E-F7D7-4140-8021-8CE58521AE94}"/>
    <cellStyle name="Separador de milhares 2 4 11 2 5 3 3" xfId="25510" xr:uid="{82EB969B-17B6-4AC7-ACA4-EABA31631B96}"/>
    <cellStyle name="Separador de milhares 2 4 11 2 5 3 4" xfId="37305" xr:uid="{5FC9CD8F-6B9C-4660-AF42-58D2005D5E9A}"/>
    <cellStyle name="Separador de milhares 2 4 11 2 5 4" xfId="16672" xr:uid="{0EF10AF6-D29E-4D81-AC88-DAF31D8E000D}"/>
    <cellStyle name="Separador de milhares 2 4 11 2 5 4 2" xfId="28463" xr:uid="{82C55863-8CBD-4A01-BF5D-0E33492EBF6F}"/>
    <cellStyle name="Separador de milhares 2 4 11 2 5 4 3" xfId="40261" xr:uid="{27868F70-FFBA-4B12-8A72-DD245128A8C9}"/>
    <cellStyle name="Separador de milhares 2 4 11 2 5 5" xfId="22573" xr:uid="{1F368617-AE67-4088-8B63-9D2AB70E3FA0}"/>
    <cellStyle name="Separador de milhares 2 4 11 2 5 6" xfId="34369" xr:uid="{45A12084-8E0E-4371-AFA9-3C36A9C0187E}"/>
    <cellStyle name="Separador de milhares 2 4 11 2 6" xfId="12124" xr:uid="{00000000-0005-0000-0000-0000231A0000}"/>
    <cellStyle name="Separador de milhares 2 4 11 2 6 2" xfId="15065" xr:uid="{00000000-0005-0000-0000-0000241A0000}"/>
    <cellStyle name="Separador de milhares 2 4 11 2 6 2 2" xfId="20993" xr:uid="{DFC7540E-BEB9-4BFB-B8FB-3E95C052B92A}"/>
    <cellStyle name="Separador de milhares 2 4 11 2 6 2 2 2" xfId="32785" xr:uid="{CDC54BD2-CB7C-4C25-979A-63A4E8BD56F8}"/>
    <cellStyle name="Separador de milhares 2 4 11 2 6 2 2 3" xfId="44583" xr:uid="{E1759028-1462-448B-A37A-83DF88DE04FE}"/>
    <cellStyle name="Separador de milhares 2 4 11 2 6 2 3" xfId="26892" xr:uid="{6B81A53F-C86D-46A0-A8ED-ADF6B050D98B}"/>
    <cellStyle name="Separador de milhares 2 4 11 2 6 2 4" xfId="38687" xr:uid="{0795E0EA-87CF-4E92-A9FB-840A6A6E9FE8}"/>
    <cellStyle name="Separador de milhares 2 4 11 2 6 3" xfId="18058" xr:uid="{BD21326E-6996-4C46-93D2-0075B7B8B993}"/>
    <cellStyle name="Separador de milhares 2 4 11 2 6 3 2" xfId="29849" xr:uid="{07A4DB4F-C573-4B13-B37C-F8830C6C0C97}"/>
    <cellStyle name="Separador de milhares 2 4 11 2 6 3 3" xfId="41647" xr:uid="{330A0FEF-0A01-4704-B5C1-A620631454EB}"/>
    <cellStyle name="Separador de milhares 2 4 11 2 6 4" xfId="23956" xr:uid="{6E3A691E-7A1E-486F-A34A-6329454A9436}"/>
    <cellStyle name="Separador de milhares 2 4 11 2 6 5" xfId="35751" xr:uid="{8334DBA3-4067-4649-BB45-9E591629B9EC}"/>
    <cellStyle name="Separador de milhares 2 4 11 2 7" xfId="13677" xr:uid="{00000000-0005-0000-0000-0000251A0000}"/>
    <cellStyle name="Separador de milhares 2 4 11 2 7 2" xfId="19606" xr:uid="{327953DD-679C-4DDC-BBC5-36D046997F43}"/>
    <cellStyle name="Separador de milhares 2 4 11 2 7 2 2" xfId="31397" xr:uid="{E58A0C9C-D27C-48A1-8C0D-E651477DF4C6}"/>
    <cellStyle name="Separador de milhares 2 4 11 2 7 2 3" xfId="43195" xr:uid="{0984AC16-A732-47FE-A311-411D4CFC7043}"/>
    <cellStyle name="Separador de milhares 2 4 11 2 7 3" xfId="25504" xr:uid="{1FBA7CBD-5EB9-46A9-B7E5-93D1DB8E948A}"/>
    <cellStyle name="Separador de milhares 2 4 11 2 7 4" xfId="37299" xr:uid="{AE0BF6CD-6A4F-4C56-9D18-6EEAF3504843}"/>
    <cellStyle name="Separador de milhares 2 4 11 2 8" xfId="16666" xr:uid="{CE2F9F6E-5575-4DE1-9146-AFB706C74F6C}"/>
    <cellStyle name="Separador de milhares 2 4 11 2 8 2" xfId="28457" xr:uid="{5D03A8FD-7BB7-41D1-80E6-0F5320D3F328}"/>
    <cellStyle name="Separador de milhares 2 4 11 2 8 3" xfId="40255" xr:uid="{8CCD971E-2C2D-49B0-9B86-14384E0DE379}"/>
    <cellStyle name="Separador de milhares 2 4 11 2 9" xfId="22567" xr:uid="{9300CE85-C03E-4678-875E-3E343E0ADBEA}"/>
    <cellStyle name="Separador de milhares 2 4 11 3" xfId="4177" xr:uid="{00000000-0005-0000-0000-0000261A0000}"/>
    <cellStyle name="Separador de milhares 2 4 11 3 10" xfId="34370" xr:uid="{2DF39DA7-165D-43AA-A17E-9B1F077CAAEA}"/>
    <cellStyle name="Separador de milhares 2 4 11 3 2" xfId="4178" xr:uid="{00000000-0005-0000-0000-0000271A0000}"/>
    <cellStyle name="Separador de milhares 2 4 11 3 2 2" xfId="4179" xr:uid="{00000000-0005-0000-0000-0000281A0000}"/>
    <cellStyle name="Separador de milhares 2 4 11 3 2 2 2" xfId="12133" xr:uid="{00000000-0005-0000-0000-0000291A0000}"/>
    <cellStyle name="Separador de milhares 2 4 11 3 2 2 2 2" xfId="15074" xr:uid="{00000000-0005-0000-0000-00002A1A0000}"/>
    <cellStyle name="Separador de milhares 2 4 11 3 2 2 2 2 2" xfId="21002" xr:uid="{A70FEE00-AE33-499C-AFE7-4EF9ACB94FF1}"/>
    <cellStyle name="Separador de milhares 2 4 11 3 2 2 2 2 2 2" xfId="32794" xr:uid="{F90CDBF7-5349-42B3-B4AD-FB6F7F621BA8}"/>
    <cellStyle name="Separador de milhares 2 4 11 3 2 2 2 2 2 3" xfId="44592" xr:uid="{39D1C235-45C0-4D6D-BC17-1981034881D1}"/>
    <cellStyle name="Separador de milhares 2 4 11 3 2 2 2 2 3" xfId="26901" xr:uid="{8627494B-BAC9-4737-8D05-A63EA0C012FB}"/>
    <cellStyle name="Separador de milhares 2 4 11 3 2 2 2 2 4" xfId="38696" xr:uid="{C3F0CA4D-F5F5-4DC4-BB99-62F31191E944}"/>
    <cellStyle name="Separador de milhares 2 4 11 3 2 2 2 3" xfId="18067" xr:uid="{33655EB3-2A55-4B13-8002-C99548F2672C}"/>
    <cellStyle name="Separador de milhares 2 4 11 3 2 2 2 3 2" xfId="29858" xr:uid="{E636EC03-D095-41A0-89D9-A496722C6692}"/>
    <cellStyle name="Separador de milhares 2 4 11 3 2 2 2 3 3" xfId="41656" xr:uid="{2ECA3B7D-D3CC-4DCF-AB9D-9D7F8A157423}"/>
    <cellStyle name="Separador de milhares 2 4 11 3 2 2 2 4" xfId="23965" xr:uid="{093D0F6D-D9DD-45C0-9150-6DD5499DCD20}"/>
    <cellStyle name="Separador de milhares 2 4 11 3 2 2 2 5" xfId="35760" xr:uid="{972C0C46-BE02-46EE-8D63-3AA039A8D4BC}"/>
    <cellStyle name="Separador de milhares 2 4 11 3 2 2 3" xfId="13686" xr:uid="{00000000-0005-0000-0000-00002B1A0000}"/>
    <cellStyle name="Separador de milhares 2 4 11 3 2 2 3 2" xfId="19615" xr:uid="{7A248D57-29ED-4AD8-98A0-5E53A94AAA18}"/>
    <cellStyle name="Separador de milhares 2 4 11 3 2 2 3 2 2" xfId="31406" xr:uid="{C0D37B99-7F47-4BFD-81EE-FE9671234659}"/>
    <cellStyle name="Separador de milhares 2 4 11 3 2 2 3 2 3" xfId="43204" xr:uid="{7254A60D-FC21-4646-B8E9-931090CE6F9D}"/>
    <cellStyle name="Separador de milhares 2 4 11 3 2 2 3 3" xfId="25513" xr:uid="{961F6990-1E4F-4A13-A3B6-7EED95BF6338}"/>
    <cellStyle name="Separador de milhares 2 4 11 3 2 2 3 4" xfId="37308" xr:uid="{C7B53E14-06A1-4F5C-A93A-3633979C491A}"/>
    <cellStyle name="Separador de milhares 2 4 11 3 2 2 4" xfId="16675" xr:uid="{5FFF52A3-F9C2-40C7-8643-CFB5CE1C27A2}"/>
    <cellStyle name="Separador de milhares 2 4 11 3 2 2 4 2" xfId="28466" xr:uid="{4FC57FF1-76CE-493D-88F4-641D8187BD89}"/>
    <cellStyle name="Separador de milhares 2 4 11 3 2 2 4 3" xfId="40264" xr:uid="{065EA676-5AB7-4520-9902-44F8F0DAE1AD}"/>
    <cellStyle name="Separador de milhares 2 4 11 3 2 2 5" xfId="22576" xr:uid="{F0992608-A607-42A9-88FC-C6DF66802DB7}"/>
    <cellStyle name="Separador de milhares 2 4 11 3 2 2 6" xfId="34372" xr:uid="{5AD08B38-AF53-4747-8E15-0063869B9683}"/>
    <cellStyle name="Separador de milhares 2 4 11 3 2 3" xfId="4180" xr:uid="{00000000-0005-0000-0000-00002C1A0000}"/>
    <cellStyle name="Separador de milhares 2 4 11 3 2 3 2" xfId="12134" xr:uid="{00000000-0005-0000-0000-00002D1A0000}"/>
    <cellStyle name="Separador de milhares 2 4 11 3 2 3 2 2" xfId="15075" xr:uid="{00000000-0005-0000-0000-00002E1A0000}"/>
    <cellStyle name="Separador de milhares 2 4 11 3 2 3 2 2 2" xfId="21003" xr:uid="{6CF1BBEE-044A-4CC2-A8D8-87110E02BE67}"/>
    <cellStyle name="Separador de milhares 2 4 11 3 2 3 2 2 2 2" xfId="32795" xr:uid="{0357F59E-F2FB-42B9-B8F3-B7F7B1B8FBB7}"/>
    <cellStyle name="Separador de milhares 2 4 11 3 2 3 2 2 2 3" xfId="44593" xr:uid="{AD6B5F5D-1BDC-4285-A542-CEE6121136C9}"/>
    <cellStyle name="Separador de milhares 2 4 11 3 2 3 2 2 3" xfId="26902" xr:uid="{510F7CCF-403C-4A1D-A7E5-A6581528E54A}"/>
    <cellStyle name="Separador de milhares 2 4 11 3 2 3 2 2 4" xfId="38697" xr:uid="{CD0D86A9-367E-4FF1-9403-C295A0687713}"/>
    <cellStyle name="Separador de milhares 2 4 11 3 2 3 2 3" xfId="18068" xr:uid="{5EAF0888-5B74-49FF-81D4-AB20800F5DA4}"/>
    <cellStyle name="Separador de milhares 2 4 11 3 2 3 2 3 2" xfId="29859" xr:uid="{2661DC57-5E6C-4035-95C9-7256C0D20D3E}"/>
    <cellStyle name="Separador de milhares 2 4 11 3 2 3 2 3 3" xfId="41657" xr:uid="{80FA8587-6AE0-4193-95E9-3AA91D2610F9}"/>
    <cellStyle name="Separador de milhares 2 4 11 3 2 3 2 4" xfId="23966" xr:uid="{D644D00A-CF0C-465D-915A-F2A40EAF2BB5}"/>
    <cellStyle name="Separador de milhares 2 4 11 3 2 3 2 5" xfId="35761" xr:uid="{5E4498D7-F8A7-4003-96E6-73DD952991F8}"/>
    <cellStyle name="Separador de milhares 2 4 11 3 2 3 3" xfId="13687" xr:uid="{00000000-0005-0000-0000-00002F1A0000}"/>
    <cellStyle name="Separador de milhares 2 4 11 3 2 3 3 2" xfId="19616" xr:uid="{80982F78-5E09-4605-B538-FB6AC481AAC7}"/>
    <cellStyle name="Separador de milhares 2 4 11 3 2 3 3 2 2" xfId="31407" xr:uid="{3AFD937B-63B7-4951-8C7F-06E2860BA5B1}"/>
    <cellStyle name="Separador de milhares 2 4 11 3 2 3 3 2 3" xfId="43205" xr:uid="{A57B8DD0-7255-4EF9-BD99-F8618739C9B9}"/>
    <cellStyle name="Separador de milhares 2 4 11 3 2 3 3 3" xfId="25514" xr:uid="{E71A0354-3786-4BAB-ADCA-0B7A246764D9}"/>
    <cellStyle name="Separador de milhares 2 4 11 3 2 3 3 4" xfId="37309" xr:uid="{EFB54F75-63A7-4D93-A1E7-FC3461189F81}"/>
    <cellStyle name="Separador de milhares 2 4 11 3 2 3 4" xfId="16676" xr:uid="{5C078D9C-AA4A-4BAF-8DD6-2CA0CC9B5FDE}"/>
    <cellStyle name="Separador de milhares 2 4 11 3 2 3 4 2" xfId="28467" xr:uid="{F8DF08A2-FFA4-40C3-B2A4-7A9745921175}"/>
    <cellStyle name="Separador de milhares 2 4 11 3 2 3 4 3" xfId="40265" xr:uid="{569AC9BE-A1B7-4DCC-9E5D-E7519F2424A9}"/>
    <cellStyle name="Separador de milhares 2 4 11 3 2 3 5" xfId="22577" xr:uid="{3A79AF95-4331-4FDC-B2BD-6B165BEF7B90}"/>
    <cellStyle name="Separador de milhares 2 4 11 3 2 3 6" xfId="34373" xr:uid="{B6AB32DA-AA49-45E1-84E7-2FB15F7E84BB}"/>
    <cellStyle name="Separador de milhares 2 4 11 3 2 4" xfId="12132" xr:uid="{00000000-0005-0000-0000-0000301A0000}"/>
    <cellStyle name="Separador de milhares 2 4 11 3 2 4 2" xfId="15073" xr:uid="{00000000-0005-0000-0000-0000311A0000}"/>
    <cellStyle name="Separador de milhares 2 4 11 3 2 4 2 2" xfId="21001" xr:uid="{938FBED6-5F31-48C7-BDA0-B116E8DA6524}"/>
    <cellStyle name="Separador de milhares 2 4 11 3 2 4 2 2 2" xfId="32793" xr:uid="{F538C87A-CFAC-4862-88A5-C1F4B99617E7}"/>
    <cellStyle name="Separador de milhares 2 4 11 3 2 4 2 2 3" xfId="44591" xr:uid="{2705FF4A-9DFF-4DE8-9714-4763501A8A4C}"/>
    <cellStyle name="Separador de milhares 2 4 11 3 2 4 2 3" xfId="26900" xr:uid="{BE3691EC-AB9B-4B25-801A-9F2B4B4B5B19}"/>
    <cellStyle name="Separador de milhares 2 4 11 3 2 4 2 4" xfId="38695" xr:uid="{E84B2B70-6218-44BB-B065-D751A6B98E1A}"/>
    <cellStyle name="Separador de milhares 2 4 11 3 2 4 3" xfId="18066" xr:uid="{BB1E2081-DF5E-4065-8138-CDD9EF827DF4}"/>
    <cellStyle name="Separador de milhares 2 4 11 3 2 4 3 2" xfId="29857" xr:uid="{E04E4725-DA50-4236-BF76-501BCADC22E2}"/>
    <cellStyle name="Separador de milhares 2 4 11 3 2 4 3 3" xfId="41655" xr:uid="{0EFE085E-569B-4ED2-85B4-15691C960947}"/>
    <cellStyle name="Separador de milhares 2 4 11 3 2 4 4" xfId="23964" xr:uid="{A451A9D7-49AE-4D70-8A07-0F0D7CB94200}"/>
    <cellStyle name="Separador de milhares 2 4 11 3 2 4 5" xfId="35759" xr:uid="{B352DD5A-66CA-4E19-89C2-25514688D333}"/>
    <cellStyle name="Separador de milhares 2 4 11 3 2 5" xfId="13685" xr:uid="{00000000-0005-0000-0000-0000321A0000}"/>
    <cellStyle name="Separador de milhares 2 4 11 3 2 5 2" xfId="19614" xr:uid="{EE130E6E-6583-4753-8AE3-0E2425B12061}"/>
    <cellStyle name="Separador de milhares 2 4 11 3 2 5 2 2" xfId="31405" xr:uid="{1CDC7343-73D1-452C-B836-6F405D1DE31F}"/>
    <cellStyle name="Separador de milhares 2 4 11 3 2 5 2 3" xfId="43203" xr:uid="{23ED804F-1FDB-4C5A-A44C-B9C3899776FF}"/>
    <cellStyle name="Separador de milhares 2 4 11 3 2 5 3" xfId="25512" xr:uid="{1E00DA86-DE3F-4FA0-AD94-CB5A3A5318A3}"/>
    <cellStyle name="Separador de milhares 2 4 11 3 2 5 4" xfId="37307" xr:uid="{BA05A36C-6A70-4AFD-B014-243B993DFCAA}"/>
    <cellStyle name="Separador de milhares 2 4 11 3 2 6" xfId="16674" xr:uid="{4BF379A1-F011-4967-9A26-639790B8A918}"/>
    <cellStyle name="Separador de milhares 2 4 11 3 2 6 2" xfId="28465" xr:uid="{DBE72E0C-FEAE-4DA9-8C08-9B4F2147E78D}"/>
    <cellStyle name="Separador de milhares 2 4 11 3 2 6 3" xfId="40263" xr:uid="{4FDAA6A5-F843-430D-A8DF-958509A1AEBF}"/>
    <cellStyle name="Separador de milhares 2 4 11 3 2 7" xfId="22575" xr:uid="{F43BC26E-6747-4F1B-8054-AFAA45AE6B0B}"/>
    <cellStyle name="Separador de milhares 2 4 11 3 2 8" xfId="34371" xr:uid="{2D32AB4C-7676-4EE0-A02F-A6D65DC49A3E}"/>
    <cellStyle name="Separador de milhares 2 4 11 3 3" xfId="4181" xr:uid="{00000000-0005-0000-0000-0000331A0000}"/>
    <cellStyle name="Separador de milhares 2 4 11 3 3 2" xfId="12135" xr:uid="{00000000-0005-0000-0000-0000341A0000}"/>
    <cellStyle name="Separador de milhares 2 4 11 3 3 2 2" xfId="15076" xr:uid="{00000000-0005-0000-0000-0000351A0000}"/>
    <cellStyle name="Separador de milhares 2 4 11 3 3 2 2 2" xfId="21004" xr:uid="{DB477283-8D21-4C6A-A61E-4959C0C8CB29}"/>
    <cellStyle name="Separador de milhares 2 4 11 3 3 2 2 2 2" xfId="32796" xr:uid="{E7AA3B60-1B6B-480C-9042-2C1668C77359}"/>
    <cellStyle name="Separador de milhares 2 4 11 3 3 2 2 2 3" xfId="44594" xr:uid="{3056E129-68AE-4E1D-A955-9256545C5478}"/>
    <cellStyle name="Separador de milhares 2 4 11 3 3 2 2 3" xfId="26903" xr:uid="{B43846CB-A5B9-469A-B585-F350175E4833}"/>
    <cellStyle name="Separador de milhares 2 4 11 3 3 2 2 4" xfId="38698" xr:uid="{45313B0A-6695-4AA1-AD47-6B8585F42E6F}"/>
    <cellStyle name="Separador de milhares 2 4 11 3 3 2 3" xfId="18069" xr:uid="{9A666D33-C59B-4035-8D3A-8C1D402D26BD}"/>
    <cellStyle name="Separador de milhares 2 4 11 3 3 2 3 2" xfId="29860" xr:uid="{C7DC7F11-3D15-4967-AECA-84F39AC90AB9}"/>
    <cellStyle name="Separador de milhares 2 4 11 3 3 2 3 3" xfId="41658" xr:uid="{162E26D7-5D47-487A-AD14-960E8E0F94D6}"/>
    <cellStyle name="Separador de milhares 2 4 11 3 3 2 4" xfId="23967" xr:uid="{C17DF191-E975-46B1-8B50-EC765CE37C7C}"/>
    <cellStyle name="Separador de milhares 2 4 11 3 3 2 5" xfId="35762" xr:uid="{CB726B34-514A-4862-BCAB-A3CB2AD7458C}"/>
    <cellStyle name="Separador de milhares 2 4 11 3 3 3" xfId="13688" xr:uid="{00000000-0005-0000-0000-0000361A0000}"/>
    <cellStyle name="Separador de milhares 2 4 11 3 3 3 2" xfId="19617" xr:uid="{1D16D160-BD9D-4197-A719-E71BBBAD2C17}"/>
    <cellStyle name="Separador de milhares 2 4 11 3 3 3 2 2" xfId="31408" xr:uid="{17A94021-DED4-4BD4-8E19-FAC2B6B38DB9}"/>
    <cellStyle name="Separador de milhares 2 4 11 3 3 3 2 3" xfId="43206" xr:uid="{872E0A4E-4B0A-41CF-AD5C-186E71442816}"/>
    <cellStyle name="Separador de milhares 2 4 11 3 3 3 3" xfId="25515" xr:uid="{7241724A-8B41-4AB1-BC60-AF9EAFB07AEC}"/>
    <cellStyle name="Separador de milhares 2 4 11 3 3 3 4" xfId="37310" xr:uid="{9FED06CB-E9DB-4176-9B7D-670D38E8D845}"/>
    <cellStyle name="Separador de milhares 2 4 11 3 3 4" xfId="16677" xr:uid="{9D697F3A-2896-4450-B49D-A6308F2079E4}"/>
    <cellStyle name="Separador de milhares 2 4 11 3 3 4 2" xfId="28468" xr:uid="{C43930FC-C277-4D86-B97F-821B1CA38BCE}"/>
    <cellStyle name="Separador de milhares 2 4 11 3 3 4 3" xfId="40266" xr:uid="{A3657CBD-563B-4AF6-8DFC-7B38017CE45D}"/>
    <cellStyle name="Separador de milhares 2 4 11 3 3 5" xfId="22578" xr:uid="{9AB3F165-B872-4DAA-87F4-8DA6B49AFF63}"/>
    <cellStyle name="Separador de milhares 2 4 11 3 3 6" xfId="34374" xr:uid="{403EB0E0-F835-4A00-961D-B529B19294B4}"/>
    <cellStyle name="Separador de milhares 2 4 11 3 4" xfId="4182" xr:uid="{00000000-0005-0000-0000-0000371A0000}"/>
    <cellStyle name="Separador de milhares 2 4 11 3 4 2" xfId="12136" xr:uid="{00000000-0005-0000-0000-0000381A0000}"/>
    <cellStyle name="Separador de milhares 2 4 11 3 4 2 2" xfId="15077" xr:uid="{00000000-0005-0000-0000-0000391A0000}"/>
    <cellStyle name="Separador de milhares 2 4 11 3 4 2 2 2" xfId="21005" xr:uid="{C6EE157B-F75F-4F74-A641-1E0C6CA4A56B}"/>
    <cellStyle name="Separador de milhares 2 4 11 3 4 2 2 2 2" xfId="32797" xr:uid="{E897F170-9C4D-4D0D-BB34-B2BD8618E749}"/>
    <cellStyle name="Separador de milhares 2 4 11 3 4 2 2 2 3" xfId="44595" xr:uid="{26931306-D6ED-49FD-A279-15BC793CFECD}"/>
    <cellStyle name="Separador de milhares 2 4 11 3 4 2 2 3" xfId="26904" xr:uid="{B7E3C5F4-DE64-4A2A-B6D9-D2D2D66101F8}"/>
    <cellStyle name="Separador de milhares 2 4 11 3 4 2 2 4" xfId="38699" xr:uid="{F211ED52-9CD4-4580-92D5-88184ACF802E}"/>
    <cellStyle name="Separador de milhares 2 4 11 3 4 2 3" xfId="18070" xr:uid="{596633BE-EF8B-4FB8-A362-6C5A83595B3C}"/>
    <cellStyle name="Separador de milhares 2 4 11 3 4 2 3 2" xfId="29861" xr:uid="{E547F41A-285D-42E9-9E70-3C28D5318AEB}"/>
    <cellStyle name="Separador de milhares 2 4 11 3 4 2 3 3" xfId="41659" xr:uid="{085FD022-1F79-4709-A010-4F368E4112E1}"/>
    <cellStyle name="Separador de milhares 2 4 11 3 4 2 4" xfId="23968" xr:uid="{D2AEA461-5B01-480D-BDEA-1E0725679719}"/>
    <cellStyle name="Separador de milhares 2 4 11 3 4 2 5" xfId="35763" xr:uid="{8B9FA785-D072-4CA0-9E59-94093A5D800E}"/>
    <cellStyle name="Separador de milhares 2 4 11 3 4 3" xfId="13689" xr:uid="{00000000-0005-0000-0000-00003A1A0000}"/>
    <cellStyle name="Separador de milhares 2 4 11 3 4 3 2" xfId="19618" xr:uid="{11992B59-793A-4D07-AD1B-04D15A543C8B}"/>
    <cellStyle name="Separador de milhares 2 4 11 3 4 3 2 2" xfId="31409" xr:uid="{C2CDFE9E-4F36-4D48-AC54-BA20F7AAEF30}"/>
    <cellStyle name="Separador de milhares 2 4 11 3 4 3 2 3" xfId="43207" xr:uid="{4C086356-2EDD-44A1-9D80-CA685B947B11}"/>
    <cellStyle name="Separador de milhares 2 4 11 3 4 3 3" xfId="25516" xr:uid="{A956CCA7-B28F-4AD3-BE2D-6B202BF38AF8}"/>
    <cellStyle name="Separador de milhares 2 4 11 3 4 3 4" xfId="37311" xr:uid="{49A26273-A3C3-48CB-9F45-F5D6F054FBCA}"/>
    <cellStyle name="Separador de milhares 2 4 11 3 4 4" xfId="16678" xr:uid="{142409E2-4576-4F1C-A40A-62528583B450}"/>
    <cellStyle name="Separador de milhares 2 4 11 3 4 4 2" xfId="28469" xr:uid="{1EB52846-F016-48D5-BD71-C68343554180}"/>
    <cellStyle name="Separador de milhares 2 4 11 3 4 4 3" xfId="40267" xr:uid="{F178ADF6-8F07-4689-B814-F9F9CD0624C1}"/>
    <cellStyle name="Separador de milhares 2 4 11 3 4 5" xfId="22579" xr:uid="{BFC4051C-A6D2-4489-8C6A-0C9B03547A1C}"/>
    <cellStyle name="Separador de milhares 2 4 11 3 4 6" xfId="34375" xr:uid="{DAF68DA1-6ED9-4AEF-BB37-B1F45026FEF6}"/>
    <cellStyle name="Separador de milhares 2 4 11 3 5" xfId="4183" xr:uid="{00000000-0005-0000-0000-00003B1A0000}"/>
    <cellStyle name="Separador de milhares 2 4 11 3 5 2" xfId="12137" xr:uid="{00000000-0005-0000-0000-00003C1A0000}"/>
    <cellStyle name="Separador de milhares 2 4 11 3 5 2 2" xfId="15078" xr:uid="{00000000-0005-0000-0000-00003D1A0000}"/>
    <cellStyle name="Separador de milhares 2 4 11 3 5 2 2 2" xfId="21006" xr:uid="{5AF82214-713B-4D7A-891B-B6ACD5A57E0E}"/>
    <cellStyle name="Separador de milhares 2 4 11 3 5 2 2 2 2" xfId="32798" xr:uid="{C52AFEAD-30FE-4231-AF8D-2BA4CA161E14}"/>
    <cellStyle name="Separador de milhares 2 4 11 3 5 2 2 2 3" xfId="44596" xr:uid="{B4E126E6-5A6F-4581-8816-3093F5107DE2}"/>
    <cellStyle name="Separador de milhares 2 4 11 3 5 2 2 3" xfId="26905" xr:uid="{61FEBF57-2B32-4020-ABE3-D58C12A3CFB1}"/>
    <cellStyle name="Separador de milhares 2 4 11 3 5 2 2 4" xfId="38700" xr:uid="{04DA3DD4-3D9F-4F2B-8EA7-B76684E974FB}"/>
    <cellStyle name="Separador de milhares 2 4 11 3 5 2 3" xfId="18071" xr:uid="{3F1D6AA3-3928-4E51-994F-3AC754DA7952}"/>
    <cellStyle name="Separador de milhares 2 4 11 3 5 2 3 2" xfId="29862" xr:uid="{01335BB9-7DF0-46B7-888D-BDF2F045A81B}"/>
    <cellStyle name="Separador de milhares 2 4 11 3 5 2 3 3" xfId="41660" xr:uid="{E0B33563-CC3E-4F27-B094-2E6DBD2E3F45}"/>
    <cellStyle name="Separador de milhares 2 4 11 3 5 2 4" xfId="23969" xr:uid="{FB461484-C8BD-4BE6-AC2F-6E02B81170CD}"/>
    <cellStyle name="Separador de milhares 2 4 11 3 5 2 5" xfId="35764" xr:uid="{8D4F9C2C-F169-450C-A310-8EFA6C15EFA0}"/>
    <cellStyle name="Separador de milhares 2 4 11 3 5 3" xfId="13690" xr:uid="{00000000-0005-0000-0000-00003E1A0000}"/>
    <cellStyle name="Separador de milhares 2 4 11 3 5 3 2" xfId="19619" xr:uid="{06FEBABD-FDD7-4A1C-B7E0-FB87652B48E9}"/>
    <cellStyle name="Separador de milhares 2 4 11 3 5 3 2 2" xfId="31410" xr:uid="{0F16F309-82F1-4B96-8E73-714BEB7E4ED0}"/>
    <cellStyle name="Separador de milhares 2 4 11 3 5 3 2 3" xfId="43208" xr:uid="{DD91556C-F310-4AA6-BE4E-B85065D00A33}"/>
    <cellStyle name="Separador de milhares 2 4 11 3 5 3 3" xfId="25517" xr:uid="{49F2AFF2-03E5-4E93-BEEF-9A175A45DCEC}"/>
    <cellStyle name="Separador de milhares 2 4 11 3 5 3 4" xfId="37312" xr:uid="{1A7951F8-3805-433C-9BB2-0414BA870353}"/>
    <cellStyle name="Separador de milhares 2 4 11 3 5 4" xfId="16679" xr:uid="{798E5B9A-3DE7-4378-ACD9-40F615AA173B}"/>
    <cellStyle name="Separador de milhares 2 4 11 3 5 4 2" xfId="28470" xr:uid="{3F964F74-BE57-4E15-9428-C61C8D02BE72}"/>
    <cellStyle name="Separador de milhares 2 4 11 3 5 4 3" xfId="40268" xr:uid="{32F0396C-377C-4E79-9703-E3CEFD307012}"/>
    <cellStyle name="Separador de milhares 2 4 11 3 5 5" xfId="22580" xr:uid="{CF553374-0A1C-48ED-9591-EB30E74C906C}"/>
    <cellStyle name="Separador de milhares 2 4 11 3 5 6" xfId="34376" xr:uid="{C25A4DE4-B339-4174-918A-8D95DE8D21E9}"/>
    <cellStyle name="Separador de milhares 2 4 11 3 6" xfId="12131" xr:uid="{00000000-0005-0000-0000-00003F1A0000}"/>
    <cellStyle name="Separador de milhares 2 4 11 3 6 2" xfId="15072" xr:uid="{00000000-0005-0000-0000-0000401A0000}"/>
    <cellStyle name="Separador de milhares 2 4 11 3 6 2 2" xfId="21000" xr:uid="{A5BFF5C9-2AD4-46AB-AAD6-473D1B4944EC}"/>
    <cellStyle name="Separador de milhares 2 4 11 3 6 2 2 2" xfId="32792" xr:uid="{BE6B8BCD-D189-496A-A409-2280C4F7EAC0}"/>
    <cellStyle name="Separador de milhares 2 4 11 3 6 2 2 3" xfId="44590" xr:uid="{466E4747-9D4E-46C4-9FB4-47AD600D8994}"/>
    <cellStyle name="Separador de milhares 2 4 11 3 6 2 3" xfId="26899" xr:uid="{BA69AB19-8F33-4B02-97C6-D3F67D331E74}"/>
    <cellStyle name="Separador de milhares 2 4 11 3 6 2 4" xfId="38694" xr:uid="{7D1DFE3D-2A41-4DB7-A448-4C14ED82C09F}"/>
    <cellStyle name="Separador de milhares 2 4 11 3 6 3" xfId="18065" xr:uid="{E48598A3-173C-4AD7-86B2-FDF5ADB9A7C7}"/>
    <cellStyle name="Separador de milhares 2 4 11 3 6 3 2" xfId="29856" xr:uid="{C3EDD531-D45B-43AC-9B29-07576AF8D753}"/>
    <cellStyle name="Separador de milhares 2 4 11 3 6 3 3" xfId="41654" xr:uid="{EA87D42E-CA7E-4BB4-80A4-76B6AA31751A}"/>
    <cellStyle name="Separador de milhares 2 4 11 3 6 4" xfId="23963" xr:uid="{58BA400B-8B03-462C-9A04-8CAADB4A8C8D}"/>
    <cellStyle name="Separador de milhares 2 4 11 3 6 5" xfId="35758" xr:uid="{A75697F9-5D34-4B86-BF63-5DD94107EF0F}"/>
    <cellStyle name="Separador de milhares 2 4 11 3 7" xfId="13684" xr:uid="{00000000-0005-0000-0000-0000411A0000}"/>
    <cellStyle name="Separador de milhares 2 4 11 3 7 2" xfId="19613" xr:uid="{9416A6FC-55E9-4C94-9FC1-DB709133F580}"/>
    <cellStyle name="Separador de milhares 2 4 11 3 7 2 2" xfId="31404" xr:uid="{E689E2AD-C587-4F48-A969-4A52A3602DED}"/>
    <cellStyle name="Separador de milhares 2 4 11 3 7 2 3" xfId="43202" xr:uid="{9E697368-B823-4C6C-B08B-20A6AE750368}"/>
    <cellStyle name="Separador de milhares 2 4 11 3 7 3" xfId="25511" xr:uid="{3EA568BA-17C2-49C3-85F0-4E3D0988998B}"/>
    <cellStyle name="Separador de milhares 2 4 11 3 7 4" xfId="37306" xr:uid="{838DB6C5-47C6-4906-A2B7-BB6656A64F5A}"/>
    <cellStyle name="Separador de milhares 2 4 11 3 8" xfId="16673" xr:uid="{81A26C1C-2AB1-4F45-9D29-101963F653A7}"/>
    <cellStyle name="Separador de milhares 2 4 11 3 8 2" xfId="28464" xr:uid="{A5910F9D-84FA-4C7C-96F9-D5A8BFA4D111}"/>
    <cellStyle name="Separador de milhares 2 4 11 3 8 3" xfId="40262" xr:uid="{982DF366-083D-4102-8F18-D5CC303D6745}"/>
    <cellStyle name="Separador de milhares 2 4 11 3 9" xfId="22574" xr:uid="{93130832-E08C-4F13-8F30-40CE7DB8A45B}"/>
    <cellStyle name="Separador de milhares 2 4 11 4" xfId="4184" xr:uid="{00000000-0005-0000-0000-0000421A0000}"/>
    <cellStyle name="Separador de milhares 2 4 11 4 2" xfId="4185" xr:uid="{00000000-0005-0000-0000-0000431A0000}"/>
    <cellStyle name="Separador de milhares 2 4 11 4 2 2" xfId="12139" xr:uid="{00000000-0005-0000-0000-0000441A0000}"/>
    <cellStyle name="Separador de milhares 2 4 11 4 2 2 2" xfId="15080" xr:uid="{00000000-0005-0000-0000-0000451A0000}"/>
    <cellStyle name="Separador de milhares 2 4 11 4 2 2 2 2" xfId="21008" xr:uid="{DD802137-38C4-4E35-8E97-446923DDCCB9}"/>
    <cellStyle name="Separador de milhares 2 4 11 4 2 2 2 2 2" xfId="32800" xr:uid="{4E22B3F0-4982-4689-9268-96334F88377E}"/>
    <cellStyle name="Separador de milhares 2 4 11 4 2 2 2 2 3" xfId="44598" xr:uid="{890DF0BD-8B23-449F-ABC7-30C607E93FC9}"/>
    <cellStyle name="Separador de milhares 2 4 11 4 2 2 2 3" xfId="26907" xr:uid="{6C3A81F2-9C60-4D3E-909E-2C28F6404211}"/>
    <cellStyle name="Separador de milhares 2 4 11 4 2 2 2 4" xfId="38702" xr:uid="{796EE0E1-B35B-43B0-89D0-ED8E302D577F}"/>
    <cellStyle name="Separador de milhares 2 4 11 4 2 2 3" xfId="18073" xr:uid="{820AB68C-2454-44EC-B3AA-DFD65C855ED1}"/>
    <cellStyle name="Separador de milhares 2 4 11 4 2 2 3 2" xfId="29864" xr:uid="{5EB04459-A84A-4941-89A7-F89B3F80F5A6}"/>
    <cellStyle name="Separador de milhares 2 4 11 4 2 2 3 3" xfId="41662" xr:uid="{9327CA78-5C5C-4BC0-8D94-E8D5D395BD23}"/>
    <cellStyle name="Separador de milhares 2 4 11 4 2 2 4" xfId="23971" xr:uid="{F7874DD9-2084-4F23-822B-07F52CE02323}"/>
    <cellStyle name="Separador de milhares 2 4 11 4 2 2 5" xfId="35766" xr:uid="{90DC0173-0C1D-4771-9B41-D5BE49F291EE}"/>
    <cellStyle name="Separador de milhares 2 4 11 4 2 3" xfId="13692" xr:uid="{00000000-0005-0000-0000-0000461A0000}"/>
    <cellStyle name="Separador de milhares 2 4 11 4 2 3 2" xfId="19621" xr:uid="{758CDB39-8CA5-4B74-B4C2-0C3FCCFCDF50}"/>
    <cellStyle name="Separador de milhares 2 4 11 4 2 3 2 2" xfId="31412" xr:uid="{FA89B3F5-BBFB-4B1E-820D-4D91ABE71534}"/>
    <cellStyle name="Separador de milhares 2 4 11 4 2 3 2 3" xfId="43210" xr:uid="{51BC1F5E-8716-4D20-87BF-C54F1CBA1921}"/>
    <cellStyle name="Separador de milhares 2 4 11 4 2 3 3" xfId="25519" xr:uid="{0AF06F0F-E178-4FC7-9C14-44E7BC97CE14}"/>
    <cellStyle name="Separador de milhares 2 4 11 4 2 3 4" xfId="37314" xr:uid="{89DE2BF9-93CB-4AD6-9E1A-E0A32DFD308C}"/>
    <cellStyle name="Separador de milhares 2 4 11 4 2 4" xfId="16681" xr:uid="{7ECA97AD-C0C1-425C-9DAC-3678A8878AE3}"/>
    <cellStyle name="Separador de milhares 2 4 11 4 2 4 2" xfId="28472" xr:uid="{C4D25714-6339-4130-A45E-115411A40C20}"/>
    <cellStyle name="Separador de milhares 2 4 11 4 2 4 3" xfId="40270" xr:uid="{BAA8DF95-B6A4-4309-A33D-02A4DEB34295}"/>
    <cellStyle name="Separador de milhares 2 4 11 4 2 5" xfId="22582" xr:uid="{57573C46-730C-4280-9365-BDEAC8A6747B}"/>
    <cellStyle name="Separador de milhares 2 4 11 4 2 6" xfId="34378" xr:uid="{DAF26E7D-C3CE-44CE-8E90-9552E176BBC4}"/>
    <cellStyle name="Separador de milhares 2 4 11 4 3" xfId="4186" xr:uid="{00000000-0005-0000-0000-0000471A0000}"/>
    <cellStyle name="Separador de milhares 2 4 11 4 3 2" xfId="12140" xr:uid="{00000000-0005-0000-0000-0000481A0000}"/>
    <cellStyle name="Separador de milhares 2 4 11 4 3 2 2" xfId="15081" xr:uid="{00000000-0005-0000-0000-0000491A0000}"/>
    <cellStyle name="Separador de milhares 2 4 11 4 3 2 2 2" xfId="21009" xr:uid="{DA8A2586-246B-4919-B622-77BC396D7B1B}"/>
    <cellStyle name="Separador de milhares 2 4 11 4 3 2 2 2 2" xfId="32801" xr:uid="{C08F0B4B-0FDF-44DD-9BD7-892C3BF855F5}"/>
    <cellStyle name="Separador de milhares 2 4 11 4 3 2 2 2 3" xfId="44599" xr:uid="{F799E59D-090C-4033-9316-2F177F5F7F1C}"/>
    <cellStyle name="Separador de milhares 2 4 11 4 3 2 2 3" xfId="26908" xr:uid="{BC427D0F-F34E-402D-A15E-35777904AEF3}"/>
    <cellStyle name="Separador de milhares 2 4 11 4 3 2 2 4" xfId="38703" xr:uid="{2AD5E833-3EFB-4B50-BD71-CA90ADD0E03B}"/>
    <cellStyle name="Separador de milhares 2 4 11 4 3 2 3" xfId="18074" xr:uid="{C42F44C3-6D26-4F4D-BFA1-1B3613F6D88A}"/>
    <cellStyle name="Separador de milhares 2 4 11 4 3 2 3 2" xfId="29865" xr:uid="{926FD989-BB50-4F2A-B76D-EA43C9ACA4A2}"/>
    <cellStyle name="Separador de milhares 2 4 11 4 3 2 3 3" xfId="41663" xr:uid="{2EA9C9AE-2592-4654-818F-4621FE8C9542}"/>
    <cellStyle name="Separador de milhares 2 4 11 4 3 2 4" xfId="23972" xr:uid="{C2248EC6-A664-44B9-9E2F-3021E8548407}"/>
    <cellStyle name="Separador de milhares 2 4 11 4 3 2 5" xfId="35767" xr:uid="{B13CA21F-7C7A-47EA-ABB2-074E918E9AD6}"/>
    <cellStyle name="Separador de milhares 2 4 11 4 3 3" xfId="13693" xr:uid="{00000000-0005-0000-0000-00004A1A0000}"/>
    <cellStyle name="Separador de milhares 2 4 11 4 3 3 2" xfId="19622" xr:uid="{BC800D23-5C06-402C-9675-D79049396F19}"/>
    <cellStyle name="Separador de milhares 2 4 11 4 3 3 2 2" xfId="31413" xr:uid="{428E2B5D-40F4-4CD0-82CE-2C3B23F1F2C9}"/>
    <cellStyle name="Separador de milhares 2 4 11 4 3 3 2 3" xfId="43211" xr:uid="{9AF25404-A82B-46A3-A602-508B113A52D9}"/>
    <cellStyle name="Separador de milhares 2 4 11 4 3 3 3" xfId="25520" xr:uid="{7861DEF4-EF93-4CB4-8046-7ECC2C956CE5}"/>
    <cellStyle name="Separador de milhares 2 4 11 4 3 3 4" xfId="37315" xr:uid="{E9076423-A7F5-43A6-9111-BDB36B05D380}"/>
    <cellStyle name="Separador de milhares 2 4 11 4 3 4" xfId="16682" xr:uid="{AD7F82F1-ED71-4551-9B99-8B6523205327}"/>
    <cellStyle name="Separador de milhares 2 4 11 4 3 4 2" xfId="28473" xr:uid="{63DA6CF0-12DE-4698-B032-77FAAA2D7EAE}"/>
    <cellStyle name="Separador de milhares 2 4 11 4 3 4 3" xfId="40271" xr:uid="{2EDA21B5-BA44-4050-95A0-77F0AD93EF40}"/>
    <cellStyle name="Separador de milhares 2 4 11 4 3 5" xfId="22583" xr:uid="{B0DE4D95-8440-482A-98DA-7361DB18D7A2}"/>
    <cellStyle name="Separador de milhares 2 4 11 4 3 6" xfId="34379" xr:uid="{D95A48D5-E8D4-4117-AE89-1B69D9307DA0}"/>
    <cellStyle name="Separador de milhares 2 4 11 4 4" xfId="12138" xr:uid="{00000000-0005-0000-0000-00004B1A0000}"/>
    <cellStyle name="Separador de milhares 2 4 11 4 4 2" xfId="15079" xr:uid="{00000000-0005-0000-0000-00004C1A0000}"/>
    <cellStyle name="Separador de milhares 2 4 11 4 4 2 2" xfId="21007" xr:uid="{2C0083DA-C821-49E9-A42E-18A662B95B9B}"/>
    <cellStyle name="Separador de milhares 2 4 11 4 4 2 2 2" xfId="32799" xr:uid="{4EF32CD1-B6AB-4F18-A5A1-1BF8D271830E}"/>
    <cellStyle name="Separador de milhares 2 4 11 4 4 2 2 3" xfId="44597" xr:uid="{B71E7BBA-F561-4C81-B7F2-A34F7FE162F2}"/>
    <cellStyle name="Separador de milhares 2 4 11 4 4 2 3" xfId="26906" xr:uid="{216ECB8C-6CFE-49DE-A11B-06193EDC6F7D}"/>
    <cellStyle name="Separador de milhares 2 4 11 4 4 2 4" xfId="38701" xr:uid="{D5917B21-D33E-4745-B6AC-05F6A353E512}"/>
    <cellStyle name="Separador de milhares 2 4 11 4 4 3" xfId="18072" xr:uid="{C81AF0ED-3CCE-4B11-8D58-66243859A5A7}"/>
    <cellStyle name="Separador de milhares 2 4 11 4 4 3 2" xfId="29863" xr:uid="{049B3DD2-C3C9-4387-A298-9AB8622B7E18}"/>
    <cellStyle name="Separador de milhares 2 4 11 4 4 3 3" xfId="41661" xr:uid="{14CB5AB2-9A36-4F83-9728-05E0B3F5D129}"/>
    <cellStyle name="Separador de milhares 2 4 11 4 4 4" xfId="23970" xr:uid="{1189216C-C072-45B1-ADF4-81C666F72AA9}"/>
    <cellStyle name="Separador de milhares 2 4 11 4 4 5" xfId="35765" xr:uid="{2F0859B9-C7E1-47FC-B2ED-38364CC8FC83}"/>
    <cellStyle name="Separador de milhares 2 4 11 4 5" xfId="13691" xr:uid="{00000000-0005-0000-0000-00004D1A0000}"/>
    <cellStyle name="Separador de milhares 2 4 11 4 5 2" xfId="19620" xr:uid="{4C3AD71D-3DD1-4465-A153-8646311CC546}"/>
    <cellStyle name="Separador de milhares 2 4 11 4 5 2 2" xfId="31411" xr:uid="{0C28238C-5861-46E0-B35B-501D1CBCA57D}"/>
    <cellStyle name="Separador de milhares 2 4 11 4 5 2 3" xfId="43209" xr:uid="{6A16C931-5511-4659-95B2-31F716FBDC7F}"/>
    <cellStyle name="Separador de milhares 2 4 11 4 5 3" xfId="25518" xr:uid="{E374B632-687E-4327-96AE-83737E4028B7}"/>
    <cellStyle name="Separador de milhares 2 4 11 4 5 4" xfId="37313" xr:uid="{AA48CEE1-37FC-4A92-BC4D-BFA1DB6E57FC}"/>
    <cellStyle name="Separador de milhares 2 4 11 4 6" xfId="16680" xr:uid="{984CAB77-6697-4B5A-AF74-F97D06633074}"/>
    <cellStyle name="Separador de milhares 2 4 11 4 6 2" xfId="28471" xr:uid="{BCE702F8-4863-4ECC-A27B-116FEEC567D8}"/>
    <cellStyle name="Separador de milhares 2 4 11 4 6 3" xfId="40269" xr:uid="{B5326EA6-34A8-4356-949B-6DBC29249EAB}"/>
    <cellStyle name="Separador de milhares 2 4 11 4 7" xfId="22581" xr:uid="{40C71DA4-DB1E-4482-A227-354873A0671C}"/>
    <cellStyle name="Separador de milhares 2 4 11 4 8" xfId="34377" xr:uid="{F644E1E7-18F7-44D3-ACC8-42F6AD4B163F}"/>
    <cellStyle name="Separador de milhares 2 4 11 5" xfId="4187" xr:uid="{00000000-0005-0000-0000-00004E1A0000}"/>
    <cellStyle name="Separador de milhares 2 4 11 5 2" xfId="12141" xr:uid="{00000000-0005-0000-0000-00004F1A0000}"/>
    <cellStyle name="Separador de milhares 2 4 11 5 2 2" xfId="15082" xr:uid="{00000000-0005-0000-0000-0000501A0000}"/>
    <cellStyle name="Separador de milhares 2 4 11 5 2 2 2" xfId="21010" xr:uid="{4448FA6C-1DC3-4EBA-8F8B-2B3370EC0F8E}"/>
    <cellStyle name="Separador de milhares 2 4 11 5 2 2 2 2" xfId="32802" xr:uid="{BB7A16B0-7AB5-4FA0-A808-10008176F21B}"/>
    <cellStyle name="Separador de milhares 2 4 11 5 2 2 2 3" xfId="44600" xr:uid="{783C12AD-EBA0-47D3-832D-E2CA16C16440}"/>
    <cellStyle name="Separador de milhares 2 4 11 5 2 2 3" xfId="26909" xr:uid="{DB1E659F-84EF-4F9C-A93F-0FAA7D9595E2}"/>
    <cellStyle name="Separador de milhares 2 4 11 5 2 2 4" xfId="38704" xr:uid="{1347D83A-8A95-4202-8EF4-0E2BF71BFB1E}"/>
    <cellStyle name="Separador de milhares 2 4 11 5 2 3" xfId="18075" xr:uid="{2379102F-923A-449B-8B1A-73A0BCF9558D}"/>
    <cellStyle name="Separador de milhares 2 4 11 5 2 3 2" xfId="29866" xr:uid="{D64D26F5-E762-4049-8315-72EFD1A09FC6}"/>
    <cellStyle name="Separador de milhares 2 4 11 5 2 3 3" xfId="41664" xr:uid="{07319AE6-2DA3-4768-8574-5387AE859F32}"/>
    <cellStyle name="Separador de milhares 2 4 11 5 2 4" xfId="23973" xr:uid="{B532B628-2736-4404-B507-DFF579825A01}"/>
    <cellStyle name="Separador de milhares 2 4 11 5 2 5" xfId="35768" xr:uid="{B17E31D4-47D5-41F5-A90B-3C5A9718105E}"/>
    <cellStyle name="Separador de milhares 2 4 11 5 3" xfId="13694" xr:uid="{00000000-0005-0000-0000-0000511A0000}"/>
    <cellStyle name="Separador de milhares 2 4 11 5 3 2" xfId="19623" xr:uid="{E1E00C3A-A2BA-404E-80AB-27225CC07157}"/>
    <cellStyle name="Separador de milhares 2 4 11 5 3 2 2" xfId="31414" xr:uid="{DEF90647-F90E-4FF9-BAD2-6EF623A61E31}"/>
    <cellStyle name="Separador de milhares 2 4 11 5 3 2 3" xfId="43212" xr:uid="{59261DB3-FCD2-4166-AA58-4CAE0AFF20BC}"/>
    <cellStyle name="Separador de milhares 2 4 11 5 3 3" xfId="25521" xr:uid="{CE820194-AF49-425C-8137-3F1124A8FBAC}"/>
    <cellStyle name="Separador de milhares 2 4 11 5 3 4" xfId="37316" xr:uid="{553F4646-20F5-4475-96C9-1419465600B2}"/>
    <cellStyle name="Separador de milhares 2 4 11 5 4" xfId="16683" xr:uid="{6D550A89-200C-48C7-A407-ADECBBBF3CAF}"/>
    <cellStyle name="Separador de milhares 2 4 11 5 4 2" xfId="28474" xr:uid="{532C3E3E-B0C6-422C-AC89-9BDE13E4F4D8}"/>
    <cellStyle name="Separador de milhares 2 4 11 5 4 3" xfId="40272" xr:uid="{BC0C5A47-D83A-4B2A-B66D-2307D0394BC8}"/>
    <cellStyle name="Separador de milhares 2 4 11 5 5" xfId="22584" xr:uid="{1D0D95E0-B9AD-42FF-8D15-939F270629D2}"/>
    <cellStyle name="Separador de milhares 2 4 11 5 6" xfId="34380" xr:uid="{3341C607-A79C-443B-99CE-F71CD79D1518}"/>
    <cellStyle name="Separador de milhares 2 4 11 6" xfId="4188" xr:uid="{00000000-0005-0000-0000-0000521A0000}"/>
    <cellStyle name="Separador de milhares 2 4 11 6 2" xfId="12142" xr:uid="{00000000-0005-0000-0000-0000531A0000}"/>
    <cellStyle name="Separador de milhares 2 4 11 6 2 2" xfId="15083" xr:uid="{00000000-0005-0000-0000-0000541A0000}"/>
    <cellStyle name="Separador de milhares 2 4 11 6 2 2 2" xfId="21011" xr:uid="{3DBD7A16-7776-49F5-889E-DFE59FF2C4D1}"/>
    <cellStyle name="Separador de milhares 2 4 11 6 2 2 2 2" xfId="32803" xr:uid="{85A3CA05-31B6-4DDA-9CF0-4B00CE295ABB}"/>
    <cellStyle name="Separador de milhares 2 4 11 6 2 2 2 3" xfId="44601" xr:uid="{D75DB7C4-368E-46CF-8F2B-91E6EB1D3A62}"/>
    <cellStyle name="Separador de milhares 2 4 11 6 2 2 3" xfId="26910" xr:uid="{E022BF36-2141-4ADB-80CC-F68041648EDB}"/>
    <cellStyle name="Separador de milhares 2 4 11 6 2 2 4" xfId="38705" xr:uid="{95BACF2F-B253-4870-8041-6F387406CFE8}"/>
    <cellStyle name="Separador de milhares 2 4 11 6 2 3" xfId="18076" xr:uid="{E8DDB1DA-B206-4CAD-86F0-BE4B3C364810}"/>
    <cellStyle name="Separador de milhares 2 4 11 6 2 3 2" xfId="29867" xr:uid="{4D9A5885-756A-43C1-9C4D-2CFA03375139}"/>
    <cellStyle name="Separador de milhares 2 4 11 6 2 3 3" xfId="41665" xr:uid="{EF953104-A55C-4EA3-8548-C1B054DF55B7}"/>
    <cellStyle name="Separador de milhares 2 4 11 6 2 4" xfId="23974" xr:uid="{FC41EA6F-81A6-423E-AF90-B44AA8FC9429}"/>
    <cellStyle name="Separador de milhares 2 4 11 6 2 5" xfId="35769" xr:uid="{5D521344-BA44-498E-9929-ED9FC1945003}"/>
    <cellStyle name="Separador de milhares 2 4 11 6 3" xfId="13695" xr:uid="{00000000-0005-0000-0000-0000551A0000}"/>
    <cellStyle name="Separador de milhares 2 4 11 6 3 2" xfId="19624" xr:uid="{E10A0F6C-5A04-4DCC-8A91-067C2CBC06B6}"/>
    <cellStyle name="Separador de milhares 2 4 11 6 3 2 2" xfId="31415" xr:uid="{037B5158-6D06-4CF9-97F8-26E65AB41C1D}"/>
    <cellStyle name="Separador de milhares 2 4 11 6 3 2 3" xfId="43213" xr:uid="{28C750B4-37BA-4762-A122-B599F3E379ED}"/>
    <cellStyle name="Separador de milhares 2 4 11 6 3 3" xfId="25522" xr:uid="{50B89076-29CF-4BD9-A265-BB5E7C51311B}"/>
    <cellStyle name="Separador de milhares 2 4 11 6 3 4" xfId="37317" xr:uid="{6F2692F9-E932-435F-A3A5-93AC0A88C33C}"/>
    <cellStyle name="Separador de milhares 2 4 11 6 4" xfId="16684" xr:uid="{2CB1B46C-613C-40FB-855A-DD4CA9BDE3F3}"/>
    <cellStyle name="Separador de milhares 2 4 11 6 4 2" xfId="28475" xr:uid="{F301E66E-8898-452A-AB24-EA1900D79862}"/>
    <cellStyle name="Separador de milhares 2 4 11 6 4 3" xfId="40273" xr:uid="{9389CB36-80C3-4A1F-AFF8-BCD8E7483C84}"/>
    <cellStyle name="Separador de milhares 2 4 11 6 5" xfId="22585" xr:uid="{DB114771-E60B-45AF-B863-161EA80439BE}"/>
    <cellStyle name="Separador de milhares 2 4 11 6 6" xfId="34381" xr:uid="{4FD8585D-3F1C-42F7-AE29-54DCA5546581}"/>
    <cellStyle name="Separador de milhares 2 4 11 7" xfId="4189" xr:uid="{00000000-0005-0000-0000-0000561A0000}"/>
    <cellStyle name="Separador de milhares 2 4 11 7 2" xfId="12143" xr:uid="{00000000-0005-0000-0000-0000571A0000}"/>
    <cellStyle name="Separador de milhares 2 4 11 7 2 2" xfId="15084" xr:uid="{00000000-0005-0000-0000-0000581A0000}"/>
    <cellStyle name="Separador de milhares 2 4 11 7 2 2 2" xfId="21012" xr:uid="{968A7D8F-BB28-493B-8C7A-24201E807F64}"/>
    <cellStyle name="Separador de milhares 2 4 11 7 2 2 2 2" xfId="32804" xr:uid="{4AC2E449-2F97-412A-8913-E248158052E1}"/>
    <cellStyle name="Separador de milhares 2 4 11 7 2 2 2 3" xfId="44602" xr:uid="{F862F2D1-BE96-44B3-A0B7-6F135EBEC60F}"/>
    <cellStyle name="Separador de milhares 2 4 11 7 2 2 3" xfId="26911" xr:uid="{E1F46E75-0C3D-446C-8E4F-C99DBF9AE216}"/>
    <cellStyle name="Separador de milhares 2 4 11 7 2 2 4" xfId="38706" xr:uid="{CF5A8C50-5424-4FEA-BB90-6B9A4F872BF5}"/>
    <cellStyle name="Separador de milhares 2 4 11 7 2 3" xfId="18077" xr:uid="{8CD092DF-D22F-438E-9F4D-EAB568B63751}"/>
    <cellStyle name="Separador de milhares 2 4 11 7 2 3 2" xfId="29868" xr:uid="{04FED343-9F35-48F4-964F-8282C927B553}"/>
    <cellStyle name="Separador de milhares 2 4 11 7 2 3 3" xfId="41666" xr:uid="{2DE8219C-C295-45EF-9BA7-34CC18D8247F}"/>
    <cellStyle name="Separador de milhares 2 4 11 7 2 4" xfId="23975" xr:uid="{F969E0CB-6D44-4524-834D-007073460EA5}"/>
    <cellStyle name="Separador de milhares 2 4 11 7 2 5" xfId="35770" xr:uid="{2FDB3D26-9EC7-440B-8A1C-A80D9B21BA47}"/>
    <cellStyle name="Separador de milhares 2 4 11 7 3" xfId="13696" xr:uid="{00000000-0005-0000-0000-0000591A0000}"/>
    <cellStyle name="Separador de milhares 2 4 11 7 3 2" xfId="19625" xr:uid="{64BC5878-C70F-400C-A318-6B3530C97705}"/>
    <cellStyle name="Separador de milhares 2 4 11 7 3 2 2" xfId="31416" xr:uid="{A060D216-5270-44FD-A212-14BFFDBDC82C}"/>
    <cellStyle name="Separador de milhares 2 4 11 7 3 2 3" xfId="43214" xr:uid="{29D59437-8120-4D4F-980F-BB1ADC24CFA7}"/>
    <cellStyle name="Separador de milhares 2 4 11 7 3 3" xfId="25523" xr:uid="{F5A9A475-C6B8-4B4A-969D-C05546A4217D}"/>
    <cellStyle name="Separador de milhares 2 4 11 7 3 4" xfId="37318" xr:uid="{92524378-975F-446C-8D21-294A33E081F9}"/>
    <cellStyle name="Separador de milhares 2 4 11 7 4" xfId="16685" xr:uid="{5A04AAE0-E410-4193-958D-68E3130B5F93}"/>
    <cellStyle name="Separador de milhares 2 4 11 7 4 2" xfId="28476" xr:uid="{54C3BD43-2E47-4A46-BC75-434952C5A448}"/>
    <cellStyle name="Separador de milhares 2 4 11 7 4 3" xfId="40274" xr:uid="{35F7BD0B-FAE1-46BE-A168-D310F865C7B0}"/>
    <cellStyle name="Separador de milhares 2 4 11 7 5" xfId="22586" xr:uid="{EA76B324-56D4-49EB-9AC5-8B8278B1D86B}"/>
    <cellStyle name="Separador de milhares 2 4 11 7 6" xfId="34382" xr:uid="{1D4FDD10-5D78-48F3-808B-00948715392F}"/>
    <cellStyle name="Separador de milhares 2 4 11 8" xfId="12123" xr:uid="{00000000-0005-0000-0000-00005A1A0000}"/>
    <cellStyle name="Separador de milhares 2 4 11 8 2" xfId="15064" xr:uid="{00000000-0005-0000-0000-00005B1A0000}"/>
    <cellStyle name="Separador de milhares 2 4 11 8 2 2" xfId="20992" xr:uid="{8264EE5C-35BD-4BB3-891E-8DC17303D9A9}"/>
    <cellStyle name="Separador de milhares 2 4 11 8 2 2 2" xfId="32784" xr:uid="{884E9246-D353-4C5E-A23D-77D7C8E410AE}"/>
    <cellStyle name="Separador de milhares 2 4 11 8 2 2 3" xfId="44582" xr:uid="{E1DF9394-74E5-40D2-A39C-D70D7E973317}"/>
    <cellStyle name="Separador de milhares 2 4 11 8 2 3" xfId="26891" xr:uid="{5F9BD2D7-8BEB-4983-9B67-A19F9858586C}"/>
    <cellStyle name="Separador de milhares 2 4 11 8 2 4" xfId="38686" xr:uid="{76423020-476D-4348-8CC8-5154FC357C6F}"/>
    <cellStyle name="Separador de milhares 2 4 11 8 3" xfId="18057" xr:uid="{74979359-DA26-439D-BC50-C637D733CC85}"/>
    <cellStyle name="Separador de milhares 2 4 11 8 3 2" xfId="29848" xr:uid="{44D1FEE5-0A46-4614-9AC7-4147F3B4DFC7}"/>
    <cellStyle name="Separador de milhares 2 4 11 8 3 3" xfId="41646" xr:uid="{BAF92A73-EAC3-47CD-BE21-28D9223DAA28}"/>
    <cellStyle name="Separador de milhares 2 4 11 8 4" xfId="23955" xr:uid="{21562AAD-145E-4522-81D3-428F70427BFF}"/>
    <cellStyle name="Separador de milhares 2 4 11 8 5" xfId="35750" xr:uid="{15573812-4F4C-40F0-AEE9-F2A6F4104115}"/>
    <cellStyle name="Separador de milhares 2 4 11 9" xfId="13676" xr:uid="{00000000-0005-0000-0000-00005C1A0000}"/>
    <cellStyle name="Separador de milhares 2 4 11 9 2" xfId="19605" xr:uid="{E63BC5E1-3FD5-46E0-A606-F792C9C23FEB}"/>
    <cellStyle name="Separador de milhares 2 4 11 9 2 2" xfId="31396" xr:uid="{A1CE6407-4448-488B-86F7-7671C6B12BE9}"/>
    <cellStyle name="Separador de milhares 2 4 11 9 2 3" xfId="43194" xr:uid="{F18F19D8-DD19-4CFE-947B-61DBDF690F8A}"/>
    <cellStyle name="Separador de milhares 2 4 11 9 3" xfId="25503" xr:uid="{E039574F-6B3B-4020-AD70-72208B9900C1}"/>
    <cellStyle name="Separador de milhares 2 4 11 9 4" xfId="37298" xr:uid="{33162FCF-2E3E-47CF-BAB7-CF2C3AF06CCC}"/>
    <cellStyle name="Separador de milhares 2 4 12" xfId="4190" xr:uid="{00000000-0005-0000-0000-00005D1A0000}"/>
    <cellStyle name="Separador de milhares 2 4 12 10" xfId="16686" xr:uid="{F5901337-0011-4BEE-8002-CBDBF4D52497}"/>
    <cellStyle name="Separador de milhares 2 4 12 10 2" xfId="28477" xr:uid="{1D8B8B9C-5A81-449B-A71F-F78E4A143AAF}"/>
    <cellStyle name="Separador de milhares 2 4 12 10 3" xfId="40275" xr:uid="{25C9B64D-04BF-43E0-A730-BD32CC2445CF}"/>
    <cellStyle name="Separador de milhares 2 4 12 11" xfId="22587" xr:uid="{6407207D-97A3-4A56-8875-A1ABA5786AA6}"/>
    <cellStyle name="Separador de milhares 2 4 12 12" xfId="34383" xr:uid="{740ECA07-9C80-4ABE-B54D-CF11FFC76FDC}"/>
    <cellStyle name="Separador de milhares 2 4 12 2" xfId="4191" xr:uid="{00000000-0005-0000-0000-00005E1A0000}"/>
    <cellStyle name="Separador de milhares 2 4 12 2 10" xfId="34384" xr:uid="{79D14F79-3754-46DA-B058-C0DB82569AA5}"/>
    <cellStyle name="Separador de milhares 2 4 12 2 2" xfId="4192" xr:uid="{00000000-0005-0000-0000-00005F1A0000}"/>
    <cellStyle name="Separador de milhares 2 4 12 2 2 2" xfId="4193" xr:uid="{00000000-0005-0000-0000-0000601A0000}"/>
    <cellStyle name="Separador de milhares 2 4 12 2 2 2 2" xfId="12147" xr:uid="{00000000-0005-0000-0000-0000611A0000}"/>
    <cellStyle name="Separador de milhares 2 4 12 2 2 2 2 2" xfId="15088" xr:uid="{00000000-0005-0000-0000-0000621A0000}"/>
    <cellStyle name="Separador de milhares 2 4 12 2 2 2 2 2 2" xfId="21016" xr:uid="{74A3C1AA-FDD8-4B28-9BF3-FA26C21BCA55}"/>
    <cellStyle name="Separador de milhares 2 4 12 2 2 2 2 2 2 2" xfId="32808" xr:uid="{B25A9004-CD39-4344-A592-C980E08B32F4}"/>
    <cellStyle name="Separador de milhares 2 4 12 2 2 2 2 2 2 3" xfId="44606" xr:uid="{A7E6F724-8325-47AD-A3DE-F11E3D654EC1}"/>
    <cellStyle name="Separador de milhares 2 4 12 2 2 2 2 2 3" xfId="26915" xr:uid="{BDA980C9-07F1-44CB-B41C-CBB2D035D674}"/>
    <cellStyle name="Separador de milhares 2 4 12 2 2 2 2 2 4" xfId="38710" xr:uid="{E0ADF351-C584-409E-AA02-45A2AD7B4A4D}"/>
    <cellStyle name="Separador de milhares 2 4 12 2 2 2 2 3" xfId="18081" xr:uid="{CD46BE0B-0FA6-46CC-A811-A095CCFDC062}"/>
    <cellStyle name="Separador de milhares 2 4 12 2 2 2 2 3 2" xfId="29872" xr:uid="{0BD9A6DD-9AC4-4007-A35C-40F3D23C066F}"/>
    <cellStyle name="Separador de milhares 2 4 12 2 2 2 2 3 3" xfId="41670" xr:uid="{68061D7F-A1FA-4624-988D-914452FB7278}"/>
    <cellStyle name="Separador de milhares 2 4 12 2 2 2 2 4" xfId="23979" xr:uid="{4A1AE09A-A5B9-4D7F-ADA8-30159020E5C4}"/>
    <cellStyle name="Separador de milhares 2 4 12 2 2 2 2 5" xfId="35774" xr:uid="{A49076D8-8FB9-4152-BB21-2C9140C22CC9}"/>
    <cellStyle name="Separador de milhares 2 4 12 2 2 2 3" xfId="13700" xr:uid="{00000000-0005-0000-0000-0000631A0000}"/>
    <cellStyle name="Separador de milhares 2 4 12 2 2 2 3 2" xfId="19629" xr:uid="{A5533FAC-0D65-4C6B-8285-3D55B7C190E1}"/>
    <cellStyle name="Separador de milhares 2 4 12 2 2 2 3 2 2" xfId="31420" xr:uid="{CB1B79F2-4FA6-43C3-BCA7-35E20CE967FD}"/>
    <cellStyle name="Separador de milhares 2 4 12 2 2 2 3 2 3" xfId="43218" xr:uid="{8A367FFC-CD43-47A6-A703-95677E8D7918}"/>
    <cellStyle name="Separador de milhares 2 4 12 2 2 2 3 3" xfId="25527" xr:uid="{370EA07E-4C6F-4039-BDF9-B286854DCCBA}"/>
    <cellStyle name="Separador de milhares 2 4 12 2 2 2 3 4" xfId="37322" xr:uid="{735F16A1-DF19-44F1-B929-6E8EECEF8755}"/>
    <cellStyle name="Separador de milhares 2 4 12 2 2 2 4" xfId="16689" xr:uid="{879D4261-09C5-477A-9145-165D2ADF35C1}"/>
    <cellStyle name="Separador de milhares 2 4 12 2 2 2 4 2" xfId="28480" xr:uid="{40067AAB-60ED-4D1B-9FC4-E4C3B2002F71}"/>
    <cellStyle name="Separador de milhares 2 4 12 2 2 2 4 3" xfId="40278" xr:uid="{C49800E0-390A-499A-BA65-AE89B5CB68FE}"/>
    <cellStyle name="Separador de milhares 2 4 12 2 2 2 5" xfId="22590" xr:uid="{655B809E-FC9F-470B-AE21-605691FC8138}"/>
    <cellStyle name="Separador de milhares 2 4 12 2 2 2 6" xfId="34386" xr:uid="{81125A2F-8C8E-46A4-BC40-9DD103480C49}"/>
    <cellStyle name="Separador de milhares 2 4 12 2 2 3" xfId="4194" xr:uid="{00000000-0005-0000-0000-0000641A0000}"/>
    <cellStyle name="Separador de milhares 2 4 12 2 2 3 2" xfId="12148" xr:uid="{00000000-0005-0000-0000-0000651A0000}"/>
    <cellStyle name="Separador de milhares 2 4 12 2 2 3 2 2" xfId="15089" xr:uid="{00000000-0005-0000-0000-0000661A0000}"/>
    <cellStyle name="Separador de milhares 2 4 12 2 2 3 2 2 2" xfId="21017" xr:uid="{3C6DF710-AA48-4619-8D7B-1FEE67EC0ECB}"/>
    <cellStyle name="Separador de milhares 2 4 12 2 2 3 2 2 2 2" xfId="32809" xr:uid="{F5C42EDE-0AF2-4359-9D21-590B5832F0C4}"/>
    <cellStyle name="Separador de milhares 2 4 12 2 2 3 2 2 2 3" xfId="44607" xr:uid="{720B08E5-BDDF-43F5-BA2E-EF36A9E6CA57}"/>
    <cellStyle name="Separador de milhares 2 4 12 2 2 3 2 2 3" xfId="26916" xr:uid="{8C902DDF-FE9A-4FA3-993C-EFE350D69985}"/>
    <cellStyle name="Separador de milhares 2 4 12 2 2 3 2 2 4" xfId="38711" xr:uid="{217F3ECD-3863-46A0-8D31-A064F4152323}"/>
    <cellStyle name="Separador de milhares 2 4 12 2 2 3 2 3" xfId="18082" xr:uid="{8CFC57EE-1545-4D01-98CC-2A3B262C1A47}"/>
    <cellStyle name="Separador de milhares 2 4 12 2 2 3 2 3 2" xfId="29873" xr:uid="{E79E4D2F-F6AD-46C4-B7B7-7A5CEA8A6B03}"/>
    <cellStyle name="Separador de milhares 2 4 12 2 2 3 2 3 3" xfId="41671" xr:uid="{892F0B8C-C1FE-4429-8579-FB2B9126E538}"/>
    <cellStyle name="Separador de milhares 2 4 12 2 2 3 2 4" xfId="23980" xr:uid="{B634DA93-B957-40D1-8C65-AE940639E412}"/>
    <cellStyle name="Separador de milhares 2 4 12 2 2 3 2 5" xfId="35775" xr:uid="{AE999B2A-EFE6-4BB0-A072-25860755B04B}"/>
    <cellStyle name="Separador de milhares 2 4 12 2 2 3 3" xfId="13701" xr:uid="{00000000-0005-0000-0000-0000671A0000}"/>
    <cellStyle name="Separador de milhares 2 4 12 2 2 3 3 2" xfId="19630" xr:uid="{C5426831-785E-45FD-B6EC-97403F9EF30A}"/>
    <cellStyle name="Separador de milhares 2 4 12 2 2 3 3 2 2" xfId="31421" xr:uid="{354A938B-E020-4672-9B92-57FB8E7F1D90}"/>
    <cellStyle name="Separador de milhares 2 4 12 2 2 3 3 2 3" xfId="43219" xr:uid="{2C2D36A5-22CB-4AF7-A08C-D4B76E0848E6}"/>
    <cellStyle name="Separador de milhares 2 4 12 2 2 3 3 3" xfId="25528" xr:uid="{75058193-BD5C-4ABD-8C26-5E20A361736C}"/>
    <cellStyle name="Separador de milhares 2 4 12 2 2 3 3 4" xfId="37323" xr:uid="{FC705D55-4A9D-44C2-9AE6-7003D05276DD}"/>
    <cellStyle name="Separador de milhares 2 4 12 2 2 3 4" xfId="16690" xr:uid="{FD53216B-7F92-4AB4-B1FF-C77F8631B038}"/>
    <cellStyle name="Separador de milhares 2 4 12 2 2 3 4 2" xfId="28481" xr:uid="{1FB61A42-38D3-4FAE-A0B0-FD41F445ECC5}"/>
    <cellStyle name="Separador de milhares 2 4 12 2 2 3 4 3" xfId="40279" xr:uid="{D10E4475-3A38-4A64-BD74-96DA250AFE19}"/>
    <cellStyle name="Separador de milhares 2 4 12 2 2 3 5" xfId="22591" xr:uid="{3CFFDCD1-39EA-4981-B9B8-EDF3B6D0B977}"/>
    <cellStyle name="Separador de milhares 2 4 12 2 2 3 6" xfId="34387" xr:uid="{25D5BCFF-7110-4036-80FD-4630B4BECA47}"/>
    <cellStyle name="Separador de milhares 2 4 12 2 2 4" xfId="12146" xr:uid="{00000000-0005-0000-0000-0000681A0000}"/>
    <cellStyle name="Separador de milhares 2 4 12 2 2 4 2" xfId="15087" xr:uid="{00000000-0005-0000-0000-0000691A0000}"/>
    <cellStyle name="Separador de milhares 2 4 12 2 2 4 2 2" xfId="21015" xr:uid="{CA641576-5145-4F9A-B8AC-19C60A5955D0}"/>
    <cellStyle name="Separador de milhares 2 4 12 2 2 4 2 2 2" xfId="32807" xr:uid="{981CFB3F-81FE-4209-8DF0-B94F669CB34C}"/>
    <cellStyle name="Separador de milhares 2 4 12 2 2 4 2 2 3" xfId="44605" xr:uid="{176177FE-64AC-48DD-B80E-13AD45A06B95}"/>
    <cellStyle name="Separador de milhares 2 4 12 2 2 4 2 3" xfId="26914" xr:uid="{5656122C-B75F-498D-B9C7-59E7F8E837BE}"/>
    <cellStyle name="Separador de milhares 2 4 12 2 2 4 2 4" xfId="38709" xr:uid="{4B143D08-0E07-4B07-B9F5-C4CBC346579A}"/>
    <cellStyle name="Separador de milhares 2 4 12 2 2 4 3" xfId="18080" xr:uid="{A11F327A-7A87-4CD8-A47F-DEB99A8BAD5A}"/>
    <cellStyle name="Separador de milhares 2 4 12 2 2 4 3 2" xfId="29871" xr:uid="{3921CE35-0BD0-4A1C-9FD8-9503BF3D52E0}"/>
    <cellStyle name="Separador de milhares 2 4 12 2 2 4 3 3" xfId="41669" xr:uid="{02C97407-6302-4935-92CC-E221759642F7}"/>
    <cellStyle name="Separador de milhares 2 4 12 2 2 4 4" xfId="23978" xr:uid="{6CFF1225-46CD-4BDA-827A-BE9F966840F9}"/>
    <cellStyle name="Separador de milhares 2 4 12 2 2 4 5" xfId="35773" xr:uid="{39D59AE8-09BE-4A36-9518-1D92A5AB0345}"/>
    <cellStyle name="Separador de milhares 2 4 12 2 2 5" xfId="13699" xr:uid="{00000000-0005-0000-0000-00006A1A0000}"/>
    <cellStyle name="Separador de milhares 2 4 12 2 2 5 2" xfId="19628" xr:uid="{F384A540-7FA7-490D-BB07-24EBA66AABFD}"/>
    <cellStyle name="Separador de milhares 2 4 12 2 2 5 2 2" xfId="31419" xr:uid="{4796F202-601A-493D-BA9D-A3C620576E1F}"/>
    <cellStyle name="Separador de milhares 2 4 12 2 2 5 2 3" xfId="43217" xr:uid="{F0042580-7BDF-4597-9AD8-EC2A5A2A3110}"/>
    <cellStyle name="Separador de milhares 2 4 12 2 2 5 3" xfId="25526" xr:uid="{F8818956-DE50-4137-A89A-C73118D02044}"/>
    <cellStyle name="Separador de milhares 2 4 12 2 2 5 4" xfId="37321" xr:uid="{749F56A6-4542-4606-90E4-8B8829D9D759}"/>
    <cellStyle name="Separador de milhares 2 4 12 2 2 6" xfId="16688" xr:uid="{A7265D19-22FD-4C73-A1C2-23D163BB1B8E}"/>
    <cellStyle name="Separador de milhares 2 4 12 2 2 6 2" xfId="28479" xr:uid="{9AF634B7-5A50-4EF1-9874-A4C21DB0E6A2}"/>
    <cellStyle name="Separador de milhares 2 4 12 2 2 6 3" xfId="40277" xr:uid="{53D5ECBF-C4B2-4060-A004-0AA597711E70}"/>
    <cellStyle name="Separador de milhares 2 4 12 2 2 7" xfId="22589" xr:uid="{0884E4FB-BEB8-469D-8165-E40C93D6CE34}"/>
    <cellStyle name="Separador de milhares 2 4 12 2 2 8" xfId="34385" xr:uid="{931D9B9C-3EC7-4111-A370-88149474035A}"/>
    <cellStyle name="Separador de milhares 2 4 12 2 3" xfId="4195" xr:uid="{00000000-0005-0000-0000-00006B1A0000}"/>
    <cellStyle name="Separador de milhares 2 4 12 2 3 2" xfId="12149" xr:uid="{00000000-0005-0000-0000-00006C1A0000}"/>
    <cellStyle name="Separador de milhares 2 4 12 2 3 2 2" xfId="15090" xr:uid="{00000000-0005-0000-0000-00006D1A0000}"/>
    <cellStyle name="Separador de milhares 2 4 12 2 3 2 2 2" xfId="21018" xr:uid="{B307303C-B30D-4CDB-86A9-23E54B7403F1}"/>
    <cellStyle name="Separador de milhares 2 4 12 2 3 2 2 2 2" xfId="32810" xr:uid="{F143F199-1481-41AB-A9DD-8D32DFF77D58}"/>
    <cellStyle name="Separador de milhares 2 4 12 2 3 2 2 2 3" xfId="44608" xr:uid="{EF521194-2C1A-47D8-A6B1-6AB9D04C2A6C}"/>
    <cellStyle name="Separador de milhares 2 4 12 2 3 2 2 3" xfId="26917" xr:uid="{8E39981C-6287-4D4D-AC7E-BE4313679E40}"/>
    <cellStyle name="Separador de milhares 2 4 12 2 3 2 2 4" xfId="38712" xr:uid="{A9CB22FD-3879-40F2-B741-0AB2C70A64B1}"/>
    <cellStyle name="Separador de milhares 2 4 12 2 3 2 3" xfId="18083" xr:uid="{14091A2F-3DBF-40FC-A827-583654E3C842}"/>
    <cellStyle name="Separador de milhares 2 4 12 2 3 2 3 2" xfId="29874" xr:uid="{223EB87A-41B5-45DE-A95C-8757BDD05922}"/>
    <cellStyle name="Separador de milhares 2 4 12 2 3 2 3 3" xfId="41672" xr:uid="{3C3AA638-95A7-4509-90C3-D69C31C43078}"/>
    <cellStyle name="Separador de milhares 2 4 12 2 3 2 4" xfId="23981" xr:uid="{642BC960-B9D3-4D2C-AA9E-A33326F084C2}"/>
    <cellStyle name="Separador de milhares 2 4 12 2 3 2 5" xfId="35776" xr:uid="{18A880AD-E6B3-4314-A3D1-1EA1374DF4EC}"/>
    <cellStyle name="Separador de milhares 2 4 12 2 3 3" xfId="13702" xr:uid="{00000000-0005-0000-0000-00006E1A0000}"/>
    <cellStyle name="Separador de milhares 2 4 12 2 3 3 2" xfId="19631" xr:uid="{AF7F2284-0408-4AA2-B820-010138552A2B}"/>
    <cellStyle name="Separador de milhares 2 4 12 2 3 3 2 2" xfId="31422" xr:uid="{CF2EFC82-E661-46B6-B997-15C27A5DB73E}"/>
    <cellStyle name="Separador de milhares 2 4 12 2 3 3 2 3" xfId="43220" xr:uid="{76761B08-8825-42C8-B60E-B9DB0EFB16B7}"/>
    <cellStyle name="Separador de milhares 2 4 12 2 3 3 3" xfId="25529" xr:uid="{24BB9F30-2A33-4185-A9FD-9BE62991561A}"/>
    <cellStyle name="Separador de milhares 2 4 12 2 3 3 4" xfId="37324" xr:uid="{58A19A96-A49D-467E-9805-B8A6E70BA0A7}"/>
    <cellStyle name="Separador de milhares 2 4 12 2 3 4" xfId="16691" xr:uid="{0E6B2DED-FD73-4D75-ABCD-4ED7BB0C847E}"/>
    <cellStyle name="Separador de milhares 2 4 12 2 3 4 2" xfId="28482" xr:uid="{06FD5C9B-CEF1-4728-B033-22D141079ABC}"/>
    <cellStyle name="Separador de milhares 2 4 12 2 3 4 3" xfId="40280" xr:uid="{B81BFF2C-DC56-4A21-B2A5-635FE808F86D}"/>
    <cellStyle name="Separador de milhares 2 4 12 2 3 5" xfId="22592" xr:uid="{7A370F1B-346C-4EE6-B311-8A56E4034441}"/>
    <cellStyle name="Separador de milhares 2 4 12 2 3 6" xfId="34388" xr:uid="{964DC942-0174-47C6-B6C7-EEB424C4A534}"/>
    <cellStyle name="Separador de milhares 2 4 12 2 4" xfId="4196" xr:uid="{00000000-0005-0000-0000-00006F1A0000}"/>
    <cellStyle name="Separador de milhares 2 4 12 2 4 2" xfId="12150" xr:uid="{00000000-0005-0000-0000-0000701A0000}"/>
    <cellStyle name="Separador de milhares 2 4 12 2 4 2 2" xfId="15091" xr:uid="{00000000-0005-0000-0000-0000711A0000}"/>
    <cellStyle name="Separador de milhares 2 4 12 2 4 2 2 2" xfId="21019" xr:uid="{BF413B73-026A-4B32-AD43-3D45755F9BA9}"/>
    <cellStyle name="Separador de milhares 2 4 12 2 4 2 2 2 2" xfId="32811" xr:uid="{6A60CA4A-83DA-4442-BD7B-E71065B34E72}"/>
    <cellStyle name="Separador de milhares 2 4 12 2 4 2 2 2 3" xfId="44609" xr:uid="{BFF499DE-77E5-42A7-9761-EA84F12AD9BE}"/>
    <cellStyle name="Separador de milhares 2 4 12 2 4 2 2 3" xfId="26918" xr:uid="{43210BDB-16E0-42BF-832C-00B8215BD79A}"/>
    <cellStyle name="Separador de milhares 2 4 12 2 4 2 2 4" xfId="38713" xr:uid="{1261C508-4243-483E-A669-065D66E9DF35}"/>
    <cellStyle name="Separador de milhares 2 4 12 2 4 2 3" xfId="18084" xr:uid="{4FF94FA8-0721-4C2B-84AA-E7473F06E0E6}"/>
    <cellStyle name="Separador de milhares 2 4 12 2 4 2 3 2" xfId="29875" xr:uid="{5A679458-802E-4B50-9B2A-67254C0DA051}"/>
    <cellStyle name="Separador de milhares 2 4 12 2 4 2 3 3" xfId="41673" xr:uid="{C159008C-1F02-4F2B-9BB4-94B2CCA2C112}"/>
    <cellStyle name="Separador de milhares 2 4 12 2 4 2 4" xfId="23982" xr:uid="{1E965D45-AD6F-4A44-ABDC-193B06571600}"/>
    <cellStyle name="Separador de milhares 2 4 12 2 4 2 5" xfId="35777" xr:uid="{6CF1FA5F-D6E1-4267-9C3E-0624786632C2}"/>
    <cellStyle name="Separador de milhares 2 4 12 2 4 3" xfId="13703" xr:uid="{00000000-0005-0000-0000-0000721A0000}"/>
    <cellStyle name="Separador de milhares 2 4 12 2 4 3 2" xfId="19632" xr:uid="{CF7E9348-85B2-492E-B6ED-FEEC27652F78}"/>
    <cellStyle name="Separador de milhares 2 4 12 2 4 3 2 2" xfId="31423" xr:uid="{84CD3F77-D0F8-49D9-AB61-C9A179BB8695}"/>
    <cellStyle name="Separador de milhares 2 4 12 2 4 3 2 3" xfId="43221" xr:uid="{AEC2103D-B3CA-4886-BB74-1EC802E94CB1}"/>
    <cellStyle name="Separador de milhares 2 4 12 2 4 3 3" xfId="25530" xr:uid="{9BFBAF12-10FC-4695-B6AF-B78EDF62A2BA}"/>
    <cellStyle name="Separador de milhares 2 4 12 2 4 3 4" xfId="37325" xr:uid="{E1920B11-5621-425C-BE42-81470917025A}"/>
    <cellStyle name="Separador de milhares 2 4 12 2 4 4" xfId="16692" xr:uid="{E5747D1A-9843-4B64-8DD6-2335203A49F8}"/>
    <cellStyle name="Separador de milhares 2 4 12 2 4 4 2" xfId="28483" xr:uid="{D7181DD9-68BE-40C5-9AB0-D07B85C5A58B}"/>
    <cellStyle name="Separador de milhares 2 4 12 2 4 4 3" xfId="40281" xr:uid="{B35901BB-C9C9-42EE-9E5A-E76DC2BD9DBE}"/>
    <cellStyle name="Separador de milhares 2 4 12 2 4 5" xfId="22593" xr:uid="{1495F177-2BF4-49C9-A4D2-76CA88FC7767}"/>
    <cellStyle name="Separador de milhares 2 4 12 2 4 6" xfId="34389" xr:uid="{00846114-2448-4367-976F-AAE4657B0DA3}"/>
    <cellStyle name="Separador de milhares 2 4 12 2 5" xfId="4197" xr:uid="{00000000-0005-0000-0000-0000731A0000}"/>
    <cellStyle name="Separador de milhares 2 4 12 2 5 2" xfId="12151" xr:uid="{00000000-0005-0000-0000-0000741A0000}"/>
    <cellStyle name="Separador de milhares 2 4 12 2 5 2 2" xfId="15092" xr:uid="{00000000-0005-0000-0000-0000751A0000}"/>
    <cellStyle name="Separador de milhares 2 4 12 2 5 2 2 2" xfId="21020" xr:uid="{02370076-D6F1-4D65-AB4D-9818E90EC75A}"/>
    <cellStyle name="Separador de milhares 2 4 12 2 5 2 2 2 2" xfId="32812" xr:uid="{1DBB468D-9C6F-4868-831F-16875AB620DA}"/>
    <cellStyle name="Separador de milhares 2 4 12 2 5 2 2 2 3" xfId="44610" xr:uid="{9BA60C46-585D-48E6-9764-C34ED3BB23A5}"/>
    <cellStyle name="Separador de milhares 2 4 12 2 5 2 2 3" xfId="26919" xr:uid="{A7371526-96CD-40E8-A81D-6F397CD74012}"/>
    <cellStyle name="Separador de milhares 2 4 12 2 5 2 2 4" xfId="38714" xr:uid="{F1DCBC57-8624-462B-8350-758431EC5671}"/>
    <cellStyle name="Separador de milhares 2 4 12 2 5 2 3" xfId="18085" xr:uid="{4A8EAC44-9F8C-4111-907D-0701AA90086B}"/>
    <cellStyle name="Separador de milhares 2 4 12 2 5 2 3 2" xfId="29876" xr:uid="{72C8931B-B05B-420E-9144-CEEB1279E5AA}"/>
    <cellStyle name="Separador de milhares 2 4 12 2 5 2 3 3" xfId="41674" xr:uid="{23176F0F-897D-4332-9405-1FA58FD9C91B}"/>
    <cellStyle name="Separador de milhares 2 4 12 2 5 2 4" xfId="23983" xr:uid="{4754D37E-A2D5-454F-91B8-B776A6777209}"/>
    <cellStyle name="Separador de milhares 2 4 12 2 5 2 5" xfId="35778" xr:uid="{0B77DA77-9618-4018-99AF-3F834183A2CD}"/>
    <cellStyle name="Separador de milhares 2 4 12 2 5 3" xfId="13704" xr:uid="{00000000-0005-0000-0000-0000761A0000}"/>
    <cellStyle name="Separador de milhares 2 4 12 2 5 3 2" xfId="19633" xr:uid="{1A8A617F-9C42-4D13-B369-86C4290E5BA2}"/>
    <cellStyle name="Separador de milhares 2 4 12 2 5 3 2 2" xfId="31424" xr:uid="{A7E9AC13-7A98-4CF7-97F5-6FC41C4CA493}"/>
    <cellStyle name="Separador de milhares 2 4 12 2 5 3 2 3" xfId="43222" xr:uid="{03018F69-0E08-4072-B724-7DFCB09FA3FA}"/>
    <cellStyle name="Separador de milhares 2 4 12 2 5 3 3" xfId="25531" xr:uid="{9C8C0B54-7350-41EA-A2C5-78FC8C64A4C9}"/>
    <cellStyle name="Separador de milhares 2 4 12 2 5 3 4" xfId="37326" xr:uid="{30F95EF1-D187-4F64-8F67-0EF380B6C70E}"/>
    <cellStyle name="Separador de milhares 2 4 12 2 5 4" xfId="16693" xr:uid="{41B915E3-6444-4DD1-A87F-E4A89CB7C51C}"/>
    <cellStyle name="Separador de milhares 2 4 12 2 5 4 2" xfId="28484" xr:uid="{0A88AAB7-0319-4B30-BD4B-BB13182C92B0}"/>
    <cellStyle name="Separador de milhares 2 4 12 2 5 4 3" xfId="40282" xr:uid="{C1AC9726-5147-445A-AD22-2A189BCCC661}"/>
    <cellStyle name="Separador de milhares 2 4 12 2 5 5" xfId="22594" xr:uid="{248C8F2D-52CE-426E-AEF6-3FA4F283D511}"/>
    <cellStyle name="Separador de milhares 2 4 12 2 5 6" xfId="34390" xr:uid="{234E6168-B50E-4123-B8FD-276C86907F9C}"/>
    <cellStyle name="Separador de milhares 2 4 12 2 6" xfId="12145" xr:uid="{00000000-0005-0000-0000-0000771A0000}"/>
    <cellStyle name="Separador de milhares 2 4 12 2 6 2" xfId="15086" xr:uid="{00000000-0005-0000-0000-0000781A0000}"/>
    <cellStyle name="Separador de milhares 2 4 12 2 6 2 2" xfId="21014" xr:uid="{D1DB8158-45DB-454C-BA75-05EB43EF4E41}"/>
    <cellStyle name="Separador de milhares 2 4 12 2 6 2 2 2" xfId="32806" xr:uid="{EEF4E05E-1B54-402F-91EA-BB576A4DA21C}"/>
    <cellStyle name="Separador de milhares 2 4 12 2 6 2 2 3" xfId="44604" xr:uid="{607C4005-0761-4646-A8AE-7129CE863A92}"/>
    <cellStyle name="Separador de milhares 2 4 12 2 6 2 3" xfId="26913" xr:uid="{C4EBAE16-7B81-4DB6-A18F-2378DFFA45D7}"/>
    <cellStyle name="Separador de milhares 2 4 12 2 6 2 4" xfId="38708" xr:uid="{301205D0-86BE-4D26-AD8D-097375B06B41}"/>
    <cellStyle name="Separador de milhares 2 4 12 2 6 3" xfId="18079" xr:uid="{D3A5CC8F-435F-4789-B51E-6D42726D74F3}"/>
    <cellStyle name="Separador de milhares 2 4 12 2 6 3 2" xfId="29870" xr:uid="{2E8DCD97-FCDB-4A5E-8911-EB99EE1B25F4}"/>
    <cellStyle name="Separador de milhares 2 4 12 2 6 3 3" xfId="41668" xr:uid="{92ACAA2D-5549-45FC-9536-15D8F6F3D7F3}"/>
    <cellStyle name="Separador de milhares 2 4 12 2 6 4" xfId="23977" xr:uid="{6C6E78A3-1A37-413B-8C13-27721177FE71}"/>
    <cellStyle name="Separador de milhares 2 4 12 2 6 5" xfId="35772" xr:uid="{7A034920-C819-4234-9802-154F0D748220}"/>
    <cellStyle name="Separador de milhares 2 4 12 2 7" xfId="13698" xr:uid="{00000000-0005-0000-0000-0000791A0000}"/>
    <cellStyle name="Separador de milhares 2 4 12 2 7 2" xfId="19627" xr:uid="{76241538-83F9-4CFC-AACD-B08EE05B1186}"/>
    <cellStyle name="Separador de milhares 2 4 12 2 7 2 2" xfId="31418" xr:uid="{F1911382-1EEA-443E-8695-5963A6E90B40}"/>
    <cellStyle name="Separador de milhares 2 4 12 2 7 2 3" xfId="43216" xr:uid="{D17B68B7-267D-43D7-8273-B1E79974C4F2}"/>
    <cellStyle name="Separador de milhares 2 4 12 2 7 3" xfId="25525" xr:uid="{D7A0D002-E4B6-47A5-890D-E73F75449F80}"/>
    <cellStyle name="Separador de milhares 2 4 12 2 7 4" xfId="37320" xr:uid="{A19CF881-7480-47AD-AFCB-48D2DA9E7A03}"/>
    <cellStyle name="Separador de milhares 2 4 12 2 8" xfId="16687" xr:uid="{DA085514-8F71-46F0-AAC0-F0FCAE0B0F7C}"/>
    <cellStyle name="Separador de milhares 2 4 12 2 8 2" xfId="28478" xr:uid="{949EA1CD-5334-4353-BEB7-371380CC964A}"/>
    <cellStyle name="Separador de milhares 2 4 12 2 8 3" xfId="40276" xr:uid="{09277D57-5919-4E35-B48F-841A04598933}"/>
    <cellStyle name="Separador de milhares 2 4 12 2 9" xfId="22588" xr:uid="{7BC55B5A-4331-4C9E-9B49-583899C1EBA5}"/>
    <cellStyle name="Separador de milhares 2 4 12 3" xfId="4198" xr:uid="{00000000-0005-0000-0000-00007A1A0000}"/>
    <cellStyle name="Separador de milhares 2 4 12 3 10" xfId="34391" xr:uid="{D36C31FD-CBFD-44EF-B540-DFDEAE99E81A}"/>
    <cellStyle name="Separador de milhares 2 4 12 3 2" xfId="4199" xr:uid="{00000000-0005-0000-0000-00007B1A0000}"/>
    <cellStyle name="Separador de milhares 2 4 12 3 2 2" xfId="4200" xr:uid="{00000000-0005-0000-0000-00007C1A0000}"/>
    <cellStyle name="Separador de milhares 2 4 12 3 2 2 2" xfId="12154" xr:uid="{00000000-0005-0000-0000-00007D1A0000}"/>
    <cellStyle name="Separador de milhares 2 4 12 3 2 2 2 2" xfId="15095" xr:uid="{00000000-0005-0000-0000-00007E1A0000}"/>
    <cellStyle name="Separador de milhares 2 4 12 3 2 2 2 2 2" xfId="21023" xr:uid="{93855F3A-E8BA-4884-A5E6-2B08B25E58A9}"/>
    <cellStyle name="Separador de milhares 2 4 12 3 2 2 2 2 2 2" xfId="32815" xr:uid="{51D95661-B014-478D-A9F7-5507ECE8514B}"/>
    <cellStyle name="Separador de milhares 2 4 12 3 2 2 2 2 2 3" xfId="44613" xr:uid="{18BB64ED-F751-4F0C-832F-BBA6A873BEF5}"/>
    <cellStyle name="Separador de milhares 2 4 12 3 2 2 2 2 3" xfId="26922" xr:uid="{059E09C7-C1BA-4274-9937-2AEBC3CC2506}"/>
    <cellStyle name="Separador de milhares 2 4 12 3 2 2 2 2 4" xfId="38717" xr:uid="{E554343F-ED38-40FE-99A1-54D2A8AB8738}"/>
    <cellStyle name="Separador de milhares 2 4 12 3 2 2 2 3" xfId="18088" xr:uid="{670CBE8B-3881-45F1-9C82-4D56D9846F18}"/>
    <cellStyle name="Separador de milhares 2 4 12 3 2 2 2 3 2" xfId="29879" xr:uid="{BA06F383-E286-4819-9A2A-BE33FB6A6301}"/>
    <cellStyle name="Separador de milhares 2 4 12 3 2 2 2 3 3" xfId="41677" xr:uid="{6C90A0B6-B8D0-459A-959A-A8999A05ED32}"/>
    <cellStyle name="Separador de milhares 2 4 12 3 2 2 2 4" xfId="23986" xr:uid="{C9F10ADF-17AA-4446-AABF-7EA755F11E58}"/>
    <cellStyle name="Separador de milhares 2 4 12 3 2 2 2 5" xfId="35781" xr:uid="{C3E15FA2-ED81-42B4-A1C9-B0DCC442B1DB}"/>
    <cellStyle name="Separador de milhares 2 4 12 3 2 2 3" xfId="13707" xr:uid="{00000000-0005-0000-0000-00007F1A0000}"/>
    <cellStyle name="Separador de milhares 2 4 12 3 2 2 3 2" xfId="19636" xr:uid="{9E396ABE-89EF-4D68-80F9-E27C9C19EC6B}"/>
    <cellStyle name="Separador de milhares 2 4 12 3 2 2 3 2 2" xfId="31427" xr:uid="{700C5EC0-7BE5-47D0-BC6E-BDF39FF7A7A5}"/>
    <cellStyle name="Separador de milhares 2 4 12 3 2 2 3 2 3" xfId="43225" xr:uid="{F2E7D34E-332C-4B8E-A084-F0E83777305A}"/>
    <cellStyle name="Separador de milhares 2 4 12 3 2 2 3 3" xfId="25534" xr:uid="{C45939B8-9376-4E07-B0A0-ACC5AEA07214}"/>
    <cellStyle name="Separador de milhares 2 4 12 3 2 2 3 4" xfId="37329" xr:uid="{E4B770A0-6181-49E2-9482-F2F2DF584685}"/>
    <cellStyle name="Separador de milhares 2 4 12 3 2 2 4" xfId="16696" xr:uid="{A04D657B-76AC-4D81-A94A-650BB94A0F76}"/>
    <cellStyle name="Separador de milhares 2 4 12 3 2 2 4 2" xfId="28487" xr:uid="{BFCAFBC5-2375-45F8-8C03-1C784BA23180}"/>
    <cellStyle name="Separador de milhares 2 4 12 3 2 2 4 3" xfId="40285" xr:uid="{10957EC7-6E9D-408C-BAD6-BA2FEA0B873F}"/>
    <cellStyle name="Separador de milhares 2 4 12 3 2 2 5" xfId="22597" xr:uid="{9E27B867-ACDC-4690-9CC6-F179774E2C80}"/>
    <cellStyle name="Separador de milhares 2 4 12 3 2 2 6" xfId="34393" xr:uid="{8E1640CB-C91E-442F-A217-125093474B93}"/>
    <cellStyle name="Separador de milhares 2 4 12 3 2 3" xfId="4201" xr:uid="{00000000-0005-0000-0000-0000801A0000}"/>
    <cellStyle name="Separador de milhares 2 4 12 3 2 3 2" xfId="12155" xr:uid="{00000000-0005-0000-0000-0000811A0000}"/>
    <cellStyle name="Separador de milhares 2 4 12 3 2 3 2 2" xfId="15096" xr:uid="{00000000-0005-0000-0000-0000821A0000}"/>
    <cellStyle name="Separador de milhares 2 4 12 3 2 3 2 2 2" xfId="21024" xr:uid="{925F2310-F002-419E-9CF8-D5BF526A092E}"/>
    <cellStyle name="Separador de milhares 2 4 12 3 2 3 2 2 2 2" xfId="32816" xr:uid="{C85AF1B8-75B0-40A4-9075-5C0AD4024902}"/>
    <cellStyle name="Separador de milhares 2 4 12 3 2 3 2 2 2 3" xfId="44614" xr:uid="{27FC31ED-6641-47B1-B634-7644BD7A2EE0}"/>
    <cellStyle name="Separador de milhares 2 4 12 3 2 3 2 2 3" xfId="26923" xr:uid="{BA3F4A4F-91F3-4BFE-9D12-80E5EF688551}"/>
    <cellStyle name="Separador de milhares 2 4 12 3 2 3 2 2 4" xfId="38718" xr:uid="{8ACB3E47-BEA7-4FCF-88CE-0A040A9AB31F}"/>
    <cellStyle name="Separador de milhares 2 4 12 3 2 3 2 3" xfId="18089" xr:uid="{F940CE54-D051-4E36-8379-03E95DADE913}"/>
    <cellStyle name="Separador de milhares 2 4 12 3 2 3 2 3 2" xfId="29880" xr:uid="{31BE3A91-79AF-47FE-A997-4E280303F22D}"/>
    <cellStyle name="Separador de milhares 2 4 12 3 2 3 2 3 3" xfId="41678" xr:uid="{39C65992-1A0F-419A-B988-39D6C924025C}"/>
    <cellStyle name="Separador de milhares 2 4 12 3 2 3 2 4" xfId="23987" xr:uid="{5904C727-130E-468C-AA7A-44118A292CD3}"/>
    <cellStyle name="Separador de milhares 2 4 12 3 2 3 2 5" xfId="35782" xr:uid="{ABF95862-A4A2-49E1-BFD8-ED1031330647}"/>
    <cellStyle name="Separador de milhares 2 4 12 3 2 3 3" xfId="13708" xr:uid="{00000000-0005-0000-0000-0000831A0000}"/>
    <cellStyle name="Separador de milhares 2 4 12 3 2 3 3 2" xfId="19637" xr:uid="{12616E85-04C1-4FF7-8CDA-0EB1150FFB12}"/>
    <cellStyle name="Separador de milhares 2 4 12 3 2 3 3 2 2" xfId="31428" xr:uid="{255A9C08-8858-483D-94F8-56B23452B851}"/>
    <cellStyle name="Separador de milhares 2 4 12 3 2 3 3 2 3" xfId="43226" xr:uid="{70C13168-253B-4804-9F8D-3BDD3D43F34E}"/>
    <cellStyle name="Separador de milhares 2 4 12 3 2 3 3 3" xfId="25535" xr:uid="{EEA25521-5E64-44B6-82F5-59510F068101}"/>
    <cellStyle name="Separador de milhares 2 4 12 3 2 3 3 4" xfId="37330" xr:uid="{F3F84A03-9D10-41E0-966B-CAED40F0FA5B}"/>
    <cellStyle name="Separador de milhares 2 4 12 3 2 3 4" xfId="16697" xr:uid="{E210E81C-F1F1-4C30-A83B-993160D86A64}"/>
    <cellStyle name="Separador de milhares 2 4 12 3 2 3 4 2" xfId="28488" xr:uid="{BC0D8F6C-6836-4ED7-BA65-C52A9C6749A5}"/>
    <cellStyle name="Separador de milhares 2 4 12 3 2 3 4 3" xfId="40286" xr:uid="{C0CBCD10-5FF4-4D3A-9B8B-810CA554FE88}"/>
    <cellStyle name="Separador de milhares 2 4 12 3 2 3 5" xfId="22598" xr:uid="{E1EFE958-2C06-4860-B456-F9192B2A2635}"/>
    <cellStyle name="Separador de milhares 2 4 12 3 2 3 6" xfId="34394" xr:uid="{2BA560B0-83D4-4561-BA42-7621A1C9FC3F}"/>
    <cellStyle name="Separador de milhares 2 4 12 3 2 4" xfId="12153" xr:uid="{00000000-0005-0000-0000-0000841A0000}"/>
    <cellStyle name="Separador de milhares 2 4 12 3 2 4 2" xfId="15094" xr:uid="{00000000-0005-0000-0000-0000851A0000}"/>
    <cellStyle name="Separador de milhares 2 4 12 3 2 4 2 2" xfId="21022" xr:uid="{77B8D19F-8923-4C97-9260-59D4670E2C34}"/>
    <cellStyle name="Separador de milhares 2 4 12 3 2 4 2 2 2" xfId="32814" xr:uid="{B13F5AFC-8E25-49BF-80BF-78269B4C4DF7}"/>
    <cellStyle name="Separador de milhares 2 4 12 3 2 4 2 2 3" xfId="44612" xr:uid="{8FA218FB-0773-41AA-BE75-84B457369364}"/>
    <cellStyle name="Separador de milhares 2 4 12 3 2 4 2 3" xfId="26921" xr:uid="{5A56CF55-69AC-451B-B3B3-33760EB55D18}"/>
    <cellStyle name="Separador de milhares 2 4 12 3 2 4 2 4" xfId="38716" xr:uid="{57EC07FA-B3A1-4421-A40A-A86F7A6702FD}"/>
    <cellStyle name="Separador de milhares 2 4 12 3 2 4 3" xfId="18087" xr:uid="{F21A2DD0-0FD1-4E57-917F-CFBF264F1B34}"/>
    <cellStyle name="Separador de milhares 2 4 12 3 2 4 3 2" xfId="29878" xr:uid="{4BEC0AEE-FDA9-435A-BB68-09F4E91FBADC}"/>
    <cellStyle name="Separador de milhares 2 4 12 3 2 4 3 3" xfId="41676" xr:uid="{B11F355F-F394-4E0A-B960-DDE7DCFF894D}"/>
    <cellStyle name="Separador de milhares 2 4 12 3 2 4 4" xfId="23985" xr:uid="{3EEC666F-7A43-4DC3-BA02-3D20DF6B2A13}"/>
    <cellStyle name="Separador de milhares 2 4 12 3 2 4 5" xfId="35780" xr:uid="{A69652CD-6A8D-40BF-81D1-335F04EF09E2}"/>
    <cellStyle name="Separador de milhares 2 4 12 3 2 5" xfId="13706" xr:uid="{00000000-0005-0000-0000-0000861A0000}"/>
    <cellStyle name="Separador de milhares 2 4 12 3 2 5 2" xfId="19635" xr:uid="{64C4E4DF-775C-4F77-B0B1-F5F016805264}"/>
    <cellStyle name="Separador de milhares 2 4 12 3 2 5 2 2" xfId="31426" xr:uid="{8A3DAF7C-58EC-4AC8-8754-99B2852F0828}"/>
    <cellStyle name="Separador de milhares 2 4 12 3 2 5 2 3" xfId="43224" xr:uid="{B8843DE0-54B9-4B44-B0ED-1C8F4DDC9BF4}"/>
    <cellStyle name="Separador de milhares 2 4 12 3 2 5 3" xfId="25533" xr:uid="{0AD908D8-F021-47B4-BB13-D9932FA0A1B4}"/>
    <cellStyle name="Separador de milhares 2 4 12 3 2 5 4" xfId="37328" xr:uid="{A9FD670F-4112-43B4-B3CC-B6D853A12A9A}"/>
    <cellStyle name="Separador de milhares 2 4 12 3 2 6" xfId="16695" xr:uid="{08CEEEE1-EFA1-4A8A-A6BF-4654A0E7469A}"/>
    <cellStyle name="Separador de milhares 2 4 12 3 2 6 2" xfId="28486" xr:uid="{CBAC6440-7338-485D-9EB5-C2D4C0B6A334}"/>
    <cellStyle name="Separador de milhares 2 4 12 3 2 6 3" xfId="40284" xr:uid="{F562385C-D6F2-4359-A1BA-227B788ABF44}"/>
    <cellStyle name="Separador de milhares 2 4 12 3 2 7" xfId="22596" xr:uid="{48800AE9-1556-4196-B020-B3BCDFB1635D}"/>
    <cellStyle name="Separador de milhares 2 4 12 3 2 8" xfId="34392" xr:uid="{82743308-01BE-4E92-B351-8E2F87AE05E7}"/>
    <cellStyle name="Separador de milhares 2 4 12 3 3" xfId="4202" xr:uid="{00000000-0005-0000-0000-0000871A0000}"/>
    <cellStyle name="Separador de milhares 2 4 12 3 3 2" xfId="12156" xr:uid="{00000000-0005-0000-0000-0000881A0000}"/>
    <cellStyle name="Separador de milhares 2 4 12 3 3 2 2" xfId="15097" xr:uid="{00000000-0005-0000-0000-0000891A0000}"/>
    <cellStyle name="Separador de milhares 2 4 12 3 3 2 2 2" xfId="21025" xr:uid="{BC79CB7C-42B5-41DC-8F70-D85390B5A0BC}"/>
    <cellStyle name="Separador de milhares 2 4 12 3 3 2 2 2 2" xfId="32817" xr:uid="{B1A40651-F092-405B-9415-42183698F9C3}"/>
    <cellStyle name="Separador de milhares 2 4 12 3 3 2 2 2 3" xfId="44615" xr:uid="{5DCF91CF-934A-4B84-B213-9E100D22C92F}"/>
    <cellStyle name="Separador de milhares 2 4 12 3 3 2 2 3" xfId="26924" xr:uid="{268A1CC5-12BD-421C-82C0-6C8365178904}"/>
    <cellStyle name="Separador de milhares 2 4 12 3 3 2 2 4" xfId="38719" xr:uid="{B28A8280-3D62-4D8A-8EC0-E30E12D5D6B1}"/>
    <cellStyle name="Separador de milhares 2 4 12 3 3 2 3" xfId="18090" xr:uid="{227F8E73-26AF-49F9-8687-382F57DE1DF3}"/>
    <cellStyle name="Separador de milhares 2 4 12 3 3 2 3 2" xfId="29881" xr:uid="{E84CC276-87F2-4998-8F37-3F1EB03317A6}"/>
    <cellStyle name="Separador de milhares 2 4 12 3 3 2 3 3" xfId="41679" xr:uid="{A3B52299-B2D3-4FD8-B827-245B2D85AD27}"/>
    <cellStyle name="Separador de milhares 2 4 12 3 3 2 4" xfId="23988" xr:uid="{2815C256-8221-4857-B606-36ADA3CEFC6E}"/>
    <cellStyle name="Separador de milhares 2 4 12 3 3 2 5" xfId="35783" xr:uid="{3FB74B81-5D19-454B-9DC6-AA1EFF4D587A}"/>
    <cellStyle name="Separador de milhares 2 4 12 3 3 3" xfId="13709" xr:uid="{00000000-0005-0000-0000-00008A1A0000}"/>
    <cellStyle name="Separador de milhares 2 4 12 3 3 3 2" xfId="19638" xr:uid="{C4856FF7-0678-4E50-B60F-06D7A68B7735}"/>
    <cellStyle name="Separador de milhares 2 4 12 3 3 3 2 2" xfId="31429" xr:uid="{E2A01BA7-C95D-4E08-BE4A-8EE756401585}"/>
    <cellStyle name="Separador de milhares 2 4 12 3 3 3 2 3" xfId="43227" xr:uid="{69A11DBA-AE47-494C-93A7-8820965A599D}"/>
    <cellStyle name="Separador de milhares 2 4 12 3 3 3 3" xfId="25536" xr:uid="{A3D759BC-2CDD-40EB-ACDC-9C537B247FCF}"/>
    <cellStyle name="Separador de milhares 2 4 12 3 3 3 4" xfId="37331" xr:uid="{9C4595BB-0D5A-4E37-AF70-7BB6B87EDBA4}"/>
    <cellStyle name="Separador de milhares 2 4 12 3 3 4" xfId="16698" xr:uid="{E755EA40-B388-4B17-A4A1-CC3272626F3A}"/>
    <cellStyle name="Separador de milhares 2 4 12 3 3 4 2" xfId="28489" xr:uid="{7CBCF456-2C4B-4008-8BC3-95E4B1968BC7}"/>
    <cellStyle name="Separador de milhares 2 4 12 3 3 4 3" xfId="40287" xr:uid="{30E15F6F-028A-4C09-9181-83EB27F99CEF}"/>
    <cellStyle name="Separador de milhares 2 4 12 3 3 5" xfId="22599" xr:uid="{1DB098FA-282A-4C9B-9208-DAE8642D8759}"/>
    <cellStyle name="Separador de milhares 2 4 12 3 3 6" xfId="34395" xr:uid="{4F29077B-2731-4FD1-BC4E-FCDB72E9199A}"/>
    <cellStyle name="Separador de milhares 2 4 12 3 4" xfId="4203" xr:uid="{00000000-0005-0000-0000-00008B1A0000}"/>
    <cellStyle name="Separador de milhares 2 4 12 3 4 2" xfId="12157" xr:uid="{00000000-0005-0000-0000-00008C1A0000}"/>
    <cellStyle name="Separador de milhares 2 4 12 3 4 2 2" xfId="15098" xr:uid="{00000000-0005-0000-0000-00008D1A0000}"/>
    <cellStyle name="Separador de milhares 2 4 12 3 4 2 2 2" xfId="21026" xr:uid="{E6A1B111-9DEB-4B9B-BF8A-A53173BE137D}"/>
    <cellStyle name="Separador de milhares 2 4 12 3 4 2 2 2 2" xfId="32818" xr:uid="{D0010F0E-9DF1-409F-80EA-7A42E6BCAF61}"/>
    <cellStyle name="Separador de milhares 2 4 12 3 4 2 2 2 3" xfId="44616" xr:uid="{77EC0664-EC2B-4A13-B07C-743D6156EF2F}"/>
    <cellStyle name="Separador de milhares 2 4 12 3 4 2 2 3" xfId="26925" xr:uid="{BCEF8E25-279A-451F-B8A9-18EFAFCCBDC8}"/>
    <cellStyle name="Separador de milhares 2 4 12 3 4 2 2 4" xfId="38720" xr:uid="{59E827F8-6AFD-426C-BCD6-69EA1310D63D}"/>
    <cellStyle name="Separador de milhares 2 4 12 3 4 2 3" xfId="18091" xr:uid="{D75413E1-752B-41B0-BBDF-FADEDC326A74}"/>
    <cellStyle name="Separador de milhares 2 4 12 3 4 2 3 2" xfId="29882" xr:uid="{2D1C090E-667D-43DC-AD13-AC88147A3C3F}"/>
    <cellStyle name="Separador de milhares 2 4 12 3 4 2 3 3" xfId="41680" xr:uid="{DB3C7B4E-9BD1-46CA-AD40-0D96C30A81E4}"/>
    <cellStyle name="Separador de milhares 2 4 12 3 4 2 4" xfId="23989" xr:uid="{845E4644-F89F-412C-A709-B553AE244C16}"/>
    <cellStyle name="Separador de milhares 2 4 12 3 4 2 5" xfId="35784" xr:uid="{33A8AF76-7D1F-4603-A59D-3721F24DDFF3}"/>
    <cellStyle name="Separador de milhares 2 4 12 3 4 3" xfId="13710" xr:uid="{00000000-0005-0000-0000-00008E1A0000}"/>
    <cellStyle name="Separador de milhares 2 4 12 3 4 3 2" xfId="19639" xr:uid="{51E5E084-51ED-4E37-9257-309123AAF0BA}"/>
    <cellStyle name="Separador de milhares 2 4 12 3 4 3 2 2" xfId="31430" xr:uid="{8CFBA1FE-0FEE-4548-B381-DB6EF3340F0B}"/>
    <cellStyle name="Separador de milhares 2 4 12 3 4 3 2 3" xfId="43228" xr:uid="{727EEFF7-9C55-4CD7-8166-BEB5CB3084BE}"/>
    <cellStyle name="Separador de milhares 2 4 12 3 4 3 3" xfId="25537" xr:uid="{302EE6BB-2ADF-4ED0-80AA-3768E71ECE02}"/>
    <cellStyle name="Separador de milhares 2 4 12 3 4 3 4" xfId="37332" xr:uid="{37C17ECD-D53A-4D99-81B2-6CB814F6C14F}"/>
    <cellStyle name="Separador de milhares 2 4 12 3 4 4" xfId="16699" xr:uid="{2F533A0C-0F64-4EFB-8F7A-59A092BACBAD}"/>
    <cellStyle name="Separador de milhares 2 4 12 3 4 4 2" xfId="28490" xr:uid="{B77C7B65-0FCB-4DE9-9F6F-D1C38C495AD4}"/>
    <cellStyle name="Separador de milhares 2 4 12 3 4 4 3" xfId="40288" xr:uid="{137595BE-539B-4859-B9B9-BA0CAC89A90F}"/>
    <cellStyle name="Separador de milhares 2 4 12 3 4 5" xfId="22600" xr:uid="{FC513C00-7676-4011-A48B-CF801B85BDB6}"/>
    <cellStyle name="Separador de milhares 2 4 12 3 4 6" xfId="34396" xr:uid="{668439D1-79A4-46F3-A2D9-245592AC23C7}"/>
    <cellStyle name="Separador de milhares 2 4 12 3 5" xfId="4204" xr:uid="{00000000-0005-0000-0000-00008F1A0000}"/>
    <cellStyle name="Separador de milhares 2 4 12 3 5 2" xfId="12158" xr:uid="{00000000-0005-0000-0000-0000901A0000}"/>
    <cellStyle name="Separador de milhares 2 4 12 3 5 2 2" xfId="15099" xr:uid="{00000000-0005-0000-0000-0000911A0000}"/>
    <cellStyle name="Separador de milhares 2 4 12 3 5 2 2 2" xfId="21027" xr:uid="{D1B29036-4D4F-4EA6-8416-13FC0C0E4517}"/>
    <cellStyle name="Separador de milhares 2 4 12 3 5 2 2 2 2" xfId="32819" xr:uid="{AC37CCD4-8C88-4ADD-B3AD-27197A01FE64}"/>
    <cellStyle name="Separador de milhares 2 4 12 3 5 2 2 2 3" xfId="44617" xr:uid="{046F3EEF-7FB7-46F0-BFE8-CC93369EF58D}"/>
    <cellStyle name="Separador de milhares 2 4 12 3 5 2 2 3" xfId="26926" xr:uid="{D70ABACF-76B0-481C-9647-860DB3FC47CA}"/>
    <cellStyle name="Separador de milhares 2 4 12 3 5 2 2 4" xfId="38721" xr:uid="{EE477560-4279-4640-8F1E-ED64524A21A6}"/>
    <cellStyle name="Separador de milhares 2 4 12 3 5 2 3" xfId="18092" xr:uid="{72AB9E11-1675-4A44-86CF-40BE1FB43DB2}"/>
    <cellStyle name="Separador de milhares 2 4 12 3 5 2 3 2" xfId="29883" xr:uid="{B279C720-F94B-49C1-BCD0-348D2671E474}"/>
    <cellStyle name="Separador de milhares 2 4 12 3 5 2 3 3" xfId="41681" xr:uid="{2EB90B32-BE54-497D-AFBE-D4398406551D}"/>
    <cellStyle name="Separador de milhares 2 4 12 3 5 2 4" xfId="23990" xr:uid="{25346319-4722-4804-BAD8-21BFC87E5DE1}"/>
    <cellStyle name="Separador de milhares 2 4 12 3 5 2 5" xfId="35785" xr:uid="{E86C3CBC-AC7E-4A6C-8AC3-89702E09086C}"/>
    <cellStyle name="Separador de milhares 2 4 12 3 5 3" xfId="13711" xr:uid="{00000000-0005-0000-0000-0000921A0000}"/>
    <cellStyle name="Separador de milhares 2 4 12 3 5 3 2" xfId="19640" xr:uid="{B8E69C67-D116-4703-A7AB-07B590C96F3E}"/>
    <cellStyle name="Separador de milhares 2 4 12 3 5 3 2 2" xfId="31431" xr:uid="{934F113E-33C2-4FD2-872F-6713710B8DB6}"/>
    <cellStyle name="Separador de milhares 2 4 12 3 5 3 2 3" xfId="43229" xr:uid="{B9BB60E7-C641-48D4-83FD-841AA77DFB72}"/>
    <cellStyle name="Separador de milhares 2 4 12 3 5 3 3" xfId="25538" xr:uid="{62181047-5866-4675-8A72-BAD84C9E22B3}"/>
    <cellStyle name="Separador de milhares 2 4 12 3 5 3 4" xfId="37333" xr:uid="{3EEE40E8-877D-480C-8E0A-0517FE141293}"/>
    <cellStyle name="Separador de milhares 2 4 12 3 5 4" xfId="16700" xr:uid="{F4BBCC13-1F33-4683-843D-E855A9300CDA}"/>
    <cellStyle name="Separador de milhares 2 4 12 3 5 4 2" xfId="28491" xr:uid="{A09BBEA3-D127-4DE7-9362-A72F140564D3}"/>
    <cellStyle name="Separador de milhares 2 4 12 3 5 4 3" xfId="40289" xr:uid="{F856A27D-EFD6-481B-B6D3-7CDAE2822DC0}"/>
    <cellStyle name="Separador de milhares 2 4 12 3 5 5" xfId="22601" xr:uid="{63895F63-8F73-427D-B898-03D7D9B74408}"/>
    <cellStyle name="Separador de milhares 2 4 12 3 5 6" xfId="34397" xr:uid="{5FAEA9E1-0799-4E55-8AE3-DBDD826844DC}"/>
    <cellStyle name="Separador de milhares 2 4 12 3 6" xfId="12152" xr:uid="{00000000-0005-0000-0000-0000931A0000}"/>
    <cellStyle name="Separador de milhares 2 4 12 3 6 2" xfId="15093" xr:uid="{00000000-0005-0000-0000-0000941A0000}"/>
    <cellStyle name="Separador de milhares 2 4 12 3 6 2 2" xfId="21021" xr:uid="{9B08F458-7427-47DF-9A74-7DA849304DA5}"/>
    <cellStyle name="Separador de milhares 2 4 12 3 6 2 2 2" xfId="32813" xr:uid="{6BEFAFD9-F351-4E47-B32B-09F3D770F195}"/>
    <cellStyle name="Separador de milhares 2 4 12 3 6 2 2 3" xfId="44611" xr:uid="{69FFF341-E3FC-48E7-A632-B467D5261FD4}"/>
    <cellStyle name="Separador de milhares 2 4 12 3 6 2 3" xfId="26920" xr:uid="{2DFC2462-5630-4CF6-A69F-C24EF5D4EEB6}"/>
    <cellStyle name="Separador de milhares 2 4 12 3 6 2 4" xfId="38715" xr:uid="{B1342A7F-B42D-4F62-8270-0284F735E2A8}"/>
    <cellStyle name="Separador de milhares 2 4 12 3 6 3" xfId="18086" xr:uid="{5E2F9733-BF2B-4F2B-85C2-A9A6A056150B}"/>
    <cellStyle name="Separador de milhares 2 4 12 3 6 3 2" xfId="29877" xr:uid="{A2D6DE16-822B-4039-A3FE-306D7CE7EDB6}"/>
    <cellStyle name="Separador de milhares 2 4 12 3 6 3 3" xfId="41675" xr:uid="{4E1563C0-4BB7-4FC9-AD3B-4FF8A2A21454}"/>
    <cellStyle name="Separador de milhares 2 4 12 3 6 4" xfId="23984" xr:uid="{03705F06-BBA2-413C-9D00-2163E5A44B29}"/>
    <cellStyle name="Separador de milhares 2 4 12 3 6 5" xfId="35779" xr:uid="{D0ACA212-8EA7-4AEE-89FB-63749E860909}"/>
    <cellStyle name="Separador de milhares 2 4 12 3 7" xfId="13705" xr:uid="{00000000-0005-0000-0000-0000951A0000}"/>
    <cellStyle name="Separador de milhares 2 4 12 3 7 2" xfId="19634" xr:uid="{2409C36A-99D4-4CEE-87DF-1E0777656EEA}"/>
    <cellStyle name="Separador de milhares 2 4 12 3 7 2 2" xfId="31425" xr:uid="{AB1F142C-F30B-4090-B208-604ACA27CF74}"/>
    <cellStyle name="Separador de milhares 2 4 12 3 7 2 3" xfId="43223" xr:uid="{92A38038-F2B0-4F6B-90FA-A7EB37D14889}"/>
    <cellStyle name="Separador de milhares 2 4 12 3 7 3" xfId="25532" xr:uid="{2DEBDAB1-92BA-4917-AB7F-4CF3D375D44A}"/>
    <cellStyle name="Separador de milhares 2 4 12 3 7 4" xfId="37327" xr:uid="{DB10AFE5-5706-414C-A321-58C548F6629F}"/>
    <cellStyle name="Separador de milhares 2 4 12 3 8" xfId="16694" xr:uid="{1C3680F5-419F-4FDF-B0AF-CA7FE2935723}"/>
    <cellStyle name="Separador de milhares 2 4 12 3 8 2" xfId="28485" xr:uid="{579680C6-E2BF-454B-9F40-6C512536045F}"/>
    <cellStyle name="Separador de milhares 2 4 12 3 8 3" xfId="40283" xr:uid="{3AD74EA0-CE36-4D29-B28F-28213C3BDA89}"/>
    <cellStyle name="Separador de milhares 2 4 12 3 9" xfId="22595" xr:uid="{32DF7D42-9995-4D65-B6A5-93D02A3755AF}"/>
    <cellStyle name="Separador de milhares 2 4 12 4" xfId="4205" xr:uid="{00000000-0005-0000-0000-0000961A0000}"/>
    <cellStyle name="Separador de milhares 2 4 12 4 2" xfId="4206" xr:uid="{00000000-0005-0000-0000-0000971A0000}"/>
    <cellStyle name="Separador de milhares 2 4 12 4 2 2" xfId="12160" xr:uid="{00000000-0005-0000-0000-0000981A0000}"/>
    <cellStyle name="Separador de milhares 2 4 12 4 2 2 2" xfId="15101" xr:uid="{00000000-0005-0000-0000-0000991A0000}"/>
    <cellStyle name="Separador de milhares 2 4 12 4 2 2 2 2" xfId="21029" xr:uid="{5E218231-7D00-4350-8163-75FAEEC8B4D6}"/>
    <cellStyle name="Separador de milhares 2 4 12 4 2 2 2 2 2" xfId="32821" xr:uid="{B46548D2-9C1B-4974-9ACD-A688233E0506}"/>
    <cellStyle name="Separador de milhares 2 4 12 4 2 2 2 2 3" xfId="44619" xr:uid="{E6EF2CA5-2272-4DFB-91C9-42920D8EBEF5}"/>
    <cellStyle name="Separador de milhares 2 4 12 4 2 2 2 3" xfId="26928" xr:uid="{642E3EDE-F888-4172-91CC-0D297E18055F}"/>
    <cellStyle name="Separador de milhares 2 4 12 4 2 2 2 4" xfId="38723" xr:uid="{022D7E9A-C2E6-4470-B414-087321E6ABA0}"/>
    <cellStyle name="Separador de milhares 2 4 12 4 2 2 3" xfId="18094" xr:uid="{7E0FC6DC-79FC-4830-BC5C-7C38EDD27CDF}"/>
    <cellStyle name="Separador de milhares 2 4 12 4 2 2 3 2" xfId="29885" xr:uid="{8A70F3DE-28AF-4EC2-8767-488D8A2E5665}"/>
    <cellStyle name="Separador de milhares 2 4 12 4 2 2 3 3" xfId="41683" xr:uid="{7B1189C5-8C85-4B1F-B7DE-64639F076689}"/>
    <cellStyle name="Separador de milhares 2 4 12 4 2 2 4" xfId="23992" xr:uid="{BFA6246B-321B-471E-9547-B3E0DB111A65}"/>
    <cellStyle name="Separador de milhares 2 4 12 4 2 2 5" xfId="35787" xr:uid="{7CD7237F-4127-4ABA-ABA7-B07CC3F15DE7}"/>
    <cellStyle name="Separador de milhares 2 4 12 4 2 3" xfId="13713" xr:uid="{00000000-0005-0000-0000-00009A1A0000}"/>
    <cellStyle name="Separador de milhares 2 4 12 4 2 3 2" xfId="19642" xr:uid="{D8139F2C-E67B-45F4-8E1D-8069B7194E7C}"/>
    <cellStyle name="Separador de milhares 2 4 12 4 2 3 2 2" xfId="31433" xr:uid="{0A780330-EE92-42C0-A060-9FB2FEFB950C}"/>
    <cellStyle name="Separador de milhares 2 4 12 4 2 3 2 3" xfId="43231" xr:uid="{1B69B9AC-CFAF-47D7-8E34-AE82287FF36B}"/>
    <cellStyle name="Separador de milhares 2 4 12 4 2 3 3" xfId="25540" xr:uid="{F96009ED-A21B-465A-8B84-1905EDCA6CBE}"/>
    <cellStyle name="Separador de milhares 2 4 12 4 2 3 4" xfId="37335" xr:uid="{A70861E3-A8FA-499D-B272-E28AFF1075F4}"/>
    <cellStyle name="Separador de milhares 2 4 12 4 2 4" xfId="16702" xr:uid="{DFF946C0-9395-44F2-85CF-9D18486E1795}"/>
    <cellStyle name="Separador de milhares 2 4 12 4 2 4 2" xfId="28493" xr:uid="{695A5E22-082C-48D8-89BB-276B43DCC537}"/>
    <cellStyle name="Separador de milhares 2 4 12 4 2 4 3" xfId="40291" xr:uid="{2302A1A8-4F4F-44ED-B3F7-45D637F8708A}"/>
    <cellStyle name="Separador de milhares 2 4 12 4 2 5" xfId="22603" xr:uid="{59CE473D-AFFB-4595-BB01-0B214B6085E8}"/>
    <cellStyle name="Separador de milhares 2 4 12 4 2 6" xfId="34399" xr:uid="{69672EB0-51A9-4AA8-9AD0-D202037B489D}"/>
    <cellStyle name="Separador de milhares 2 4 12 4 3" xfId="4207" xr:uid="{00000000-0005-0000-0000-00009B1A0000}"/>
    <cellStyle name="Separador de milhares 2 4 12 4 3 2" xfId="12161" xr:uid="{00000000-0005-0000-0000-00009C1A0000}"/>
    <cellStyle name="Separador de milhares 2 4 12 4 3 2 2" xfId="15102" xr:uid="{00000000-0005-0000-0000-00009D1A0000}"/>
    <cellStyle name="Separador de milhares 2 4 12 4 3 2 2 2" xfId="21030" xr:uid="{CE8F4CA2-5909-4778-A8F0-C9BAB9394DE5}"/>
    <cellStyle name="Separador de milhares 2 4 12 4 3 2 2 2 2" xfId="32822" xr:uid="{9F42F493-4C8E-44D1-B2CD-256DECACB6BD}"/>
    <cellStyle name="Separador de milhares 2 4 12 4 3 2 2 2 3" xfId="44620" xr:uid="{E288ED32-B196-4117-8579-0AC85A0BDB3F}"/>
    <cellStyle name="Separador de milhares 2 4 12 4 3 2 2 3" xfId="26929" xr:uid="{BC78F97D-4B1D-48A2-8A26-D7B68E1C326B}"/>
    <cellStyle name="Separador de milhares 2 4 12 4 3 2 2 4" xfId="38724" xr:uid="{5F89FB37-9B42-4ECA-9F74-CEA8B5921739}"/>
    <cellStyle name="Separador de milhares 2 4 12 4 3 2 3" xfId="18095" xr:uid="{4BC9870F-10F5-4692-BA8D-D1EFB74476F4}"/>
    <cellStyle name="Separador de milhares 2 4 12 4 3 2 3 2" xfId="29886" xr:uid="{C85D6AF8-BE76-46CA-A678-D6B9E89E4566}"/>
    <cellStyle name="Separador de milhares 2 4 12 4 3 2 3 3" xfId="41684" xr:uid="{4671497B-8FE3-44B8-8799-66683BA9B28D}"/>
    <cellStyle name="Separador de milhares 2 4 12 4 3 2 4" xfId="23993" xr:uid="{36E11153-14B9-4C9D-9488-73BA92D6249A}"/>
    <cellStyle name="Separador de milhares 2 4 12 4 3 2 5" xfId="35788" xr:uid="{56F04007-505D-4A04-A27A-D79AAA430565}"/>
    <cellStyle name="Separador de milhares 2 4 12 4 3 3" xfId="13714" xr:uid="{00000000-0005-0000-0000-00009E1A0000}"/>
    <cellStyle name="Separador de milhares 2 4 12 4 3 3 2" xfId="19643" xr:uid="{FB5A4EF0-27E7-4958-91DA-B6CFFE4F6341}"/>
    <cellStyle name="Separador de milhares 2 4 12 4 3 3 2 2" xfId="31434" xr:uid="{5BC8F3B5-FE6E-485A-AE53-A842BE84C197}"/>
    <cellStyle name="Separador de milhares 2 4 12 4 3 3 2 3" xfId="43232" xr:uid="{05BC4F5D-1C79-41E8-8EEC-D6B22A086E48}"/>
    <cellStyle name="Separador de milhares 2 4 12 4 3 3 3" xfId="25541" xr:uid="{F22155FE-0882-44AA-A619-44BA3CF87345}"/>
    <cellStyle name="Separador de milhares 2 4 12 4 3 3 4" xfId="37336" xr:uid="{2A88F60D-62E7-4382-A03C-5CFA5159CAB9}"/>
    <cellStyle name="Separador de milhares 2 4 12 4 3 4" xfId="16703" xr:uid="{D54DF4C1-8D60-464B-ADBF-3E744C980FE7}"/>
    <cellStyle name="Separador de milhares 2 4 12 4 3 4 2" xfId="28494" xr:uid="{73544D21-67F7-4C7A-9DEE-A649B60CD0DC}"/>
    <cellStyle name="Separador de milhares 2 4 12 4 3 4 3" xfId="40292" xr:uid="{6D1533ED-0DBD-4A52-98D0-FC689921D9C2}"/>
    <cellStyle name="Separador de milhares 2 4 12 4 3 5" xfId="22604" xr:uid="{7F98EA9F-48E0-42F1-B001-8A6C2A2AEFF9}"/>
    <cellStyle name="Separador de milhares 2 4 12 4 3 6" xfId="34400" xr:uid="{0EE90971-7774-4B48-B808-376434DE9D33}"/>
    <cellStyle name="Separador de milhares 2 4 12 4 4" xfId="12159" xr:uid="{00000000-0005-0000-0000-00009F1A0000}"/>
    <cellStyle name="Separador de milhares 2 4 12 4 4 2" xfId="15100" xr:uid="{00000000-0005-0000-0000-0000A01A0000}"/>
    <cellStyle name="Separador de milhares 2 4 12 4 4 2 2" xfId="21028" xr:uid="{5A93C870-2F9C-4BA7-B5AF-BB655C0EAFDB}"/>
    <cellStyle name="Separador de milhares 2 4 12 4 4 2 2 2" xfId="32820" xr:uid="{CE6551C7-5630-41B6-91DD-70ACE6CD3667}"/>
    <cellStyle name="Separador de milhares 2 4 12 4 4 2 2 3" xfId="44618" xr:uid="{AB028DBD-EADB-4D2E-9FDF-6BAFD00C4B74}"/>
    <cellStyle name="Separador de milhares 2 4 12 4 4 2 3" xfId="26927" xr:uid="{3BD540A2-220E-44C1-A55A-4BE455D53759}"/>
    <cellStyle name="Separador de milhares 2 4 12 4 4 2 4" xfId="38722" xr:uid="{906DD889-E604-4386-8BF4-905171654CC7}"/>
    <cellStyle name="Separador de milhares 2 4 12 4 4 3" xfId="18093" xr:uid="{41287EC8-B589-4177-B38E-FE915A4DF663}"/>
    <cellStyle name="Separador de milhares 2 4 12 4 4 3 2" xfId="29884" xr:uid="{ABE23712-60C9-4618-9B2C-5D2A263E0E17}"/>
    <cellStyle name="Separador de milhares 2 4 12 4 4 3 3" xfId="41682" xr:uid="{731784A1-EDE4-4DDA-8351-146BF46CE6DD}"/>
    <cellStyle name="Separador de milhares 2 4 12 4 4 4" xfId="23991" xr:uid="{514A4250-CCA8-483D-9465-5E76C9C6733A}"/>
    <cellStyle name="Separador de milhares 2 4 12 4 4 5" xfId="35786" xr:uid="{3632346E-CEAC-4FAA-BB15-540F06AA171D}"/>
    <cellStyle name="Separador de milhares 2 4 12 4 5" xfId="13712" xr:uid="{00000000-0005-0000-0000-0000A11A0000}"/>
    <cellStyle name="Separador de milhares 2 4 12 4 5 2" xfId="19641" xr:uid="{95466740-7DF6-4EB9-87F2-076CC2D5213C}"/>
    <cellStyle name="Separador de milhares 2 4 12 4 5 2 2" xfId="31432" xr:uid="{7B7E751C-FA80-4436-B503-0553C2AD7C16}"/>
    <cellStyle name="Separador de milhares 2 4 12 4 5 2 3" xfId="43230" xr:uid="{844F68F9-0C8C-4087-AD38-AA4B0ECB98E5}"/>
    <cellStyle name="Separador de milhares 2 4 12 4 5 3" xfId="25539" xr:uid="{5A652039-D4BA-4480-B0AB-571F5CA029AF}"/>
    <cellStyle name="Separador de milhares 2 4 12 4 5 4" xfId="37334" xr:uid="{6A7457A2-D8F2-4189-BB3E-5C1AC14A213D}"/>
    <cellStyle name="Separador de milhares 2 4 12 4 6" xfId="16701" xr:uid="{06D3C9BA-F230-41CE-9B6E-5787EDC28345}"/>
    <cellStyle name="Separador de milhares 2 4 12 4 6 2" xfId="28492" xr:uid="{6EF0575B-B6BA-4516-883C-5C98D8CC219E}"/>
    <cellStyle name="Separador de milhares 2 4 12 4 6 3" xfId="40290" xr:uid="{2B305BB7-F8DD-4EF6-8818-BA09EA42FAA8}"/>
    <cellStyle name="Separador de milhares 2 4 12 4 7" xfId="22602" xr:uid="{EC53E0D6-0A0E-48B2-8EEE-F6216D78C790}"/>
    <cellStyle name="Separador de milhares 2 4 12 4 8" xfId="34398" xr:uid="{711E5F92-533C-4234-8A77-D3C923CAC2E6}"/>
    <cellStyle name="Separador de milhares 2 4 12 5" xfId="4208" xr:uid="{00000000-0005-0000-0000-0000A21A0000}"/>
    <cellStyle name="Separador de milhares 2 4 12 5 2" xfId="12162" xr:uid="{00000000-0005-0000-0000-0000A31A0000}"/>
    <cellStyle name="Separador de milhares 2 4 12 5 2 2" xfId="15103" xr:uid="{00000000-0005-0000-0000-0000A41A0000}"/>
    <cellStyle name="Separador de milhares 2 4 12 5 2 2 2" xfId="21031" xr:uid="{5A7D5834-D5FD-4583-9890-906B57933DD3}"/>
    <cellStyle name="Separador de milhares 2 4 12 5 2 2 2 2" xfId="32823" xr:uid="{BF811239-C39E-4E87-B29B-3EEF170D3146}"/>
    <cellStyle name="Separador de milhares 2 4 12 5 2 2 2 3" xfId="44621" xr:uid="{1FC19DD1-4390-4F91-9EE9-15841731A785}"/>
    <cellStyle name="Separador de milhares 2 4 12 5 2 2 3" xfId="26930" xr:uid="{86C31AB2-9141-41CF-A9B1-9B41DE543A99}"/>
    <cellStyle name="Separador de milhares 2 4 12 5 2 2 4" xfId="38725" xr:uid="{5E8BEB7C-70BB-46F5-931C-BA471F460A27}"/>
    <cellStyle name="Separador de milhares 2 4 12 5 2 3" xfId="18096" xr:uid="{AD3A3BFF-14BA-4445-A3F6-1CF5BA08319A}"/>
    <cellStyle name="Separador de milhares 2 4 12 5 2 3 2" xfId="29887" xr:uid="{39D72457-B3CB-47BD-B383-44539FA679CB}"/>
    <cellStyle name="Separador de milhares 2 4 12 5 2 3 3" xfId="41685" xr:uid="{3E86A67A-5848-4168-A0BC-8FA0FBA68100}"/>
    <cellStyle name="Separador de milhares 2 4 12 5 2 4" xfId="23994" xr:uid="{1106172E-C669-49F2-B5DE-909B55A96D12}"/>
    <cellStyle name="Separador de milhares 2 4 12 5 2 5" xfId="35789" xr:uid="{0D8792C2-EF69-4FC3-9C84-5D2FC4F2F09A}"/>
    <cellStyle name="Separador de milhares 2 4 12 5 3" xfId="13715" xr:uid="{00000000-0005-0000-0000-0000A51A0000}"/>
    <cellStyle name="Separador de milhares 2 4 12 5 3 2" xfId="19644" xr:uid="{4CA0C8C4-0E5F-4375-9BC8-7B9378AE2211}"/>
    <cellStyle name="Separador de milhares 2 4 12 5 3 2 2" xfId="31435" xr:uid="{89FFBA36-7A29-413D-805B-30CA1E9FB971}"/>
    <cellStyle name="Separador de milhares 2 4 12 5 3 2 3" xfId="43233" xr:uid="{C9DBAF9A-6304-4FA3-B24E-C107CDE2B54F}"/>
    <cellStyle name="Separador de milhares 2 4 12 5 3 3" xfId="25542" xr:uid="{E468A326-8645-4641-B64D-60836D8AA7C2}"/>
    <cellStyle name="Separador de milhares 2 4 12 5 3 4" xfId="37337" xr:uid="{EE28CA04-20C5-46CE-B070-EA997D477D37}"/>
    <cellStyle name="Separador de milhares 2 4 12 5 4" xfId="16704" xr:uid="{EA509667-77EE-4A6E-9CAC-1E2B07969CC0}"/>
    <cellStyle name="Separador de milhares 2 4 12 5 4 2" xfId="28495" xr:uid="{CA885F61-F7D0-4F1E-A707-18F3759AD157}"/>
    <cellStyle name="Separador de milhares 2 4 12 5 4 3" xfId="40293" xr:uid="{FAE4BE4B-26B9-4FB9-B761-F2FC5DCCAA34}"/>
    <cellStyle name="Separador de milhares 2 4 12 5 5" xfId="22605" xr:uid="{609EC8A2-29B8-48B9-8CD5-984D94253FD5}"/>
    <cellStyle name="Separador de milhares 2 4 12 5 6" xfId="34401" xr:uid="{08DCEB73-BCB7-488B-82A7-81A2B19E3070}"/>
    <cellStyle name="Separador de milhares 2 4 12 6" xfId="4209" xr:uid="{00000000-0005-0000-0000-0000A61A0000}"/>
    <cellStyle name="Separador de milhares 2 4 12 6 2" xfId="12163" xr:uid="{00000000-0005-0000-0000-0000A71A0000}"/>
    <cellStyle name="Separador de milhares 2 4 12 6 2 2" xfId="15104" xr:uid="{00000000-0005-0000-0000-0000A81A0000}"/>
    <cellStyle name="Separador de milhares 2 4 12 6 2 2 2" xfId="21032" xr:uid="{33AD2732-4600-4FAC-AB0F-022E5D4D94B5}"/>
    <cellStyle name="Separador de milhares 2 4 12 6 2 2 2 2" xfId="32824" xr:uid="{44D9C714-6C49-4BEF-9247-760A01F1FAEC}"/>
    <cellStyle name="Separador de milhares 2 4 12 6 2 2 2 3" xfId="44622" xr:uid="{AC509EDE-AAEE-4C94-9334-39A5BF77C270}"/>
    <cellStyle name="Separador de milhares 2 4 12 6 2 2 3" xfId="26931" xr:uid="{1D3434FA-F9F9-42A6-8540-412AF799E3BC}"/>
    <cellStyle name="Separador de milhares 2 4 12 6 2 2 4" xfId="38726" xr:uid="{64353449-FAC9-4A3F-9745-4BE8F4D62A53}"/>
    <cellStyle name="Separador de milhares 2 4 12 6 2 3" xfId="18097" xr:uid="{97D90521-6C76-42CF-83E9-0C7E3072FDF0}"/>
    <cellStyle name="Separador de milhares 2 4 12 6 2 3 2" xfId="29888" xr:uid="{1DE99B94-6701-4A07-B044-CA1EF4A71BB2}"/>
    <cellStyle name="Separador de milhares 2 4 12 6 2 3 3" xfId="41686" xr:uid="{8050E673-0AE7-418A-94D2-627149B762CE}"/>
    <cellStyle name="Separador de milhares 2 4 12 6 2 4" xfId="23995" xr:uid="{8BB4F5C4-522A-4494-94AD-C977FD59ABC2}"/>
    <cellStyle name="Separador de milhares 2 4 12 6 2 5" xfId="35790" xr:uid="{9E421379-33E1-4788-B200-8D2393CE135A}"/>
    <cellStyle name="Separador de milhares 2 4 12 6 3" xfId="13716" xr:uid="{00000000-0005-0000-0000-0000A91A0000}"/>
    <cellStyle name="Separador de milhares 2 4 12 6 3 2" xfId="19645" xr:uid="{81BA56B2-3555-4DC7-853C-8A43C42DFA8B}"/>
    <cellStyle name="Separador de milhares 2 4 12 6 3 2 2" xfId="31436" xr:uid="{080374A5-7532-41A2-9B47-0A4C97565FAC}"/>
    <cellStyle name="Separador de milhares 2 4 12 6 3 2 3" xfId="43234" xr:uid="{AD1671D0-24CA-47D6-8348-0B4B93BC19F8}"/>
    <cellStyle name="Separador de milhares 2 4 12 6 3 3" xfId="25543" xr:uid="{8689FCAF-D9DD-49CA-813C-D8BF4A204A58}"/>
    <cellStyle name="Separador de milhares 2 4 12 6 3 4" xfId="37338" xr:uid="{D74AA87F-CFA9-4FA3-8B08-2E229EA9A388}"/>
    <cellStyle name="Separador de milhares 2 4 12 6 4" xfId="16705" xr:uid="{F8981739-7AAC-4A68-8438-A4480C1F3118}"/>
    <cellStyle name="Separador de milhares 2 4 12 6 4 2" xfId="28496" xr:uid="{67CF5132-4E53-489D-AB89-0760419C388D}"/>
    <cellStyle name="Separador de milhares 2 4 12 6 4 3" xfId="40294" xr:uid="{0EC3EFE7-CB42-4AF7-8679-41B8E77AF5EE}"/>
    <cellStyle name="Separador de milhares 2 4 12 6 5" xfId="22606" xr:uid="{2DCED482-E35C-4A37-8625-75C5D4476745}"/>
    <cellStyle name="Separador de milhares 2 4 12 6 6" xfId="34402" xr:uid="{71EEE5DF-8825-49DC-A5FB-76478FF1066F}"/>
    <cellStyle name="Separador de milhares 2 4 12 7" xfId="4210" xr:uid="{00000000-0005-0000-0000-0000AA1A0000}"/>
    <cellStyle name="Separador de milhares 2 4 12 7 2" xfId="12164" xr:uid="{00000000-0005-0000-0000-0000AB1A0000}"/>
    <cellStyle name="Separador de milhares 2 4 12 7 2 2" xfId="15105" xr:uid="{00000000-0005-0000-0000-0000AC1A0000}"/>
    <cellStyle name="Separador de milhares 2 4 12 7 2 2 2" xfId="21033" xr:uid="{3E85F2EC-BFE6-4C7F-AEFB-24A0E7F38313}"/>
    <cellStyle name="Separador de milhares 2 4 12 7 2 2 2 2" xfId="32825" xr:uid="{16511C06-85BF-458F-AD80-A4E0FFD576AF}"/>
    <cellStyle name="Separador de milhares 2 4 12 7 2 2 2 3" xfId="44623" xr:uid="{78DCE0B9-6626-430C-A1D8-9D17C3DD7973}"/>
    <cellStyle name="Separador de milhares 2 4 12 7 2 2 3" xfId="26932" xr:uid="{F908B7A2-2DD0-4BD2-B62A-9D5C4ED16586}"/>
    <cellStyle name="Separador de milhares 2 4 12 7 2 2 4" xfId="38727" xr:uid="{BA0EE50D-179B-492D-BCEC-09A8842A1EB5}"/>
    <cellStyle name="Separador de milhares 2 4 12 7 2 3" xfId="18098" xr:uid="{91AB339E-7D99-4C2B-B1CA-F781CFEC50A3}"/>
    <cellStyle name="Separador de milhares 2 4 12 7 2 3 2" xfId="29889" xr:uid="{E8BD9D80-1854-4F2E-B886-139E154A021A}"/>
    <cellStyle name="Separador de milhares 2 4 12 7 2 3 3" xfId="41687" xr:uid="{7EA68942-EC0D-4A45-9B4F-5C0709C10B66}"/>
    <cellStyle name="Separador de milhares 2 4 12 7 2 4" xfId="23996" xr:uid="{415DD426-9FE8-4049-A02D-747D324CCA4F}"/>
    <cellStyle name="Separador de milhares 2 4 12 7 2 5" xfId="35791" xr:uid="{5D4EA5F8-D6E0-41D9-92D2-28667174C837}"/>
    <cellStyle name="Separador de milhares 2 4 12 7 3" xfId="13717" xr:uid="{00000000-0005-0000-0000-0000AD1A0000}"/>
    <cellStyle name="Separador de milhares 2 4 12 7 3 2" xfId="19646" xr:uid="{3BAF1875-2685-4E21-8B5E-7CF6395E294E}"/>
    <cellStyle name="Separador de milhares 2 4 12 7 3 2 2" xfId="31437" xr:uid="{D49BD3FE-02C7-48A0-AC56-5D308651459E}"/>
    <cellStyle name="Separador de milhares 2 4 12 7 3 2 3" xfId="43235" xr:uid="{584BB16C-38CE-410E-AEA1-E37EB2D5780F}"/>
    <cellStyle name="Separador de milhares 2 4 12 7 3 3" xfId="25544" xr:uid="{A5D1AF99-465A-4DC5-BEC3-562B3C26FF24}"/>
    <cellStyle name="Separador de milhares 2 4 12 7 3 4" xfId="37339" xr:uid="{AA8C3399-03ED-45FF-9777-E66BC1AA3F65}"/>
    <cellStyle name="Separador de milhares 2 4 12 7 4" xfId="16706" xr:uid="{2291E84F-7B4C-48F5-A71C-F4702940067E}"/>
    <cellStyle name="Separador de milhares 2 4 12 7 4 2" xfId="28497" xr:uid="{91CD1EB9-9BA8-4634-8135-87F97A113AB4}"/>
    <cellStyle name="Separador de milhares 2 4 12 7 4 3" xfId="40295" xr:uid="{27C42264-5929-4C42-8190-7DFE9E64EA4C}"/>
    <cellStyle name="Separador de milhares 2 4 12 7 5" xfId="22607" xr:uid="{47DC3DBE-80EB-4681-90B0-955F2D19B667}"/>
    <cellStyle name="Separador de milhares 2 4 12 7 6" xfId="34403" xr:uid="{7D6C8B77-C58F-4316-88AD-ED3AE81614CB}"/>
    <cellStyle name="Separador de milhares 2 4 12 8" xfId="12144" xr:uid="{00000000-0005-0000-0000-0000AE1A0000}"/>
    <cellStyle name="Separador de milhares 2 4 12 8 2" xfId="15085" xr:uid="{00000000-0005-0000-0000-0000AF1A0000}"/>
    <cellStyle name="Separador de milhares 2 4 12 8 2 2" xfId="21013" xr:uid="{1781F1B0-CC7C-4C7D-A11C-6F838B6CD25D}"/>
    <cellStyle name="Separador de milhares 2 4 12 8 2 2 2" xfId="32805" xr:uid="{84708F01-E7B8-4B8F-BB4B-3586F7C7151F}"/>
    <cellStyle name="Separador de milhares 2 4 12 8 2 2 3" xfId="44603" xr:uid="{C30EF0E5-F817-4D59-8D55-1B2E6A0ECF9C}"/>
    <cellStyle name="Separador de milhares 2 4 12 8 2 3" xfId="26912" xr:uid="{3E543BAC-5A32-4282-BCDB-DEBF8DC2A357}"/>
    <cellStyle name="Separador de milhares 2 4 12 8 2 4" xfId="38707" xr:uid="{A74B6FFA-78B9-4B9C-9DA2-633CD36136A2}"/>
    <cellStyle name="Separador de milhares 2 4 12 8 3" xfId="18078" xr:uid="{30AE9D37-6BA2-473A-90C3-70C369B4A680}"/>
    <cellStyle name="Separador de milhares 2 4 12 8 3 2" xfId="29869" xr:uid="{730A3E45-2099-49AF-8E77-F9BC12BE3341}"/>
    <cellStyle name="Separador de milhares 2 4 12 8 3 3" xfId="41667" xr:uid="{A974132D-0D97-4C66-A4C6-07878467D814}"/>
    <cellStyle name="Separador de milhares 2 4 12 8 4" xfId="23976" xr:uid="{FA59550D-E671-48EF-8D37-4A641FBFFAA9}"/>
    <cellStyle name="Separador de milhares 2 4 12 8 5" xfId="35771" xr:uid="{BB1DF233-B0E0-4C83-8B8D-F24B460BD245}"/>
    <cellStyle name="Separador de milhares 2 4 12 9" xfId="13697" xr:uid="{00000000-0005-0000-0000-0000B01A0000}"/>
    <cellStyle name="Separador de milhares 2 4 12 9 2" xfId="19626" xr:uid="{DFDFC01B-6F91-4709-A3C6-9D19DCA3DBDF}"/>
    <cellStyle name="Separador de milhares 2 4 12 9 2 2" xfId="31417" xr:uid="{C619E3C6-B6A3-4179-A27D-384ED139C7CC}"/>
    <cellStyle name="Separador de milhares 2 4 12 9 2 3" xfId="43215" xr:uid="{73E4A8E5-B9B3-40E6-8AF0-C157F7AFED94}"/>
    <cellStyle name="Separador de milhares 2 4 12 9 3" xfId="25524" xr:uid="{427C6A84-AE75-4C75-B840-E15006416AE5}"/>
    <cellStyle name="Separador de milhares 2 4 12 9 4" xfId="37319" xr:uid="{A9434F8C-24AA-488D-AF36-93E5EA709528}"/>
    <cellStyle name="Separador de milhares 2 4 13" xfId="4211" xr:uid="{00000000-0005-0000-0000-0000B11A0000}"/>
    <cellStyle name="Separador de milhares 2 4 13 10" xfId="16707" xr:uid="{4F4625A0-9113-4672-9358-5411B9B1E922}"/>
    <cellStyle name="Separador de milhares 2 4 13 10 2" xfId="28498" xr:uid="{50CBBABA-C4B0-4659-BA55-6CDBA08D05A8}"/>
    <cellStyle name="Separador de milhares 2 4 13 10 3" xfId="40296" xr:uid="{BA25B954-04FF-41AE-A254-3A2620257B22}"/>
    <cellStyle name="Separador de milhares 2 4 13 11" xfId="22608" xr:uid="{CC095A28-6466-4735-9680-2DCCAFF62370}"/>
    <cellStyle name="Separador de milhares 2 4 13 12" xfId="34404" xr:uid="{C06EC61D-37B1-4289-8018-CD515D8B7CD0}"/>
    <cellStyle name="Separador de milhares 2 4 13 2" xfId="4212" xr:uid="{00000000-0005-0000-0000-0000B21A0000}"/>
    <cellStyle name="Separador de milhares 2 4 13 2 10" xfId="34405" xr:uid="{A442F270-9DEB-4B78-9ED4-F8A283689B4A}"/>
    <cellStyle name="Separador de milhares 2 4 13 2 2" xfId="4213" xr:uid="{00000000-0005-0000-0000-0000B31A0000}"/>
    <cellStyle name="Separador de milhares 2 4 13 2 2 2" xfId="4214" xr:uid="{00000000-0005-0000-0000-0000B41A0000}"/>
    <cellStyle name="Separador de milhares 2 4 13 2 2 2 2" xfId="12168" xr:uid="{00000000-0005-0000-0000-0000B51A0000}"/>
    <cellStyle name="Separador de milhares 2 4 13 2 2 2 2 2" xfId="15109" xr:uid="{00000000-0005-0000-0000-0000B61A0000}"/>
    <cellStyle name="Separador de milhares 2 4 13 2 2 2 2 2 2" xfId="21037" xr:uid="{A9DEED61-2308-4362-93E8-D994EADE4CC3}"/>
    <cellStyle name="Separador de milhares 2 4 13 2 2 2 2 2 2 2" xfId="32829" xr:uid="{1DA2E3DE-E23C-4CE1-AD9F-C49B2DC9032E}"/>
    <cellStyle name="Separador de milhares 2 4 13 2 2 2 2 2 2 3" xfId="44627" xr:uid="{9F76C699-C3AF-4FAB-8C0F-B243B42AD1C1}"/>
    <cellStyle name="Separador de milhares 2 4 13 2 2 2 2 2 3" xfId="26936" xr:uid="{1AE725CC-4C5B-4B26-8E8B-3060F4575C1E}"/>
    <cellStyle name="Separador de milhares 2 4 13 2 2 2 2 2 4" xfId="38731" xr:uid="{2A018EAA-E76D-4240-9972-9EDB94621034}"/>
    <cellStyle name="Separador de milhares 2 4 13 2 2 2 2 3" xfId="18102" xr:uid="{E4CBC910-8F09-42F0-9957-77B45C05BACA}"/>
    <cellStyle name="Separador de milhares 2 4 13 2 2 2 2 3 2" xfId="29893" xr:uid="{C80C8DEC-BCF3-41C8-AC1E-AF5A3DF5D490}"/>
    <cellStyle name="Separador de milhares 2 4 13 2 2 2 2 3 3" xfId="41691" xr:uid="{69CB9B1A-EAA1-4827-8946-FD999B7B6FFC}"/>
    <cellStyle name="Separador de milhares 2 4 13 2 2 2 2 4" xfId="24000" xr:uid="{F7183AC1-9E2D-4D13-9A01-FF1A6171499A}"/>
    <cellStyle name="Separador de milhares 2 4 13 2 2 2 2 5" xfId="35795" xr:uid="{AD888D0E-A57F-4AE0-9426-4182166059EF}"/>
    <cellStyle name="Separador de milhares 2 4 13 2 2 2 3" xfId="13721" xr:uid="{00000000-0005-0000-0000-0000B71A0000}"/>
    <cellStyle name="Separador de milhares 2 4 13 2 2 2 3 2" xfId="19650" xr:uid="{F3D5267C-BAFD-424D-B480-AD79677BF7E5}"/>
    <cellStyle name="Separador de milhares 2 4 13 2 2 2 3 2 2" xfId="31441" xr:uid="{9786D175-1263-4B29-8F24-D5ED2B5DBBD8}"/>
    <cellStyle name="Separador de milhares 2 4 13 2 2 2 3 2 3" xfId="43239" xr:uid="{7D60EBDE-7A5E-4E67-B818-C4A321ADD940}"/>
    <cellStyle name="Separador de milhares 2 4 13 2 2 2 3 3" xfId="25548" xr:uid="{DD65581F-D6F6-4EB8-B93D-079631CD70C4}"/>
    <cellStyle name="Separador de milhares 2 4 13 2 2 2 3 4" xfId="37343" xr:uid="{65C202B2-2509-4612-AA47-7FFFAFF64B3E}"/>
    <cellStyle name="Separador de milhares 2 4 13 2 2 2 4" xfId="16710" xr:uid="{0BC6D759-C979-4645-A275-F0FCDC31F5A6}"/>
    <cellStyle name="Separador de milhares 2 4 13 2 2 2 4 2" xfId="28501" xr:uid="{4A4C076C-8059-46DD-A29A-25EDEB3BD788}"/>
    <cellStyle name="Separador de milhares 2 4 13 2 2 2 4 3" xfId="40299" xr:uid="{FAF6F6A0-034C-436E-93FF-6337CFA554EC}"/>
    <cellStyle name="Separador de milhares 2 4 13 2 2 2 5" xfId="22611" xr:uid="{470E2A08-BF38-4D4D-ACF3-93DA865F5BD8}"/>
    <cellStyle name="Separador de milhares 2 4 13 2 2 2 6" xfId="34407" xr:uid="{37ED9AB4-EE90-4E0C-86A0-575AD89AF5B2}"/>
    <cellStyle name="Separador de milhares 2 4 13 2 2 3" xfId="4215" xr:uid="{00000000-0005-0000-0000-0000B81A0000}"/>
    <cellStyle name="Separador de milhares 2 4 13 2 2 3 2" xfId="12169" xr:uid="{00000000-0005-0000-0000-0000B91A0000}"/>
    <cellStyle name="Separador de milhares 2 4 13 2 2 3 2 2" xfId="15110" xr:uid="{00000000-0005-0000-0000-0000BA1A0000}"/>
    <cellStyle name="Separador de milhares 2 4 13 2 2 3 2 2 2" xfId="21038" xr:uid="{D8899C55-FB04-4060-8339-95023FE7FBAE}"/>
    <cellStyle name="Separador de milhares 2 4 13 2 2 3 2 2 2 2" xfId="32830" xr:uid="{C67F0FB8-AB31-472A-8E01-0873167620A3}"/>
    <cellStyle name="Separador de milhares 2 4 13 2 2 3 2 2 2 3" xfId="44628" xr:uid="{AE88AB97-1930-4A99-84D7-C6E866BF424F}"/>
    <cellStyle name="Separador de milhares 2 4 13 2 2 3 2 2 3" xfId="26937" xr:uid="{23F38378-14A5-4C83-A91D-3FDFD4753A19}"/>
    <cellStyle name="Separador de milhares 2 4 13 2 2 3 2 2 4" xfId="38732" xr:uid="{CE5471CB-0439-4F63-9722-1362ACD07B51}"/>
    <cellStyle name="Separador de milhares 2 4 13 2 2 3 2 3" xfId="18103" xr:uid="{99A09B44-C804-49B9-B008-36652C078371}"/>
    <cellStyle name="Separador de milhares 2 4 13 2 2 3 2 3 2" xfId="29894" xr:uid="{B41BCCD0-345F-441B-925B-50255A2F21DA}"/>
    <cellStyle name="Separador de milhares 2 4 13 2 2 3 2 3 3" xfId="41692" xr:uid="{AA4320CC-FAE9-44AB-AE99-F3F877691E21}"/>
    <cellStyle name="Separador de milhares 2 4 13 2 2 3 2 4" xfId="24001" xr:uid="{76DB9271-4082-4448-BA5B-959B4E86EE23}"/>
    <cellStyle name="Separador de milhares 2 4 13 2 2 3 2 5" xfId="35796" xr:uid="{CFBC3BEB-F193-44B6-86A8-720DEFBF3516}"/>
    <cellStyle name="Separador de milhares 2 4 13 2 2 3 3" xfId="13722" xr:uid="{00000000-0005-0000-0000-0000BB1A0000}"/>
    <cellStyle name="Separador de milhares 2 4 13 2 2 3 3 2" xfId="19651" xr:uid="{21DD6AED-01FE-4BDE-9B88-DFF1754702A0}"/>
    <cellStyle name="Separador de milhares 2 4 13 2 2 3 3 2 2" xfId="31442" xr:uid="{47D54E0D-AE36-4E4D-A3EB-04E945636FD2}"/>
    <cellStyle name="Separador de milhares 2 4 13 2 2 3 3 2 3" xfId="43240" xr:uid="{BF8C838F-F408-4AE5-A8C0-E5E44E0C27FA}"/>
    <cellStyle name="Separador de milhares 2 4 13 2 2 3 3 3" xfId="25549" xr:uid="{1A8BB0F9-7D9D-4FF8-8417-570F3C827558}"/>
    <cellStyle name="Separador de milhares 2 4 13 2 2 3 3 4" xfId="37344" xr:uid="{7C36C7BC-1490-4673-B9CE-C1BB0B0BCC4B}"/>
    <cellStyle name="Separador de milhares 2 4 13 2 2 3 4" xfId="16711" xr:uid="{0A279377-51AB-43AF-8D2D-6A110EB10443}"/>
    <cellStyle name="Separador de milhares 2 4 13 2 2 3 4 2" xfId="28502" xr:uid="{777609FF-3ABD-45AC-9FC6-146B9E8A277B}"/>
    <cellStyle name="Separador de milhares 2 4 13 2 2 3 4 3" xfId="40300" xr:uid="{8B600FC1-9363-4216-B2C5-A7F3506B44FD}"/>
    <cellStyle name="Separador de milhares 2 4 13 2 2 3 5" xfId="22612" xr:uid="{D6871732-AA30-4627-9990-89C19DE34B17}"/>
    <cellStyle name="Separador de milhares 2 4 13 2 2 3 6" xfId="34408" xr:uid="{9C142CC9-74D8-40A9-8EC6-68A395B508E9}"/>
    <cellStyle name="Separador de milhares 2 4 13 2 2 4" xfId="12167" xr:uid="{00000000-0005-0000-0000-0000BC1A0000}"/>
    <cellStyle name="Separador de milhares 2 4 13 2 2 4 2" xfId="15108" xr:uid="{00000000-0005-0000-0000-0000BD1A0000}"/>
    <cellStyle name="Separador de milhares 2 4 13 2 2 4 2 2" xfId="21036" xr:uid="{A5A7888B-D718-49A3-81A5-B498EE537C26}"/>
    <cellStyle name="Separador de milhares 2 4 13 2 2 4 2 2 2" xfId="32828" xr:uid="{9E15161D-9A7D-416A-8C53-15276DABD3FF}"/>
    <cellStyle name="Separador de milhares 2 4 13 2 2 4 2 2 3" xfId="44626" xr:uid="{B5E12C46-94A7-43FF-AD21-B3AF0238A226}"/>
    <cellStyle name="Separador de milhares 2 4 13 2 2 4 2 3" xfId="26935" xr:uid="{27511D5E-D1CD-4554-8DBA-4B2C388E82C1}"/>
    <cellStyle name="Separador de milhares 2 4 13 2 2 4 2 4" xfId="38730" xr:uid="{C597536B-5F66-40EC-9D43-CA9B344C1E9B}"/>
    <cellStyle name="Separador de milhares 2 4 13 2 2 4 3" xfId="18101" xr:uid="{A86E3667-65AC-4910-86D0-E9F841022939}"/>
    <cellStyle name="Separador de milhares 2 4 13 2 2 4 3 2" xfId="29892" xr:uid="{97C38A9A-2FAC-4102-AEAF-0324F558C995}"/>
    <cellStyle name="Separador de milhares 2 4 13 2 2 4 3 3" xfId="41690" xr:uid="{E69A4EB0-6708-4012-9261-330D1BFB521F}"/>
    <cellStyle name="Separador de milhares 2 4 13 2 2 4 4" xfId="23999" xr:uid="{A441C233-8E1B-43FB-99A9-631BCF2B3F80}"/>
    <cellStyle name="Separador de milhares 2 4 13 2 2 4 5" xfId="35794" xr:uid="{61414D52-0BB4-44C5-BE0B-277B926E56A7}"/>
    <cellStyle name="Separador de milhares 2 4 13 2 2 5" xfId="13720" xr:uid="{00000000-0005-0000-0000-0000BE1A0000}"/>
    <cellStyle name="Separador de milhares 2 4 13 2 2 5 2" xfId="19649" xr:uid="{FE483368-2AEB-4C6B-AF8B-DAC547B56F97}"/>
    <cellStyle name="Separador de milhares 2 4 13 2 2 5 2 2" xfId="31440" xr:uid="{6B304FA5-EBB9-410B-BDDF-103675BFEFAA}"/>
    <cellStyle name="Separador de milhares 2 4 13 2 2 5 2 3" xfId="43238" xr:uid="{ED194A75-6BAC-4595-87C1-C7B534946EC3}"/>
    <cellStyle name="Separador de milhares 2 4 13 2 2 5 3" xfId="25547" xr:uid="{4186E2BE-3B58-403F-90F3-1374131C4E2E}"/>
    <cellStyle name="Separador de milhares 2 4 13 2 2 5 4" xfId="37342" xr:uid="{C8923F3F-D079-4FB2-A418-5E949C92F4A5}"/>
    <cellStyle name="Separador de milhares 2 4 13 2 2 6" xfId="16709" xr:uid="{E3614A56-6437-44CB-84DB-387C30C59963}"/>
    <cellStyle name="Separador de milhares 2 4 13 2 2 6 2" xfId="28500" xr:uid="{13CC0158-639D-4562-8F4A-DFDABA4B6A0B}"/>
    <cellStyle name="Separador de milhares 2 4 13 2 2 6 3" xfId="40298" xr:uid="{75854645-E6E0-4A08-A564-819CBE3746C1}"/>
    <cellStyle name="Separador de milhares 2 4 13 2 2 7" xfId="22610" xr:uid="{02FECDD8-BD59-4D2A-93CC-E1AEADF8D0F1}"/>
    <cellStyle name="Separador de milhares 2 4 13 2 2 8" xfId="34406" xr:uid="{9A1E0E1D-D654-4960-95CD-9C5DFB580C0F}"/>
    <cellStyle name="Separador de milhares 2 4 13 2 3" xfId="4216" xr:uid="{00000000-0005-0000-0000-0000BF1A0000}"/>
    <cellStyle name="Separador de milhares 2 4 13 2 3 2" xfId="12170" xr:uid="{00000000-0005-0000-0000-0000C01A0000}"/>
    <cellStyle name="Separador de milhares 2 4 13 2 3 2 2" xfId="15111" xr:uid="{00000000-0005-0000-0000-0000C11A0000}"/>
    <cellStyle name="Separador de milhares 2 4 13 2 3 2 2 2" xfId="21039" xr:uid="{8FB36AA6-257B-4D66-81A7-F43ED56736E1}"/>
    <cellStyle name="Separador de milhares 2 4 13 2 3 2 2 2 2" xfId="32831" xr:uid="{726DD863-1939-49FC-9381-EDDD7C7A8D11}"/>
    <cellStyle name="Separador de milhares 2 4 13 2 3 2 2 2 3" xfId="44629" xr:uid="{CE759B0D-4F5B-4D02-A816-F7417FBE66D0}"/>
    <cellStyle name="Separador de milhares 2 4 13 2 3 2 2 3" xfId="26938" xr:uid="{B7AA643C-9159-4FAF-9451-D91BEB6D555D}"/>
    <cellStyle name="Separador de milhares 2 4 13 2 3 2 2 4" xfId="38733" xr:uid="{2D62BA20-4C34-4F74-8880-53DABF032363}"/>
    <cellStyle name="Separador de milhares 2 4 13 2 3 2 3" xfId="18104" xr:uid="{63E87462-D2EC-4C99-8DDE-317CA0387BB8}"/>
    <cellStyle name="Separador de milhares 2 4 13 2 3 2 3 2" xfId="29895" xr:uid="{8231C5B9-C4C7-4E4F-9C18-B90F3C28890C}"/>
    <cellStyle name="Separador de milhares 2 4 13 2 3 2 3 3" xfId="41693" xr:uid="{0F2CBBB7-3AD3-46A0-86E5-DF08735B577A}"/>
    <cellStyle name="Separador de milhares 2 4 13 2 3 2 4" xfId="24002" xr:uid="{79DB0167-63F7-44BD-B641-2AF8ECC0C6B4}"/>
    <cellStyle name="Separador de milhares 2 4 13 2 3 2 5" xfId="35797" xr:uid="{201E4112-8083-44E0-9970-DB76779A39CD}"/>
    <cellStyle name="Separador de milhares 2 4 13 2 3 3" xfId="13723" xr:uid="{00000000-0005-0000-0000-0000C21A0000}"/>
    <cellStyle name="Separador de milhares 2 4 13 2 3 3 2" xfId="19652" xr:uid="{E0BB69F1-E181-4CEC-80FC-6CBC5C1E0FB8}"/>
    <cellStyle name="Separador de milhares 2 4 13 2 3 3 2 2" xfId="31443" xr:uid="{561ABEBA-67B2-460F-B136-A2E028E18DDC}"/>
    <cellStyle name="Separador de milhares 2 4 13 2 3 3 2 3" xfId="43241" xr:uid="{B7387CC3-77A9-47DA-A7B4-61A0A7EBF6E9}"/>
    <cellStyle name="Separador de milhares 2 4 13 2 3 3 3" xfId="25550" xr:uid="{C0CAC1E8-C93E-4109-AB23-B23EFAAA7988}"/>
    <cellStyle name="Separador de milhares 2 4 13 2 3 3 4" xfId="37345" xr:uid="{B16A8348-9636-49A6-95B5-069841C97296}"/>
    <cellStyle name="Separador de milhares 2 4 13 2 3 4" xfId="16712" xr:uid="{26AD4B3D-FFE6-4DB2-9F81-F817FC18AAE2}"/>
    <cellStyle name="Separador de milhares 2 4 13 2 3 4 2" xfId="28503" xr:uid="{7E7322A0-CA0E-4462-9EA1-FBF731358675}"/>
    <cellStyle name="Separador de milhares 2 4 13 2 3 4 3" xfId="40301" xr:uid="{91930330-FBE8-4B62-8332-D0825776DF4E}"/>
    <cellStyle name="Separador de milhares 2 4 13 2 3 5" xfId="22613" xr:uid="{161614DF-3FE8-4FB2-BB6A-D79DBCD52C2C}"/>
    <cellStyle name="Separador de milhares 2 4 13 2 3 6" xfId="34409" xr:uid="{9E5B2635-B2D2-4E3C-9900-14624B633396}"/>
    <cellStyle name="Separador de milhares 2 4 13 2 4" xfId="4217" xr:uid="{00000000-0005-0000-0000-0000C31A0000}"/>
    <cellStyle name="Separador de milhares 2 4 13 2 4 2" xfId="12171" xr:uid="{00000000-0005-0000-0000-0000C41A0000}"/>
    <cellStyle name="Separador de milhares 2 4 13 2 4 2 2" xfId="15112" xr:uid="{00000000-0005-0000-0000-0000C51A0000}"/>
    <cellStyle name="Separador de milhares 2 4 13 2 4 2 2 2" xfId="21040" xr:uid="{B2D02684-127B-4344-B92D-F7AE44F4E525}"/>
    <cellStyle name="Separador de milhares 2 4 13 2 4 2 2 2 2" xfId="32832" xr:uid="{93AC80D4-17D1-4FF8-9F97-BBD62BDD0106}"/>
    <cellStyle name="Separador de milhares 2 4 13 2 4 2 2 2 3" xfId="44630" xr:uid="{FA68C266-531D-4982-A33F-EB45C5FDE7EC}"/>
    <cellStyle name="Separador de milhares 2 4 13 2 4 2 2 3" xfId="26939" xr:uid="{5385A029-480F-4215-98D2-EE40BB85E9EE}"/>
    <cellStyle name="Separador de milhares 2 4 13 2 4 2 2 4" xfId="38734" xr:uid="{794FCBFD-E0C9-4327-B90D-81BE11C47066}"/>
    <cellStyle name="Separador de milhares 2 4 13 2 4 2 3" xfId="18105" xr:uid="{4774B2BF-1962-404E-8150-BF7BF3637CB5}"/>
    <cellStyle name="Separador de milhares 2 4 13 2 4 2 3 2" xfId="29896" xr:uid="{9D10997F-A13B-44F0-8963-AA4FEBCAD8A8}"/>
    <cellStyle name="Separador de milhares 2 4 13 2 4 2 3 3" xfId="41694" xr:uid="{D6CC2249-018A-4544-97F8-83A3CAB7B5BC}"/>
    <cellStyle name="Separador de milhares 2 4 13 2 4 2 4" xfId="24003" xr:uid="{C8C65CC5-4274-4A80-8202-37B1ABC90F92}"/>
    <cellStyle name="Separador de milhares 2 4 13 2 4 2 5" xfId="35798" xr:uid="{DE684555-62BF-4B00-9C47-BAA6C3C11904}"/>
    <cellStyle name="Separador de milhares 2 4 13 2 4 3" xfId="13724" xr:uid="{00000000-0005-0000-0000-0000C61A0000}"/>
    <cellStyle name="Separador de milhares 2 4 13 2 4 3 2" xfId="19653" xr:uid="{AF45B58B-9E01-4EBC-8ECC-A2D9FBE1F890}"/>
    <cellStyle name="Separador de milhares 2 4 13 2 4 3 2 2" xfId="31444" xr:uid="{275EB111-ADA8-4ADA-817B-C1DFFDA1A3F0}"/>
    <cellStyle name="Separador de milhares 2 4 13 2 4 3 2 3" xfId="43242" xr:uid="{A1DE5063-FDF4-4EAA-A243-C81BF93811A0}"/>
    <cellStyle name="Separador de milhares 2 4 13 2 4 3 3" xfId="25551" xr:uid="{073C74F1-E35D-4874-8194-F308C894668A}"/>
    <cellStyle name="Separador de milhares 2 4 13 2 4 3 4" xfId="37346" xr:uid="{81B67694-EB3A-401D-B55A-35FEE3E03E32}"/>
    <cellStyle name="Separador de milhares 2 4 13 2 4 4" xfId="16713" xr:uid="{312FB577-D9DA-4E35-8B47-4AA066DFD08C}"/>
    <cellStyle name="Separador de milhares 2 4 13 2 4 4 2" xfId="28504" xr:uid="{E3FF06C4-4FF3-44B2-AB97-CF8812B97008}"/>
    <cellStyle name="Separador de milhares 2 4 13 2 4 4 3" xfId="40302" xr:uid="{285F8CD2-FFB2-4133-82E8-13A19F37F3B0}"/>
    <cellStyle name="Separador de milhares 2 4 13 2 4 5" xfId="22614" xr:uid="{BFA2FD86-B2B8-416A-A390-017629292552}"/>
    <cellStyle name="Separador de milhares 2 4 13 2 4 6" xfId="34410" xr:uid="{743F8740-BEC7-4EEB-8E06-9D06E5D6A4CD}"/>
    <cellStyle name="Separador de milhares 2 4 13 2 5" xfId="4218" xr:uid="{00000000-0005-0000-0000-0000C71A0000}"/>
    <cellStyle name="Separador de milhares 2 4 13 2 5 2" xfId="12172" xr:uid="{00000000-0005-0000-0000-0000C81A0000}"/>
    <cellStyle name="Separador de milhares 2 4 13 2 5 2 2" xfId="15113" xr:uid="{00000000-0005-0000-0000-0000C91A0000}"/>
    <cellStyle name="Separador de milhares 2 4 13 2 5 2 2 2" xfId="21041" xr:uid="{DF19178A-3117-4419-A7B4-CD26DFB614CD}"/>
    <cellStyle name="Separador de milhares 2 4 13 2 5 2 2 2 2" xfId="32833" xr:uid="{0F55F43F-60AF-4F3D-9988-8D6C940AFE9A}"/>
    <cellStyle name="Separador de milhares 2 4 13 2 5 2 2 2 3" xfId="44631" xr:uid="{7D07C817-F890-4EB4-9C1C-BAD4C676F007}"/>
    <cellStyle name="Separador de milhares 2 4 13 2 5 2 2 3" xfId="26940" xr:uid="{6F6DC23A-DC02-44FB-A067-253E6C022D7E}"/>
    <cellStyle name="Separador de milhares 2 4 13 2 5 2 2 4" xfId="38735" xr:uid="{9A0C4657-AE62-48D9-B25A-8790AF8CBCC8}"/>
    <cellStyle name="Separador de milhares 2 4 13 2 5 2 3" xfId="18106" xr:uid="{A01581C1-B083-4211-BE46-3345C1E59DBF}"/>
    <cellStyle name="Separador de milhares 2 4 13 2 5 2 3 2" xfId="29897" xr:uid="{8501B0B6-BA3D-4111-BBA7-16ECAAE056BF}"/>
    <cellStyle name="Separador de milhares 2 4 13 2 5 2 3 3" xfId="41695" xr:uid="{5652A6EC-8688-403A-AFE7-C6B6400BFEF4}"/>
    <cellStyle name="Separador de milhares 2 4 13 2 5 2 4" xfId="24004" xr:uid="{35FB7264-61ED-4C15-87A9-C23558315450}"/>
    <cellStyle name="Separador de milhares 2 4 13 2 5 2 5" xfId="35799" xr:uid="{422954C2-5947-4A1F-8341-90B15EB304AA}"/>
    <cellStyle name="Separador de milhares 2 4 13 2 5 3" xfId="13725" xr:uid="{00000000-0005-0000-0000-0000CA1A0000}"/>
    <cellStyle name="Separador de milhares 2 4 13 2 5 3 2" xfId="19654" xr:uid="{499FBA77-B9B4-409D-BC35-5AEE8423A5F1}"/>
    <cellStyle name="Separador de milhares 2 4 13 2 5 3 2 2" xfId="31445" xr:uid="{4F5A0D2E-CAB1-45B8-B754-9B1874BC245D}"/>
    <cellStyle name="Separador de milhares 2 4 13 2 5 3 2 3" xfId="43243" xr:uid="{E8353FFF-646E-4739-A2D6-3E92745BC1D9}"/>
    <cellStyle name="Separador de milhares 2 4 13 2 5 3 3" xfId="25552" xr:uid="{973EA98E-A7C6-4ABE-AE91-F509EB50C851}"/>
    <cellStyle name="Separador de milhares 2 4 13 2 5 3 4" xfId="37347" xr:uid="{BEE4570E-021D-4EDA-A640-0042F4B4CB5C}"/>
    <cellStyle name="Separador de milhares 2 4 13 2 5 4" xfId="16714" xr:uid="{B2326300-3BDA-4CE3-8B32-D4AAA514D7EC}"/>
    <cellStyle name="Separador de milhares 2 4 13 2 5 4 2" xfId="28505" xr:uid="{6ECED60E-2F5A-4BAE-9CA4-4A1C0943B6E2}"/>
    <cellStyle name="Separador de milhares 2 4 13 2 5 4 3" xfId="40303" xr:uid="{7F1DE8AA-57BF-48BB-B804-3C66FD2D0EBE}"/>
    <cellStyle name="Separador de milhares 2 4 13 2 5 5" xfId="22615" xr:uid="{A0615744-352C-45C1-844C-6EDB8CEFA1DC}"/>
    <cellStyle name="Separador de milhares 2 4 13 2 5 6" xfId="34411" xr:uid="{1EDFA670-8166-41A3-85D7-5CC82EA233E6}"/>
    <cellStyle name="Separador de milhares 2 4 13 2 6" xfId="12166" xr:uid="{00000000-0005-0000-0000-0000CB1A0000}"/>
    <cellStyle name="Separador de milhares 2 4 13 2 6 2" xfId="15107" xr:uid="{00000000-0005-0000-0000-0000CC1A0000}"/>
    <cellStyle name="Separador de milhares 2 4 13 2 6 2 2" xfId="21035" xr:uid="{27491E87-38E9-4B15-B3FD-1325C158DC98}"/>
    <cellStyle name="Separador de milhares 2 4 13 2 6 2 2 2" xfId="32827" xr:uid="{97906B33-4C18-4F0C-9A3A-695A01F01753}"/>
    <cellStyle name="Separador de milhares 2 4 13 2 6 2 2 3" xfId="44625" xr:uid="{FC3A08CE-F814-43E2-9E5E-AD8DC704A09C}"/>
    <cellStyle name="Separador de milhares 2 4 13 2 6 2 3" xfId="26934" xr:uid="{70FF16C9-9B88-4B85-814E-27AB6E04B478}"/>
    <cellStyle name="Separador de milhares 2 4 13 2 6 2 4" xfId="38729" xr:uid="{B0D60EDC-4AF4-4599-AC14-CA7FFE32195A}"/>
    <cellStyle name="Separador de milhares 2 4 13 2 6 3" xfId="18100" xr:uid="{0812A636-43F4-48F5-A465-225A909B71A5}"/>
    <cellStyle name="Separador de milhares 2 4 13 2 6 3 2" xfId="29891" xr:uid="{AF43B33D-355A-48D0-B5E9-BC2BE77A0A97}"/>
    <cellStyle name="Separador de milhares 2 4 13 2 6 3 3" xfId="41689" xr:uid="{7C86E603-7C21-423B-BFB4-8C43CA376D5E}"/>
    <cellStyle name="Separador de milhares 2 4 13 2 6 4" xfId="23998" xr:uid="{AE02CE41-7BCA-445F-AF04-2AADBEA606C6}"/>
    <cellStyle name="Separador de milhares 2 4 13 2 6 5" xfId="35793" xr:uid="{4A863F53-3D95-4AAA-9D54-1556CC7526DC}"/>
    <cellStyle name="Separador de milhares 2 4 13 2 7" xfId="13719" xr:uid="{00000000-0005-0000-0000-0000CD1A0000}"/>
    <cellStyle name="Separador de milhares 2 4 13 2 7 2" xfId="19648" xr:uid="{E53B3F74-FB3C-4227-AEAC-10D25C36A194}"/>
    <cellStyle name="Separador de milhares 2 4 13 2 7 2 2" xfId="31439" xr:uid="{0F0C0C8D-2C8F-4F23-BC1F-F4B0720E8CE4}"/>
    <cellStyle name="Separador de milhares 2 4 13 2 7 2 3" xfId="43237" xr:uid="{B8056332-F12B-4CD1-BECD-89C59BC5BE6D}"/>
    <cellStyle name="Separador de milhares 2 4 13 2 7 3" xfId="25546" xr:uid="{73F2F34A-9234-47E2-9B7C-33E90C81CD3D}"/>
    <cellStyle name="Separador de milhares 2 4 13 2 7 4" xfId="37341" xr:uid="{E022A712-77AA-4159-9B30-BF2E950B4317}"/>
    <cellStyle name="Separador de milhares 2 4 13 2 8" xfId="16708" xr:uid="{8EFA7F1C-69E1-4B15-80A6-633626E09537}"/>
    <cellStyle name="Separador de milhares 2 4 13 2 8 2" xfId="28499" xr:uid="{C13AB828-3426-447E-9FE1-ADDAFEF3173A}"/>
    <cellStyle name="Separador de milhares 2 4 13 2 8 3" xfId="40297" xr:uid="{78E76644-13DA-479B-BCFB-FEDE8760D1B3}"/>
    <cellStyle name="Separador de milhares 2 4 13 2 9" xfId="22609" xr:uid="{B55EEB73-DDCC-428B-B835-27E4427596ED}"/>
    <cellStyle name="Separador de milhares 2 4 13 3" xfId="4219" xr:uid="{00000000-0005-0000-0000-0000CE1A0000}"/>
    <cellStyle name="Separador de milhares 2 4 13 3 10" xfId="34412" xr:uid="{B4533835-289C-47DF-B501-298BC85D5CE1}"/>
    <cellStyle name="Separador de milhares 2 4 13 3 2" xfId="4220" xr:uid="{00000000-0005-0000-0000-0000CF1A0000}"/>
    <cellStyle name="Separador de milhares 2 4 13 3 2 2" xfId="4221" xr:uid="{00000000-0005-0000-0000-0000D01A0000}"/>
    <cellStyle name="Separador de milhares 2 4 13 3 2 2 2" xfId="12175" xr:uid="{00000000-0005-0000-0000-0000D11A0000}"/>
    <cellStyle name="Separador de milhares 2 4 13 3 2 2 2 2" xfId="15116" xr:uid="{00000000-0005-0000-0000-0000D21A0000}"/>
    <cellStyle name="Separador de milhares 2 4 13 3 2 2 2 2 2" xfId="21044" xr:uid="{7818FEB2-F58B-4BC9-9041-CE1292318490}"/>
    <cellStyle name="Separador de milhares 2 4 13 3 2 2 2 2 2 2" xfId="32836" xr:uid="{69F5F270-8CB5-465D-A554-A56AC860CB60}"/>
    <cellStyle name="Separador de milhares 2 4 13 3 2 2 2 2 2 3" xfId="44634" xr:uid="{514C1366-0830-4330-81FC-D0218153134C}"/>
    <cellStyle name="Separador de milhares 2 4 13 3 2 2 2 2 3" xfId="26943" xr:uid="{8B5D2346-835D-4228-956D-3997640F9A9F}"/>
    <cellStyle name="Separador de milhares 2 4 13 3 2 2 2 2 4" xfId="38738" xr:uid="{02F159FC-0797-46C9-A1E4-BEDC8BE85E08}"/>
    <cellStyle name="Separador de milhares 2 4 13 3 2 2 2 3" xfId="18109" xr:uid="{C3E965A3-CB37-4DCB-84FF-94A88DA9ED25}"/>
    <cellStyle name="Separador de milhares 2 4 13 3 2 2 2 3 2" xfId="29900" xr:uid="{1D4A04FD-D087-49F1-BFCB-B5F32FA53967}"/>
    <cellStyle name="Separador de milhares 2 4 13 3 2 2 2 3 3" xfId="41698" xr:uid="{B63995D1-E973-490B-AC42-86AA5447B5F1}"/>
    <cellStyle name="Separador de milhares 2 4 13 3 2 2 2 4" xfId="24007" xr:uid="{D7EB9219-07A1-4BB4-A298-CAD654986C6E}"/>
    <cellStyle name="Separador de milhares 2 4 13 3 2 2 2 5" xfId="35802" xr:uid="{CCC53BE0-A95E-4CA0-A3D2-386ED02AECE5}"/>
    <cellStyle name="Separador de milhares 2 4 13 3 2 2 3" xfId="13728" xr:uid="{00000000-0005-0000-0000-0000D31A0000}"/>
    <cellStyle name="Separador de milhares 2 4 13 3 2 2 3 2" xfId="19657" xr:uid="{7D6C30A9-4C2F-4EFD-BF90-06E6CCD1F66F}"/>
    <cellStyle name="Separador de milhares 2 4 13 3 2 2 3 2 2" xfId="31448" xr:uid="{649EAB93-8D35-4A1C-A2D6-797BA367E817}"/>
    <cellStyle name="Separador de milhares 2 4 13 3 2 2 3 2 3" xfId="43246" xr:uid="{D068D011-D928-410C-B56B-C7543E17E2EE}"/>
    <cellStyle name="Separador de milhares 2 4 13 3 2 2 3 3" xfId="25555" xr:uid="{0A0A3856-18F6-459C-881F-05F09EFEC9D3}"/>
    <cellStyle name="Separador de milhares 2 4 13 3 2 2 3 4" xfId="37350" xr:uid="{F08B9577-63A3-47AE-AB6A-1CE82D056D9C}"/>
    <cellStyle name="Separador de milhares 2 4 13 3 2 2 4" xfId="16717" xr:uid="{522154E9-F877-4B3C-AC0E-55DB38EEEC09}"/>
    <cellStyle name="Separador de milhares 2 4 13 3 2 2 4 2" xfId="28508" xr:uid="{40802FF4-0344-4A7F-84F0-E14A27A5B145}"/>
    <cellStyle name="Separador de milhares 2 4 13 3 2 2 4 3" xfId="40306" xr:uid="{AC078101-FE74-409F-B68D-9EA022DB9D4F}"/>
    <cellStyle name="Separador de milhares 2 4 13 3 2 2 5" xfId="22618" xr:uid="{6908BF32-9608-4A72-AD6D-04D19F1EDABC}"/>
    <cellStyle name="Separador de milhares 2 4 13 3 2 2 6" xfId="34414" xr:uid="{8E67B7EC-EC23-4E6A-B5D6-379EB11480BE}"/>
    <cellStyle name="Separador de milhares 2 4 13 3 2 3" xfId="4222" xr:uid="{00000000-0005-0000-0000-0000D41A0000}"/>
    <cellStyle name="Separador de milhares 2 4 13 3 2 3 2" xfId="12176" xr:uid="{00000000-0005-0000-0000-0000D51A0000}"/>
    <cellStyle name="Separador de milhares 2 4 13 3 2 3 2 2" xfId="15117" xr:uid="{00000000-0005-0000-0000-0000D61A0000}"/>
    <cellStyle name="Separador de milhares 2 4 13 3 2 3 2 2 2" xfId="21045" xr:uid="{EA6FA3C8-194E-47A0-98C8-D92B63D3E38E}"/>
    <cellStyle name="Separador de milhares 2 4 13 3 2 3 2 2 2 2" xfId="32837" xr:uid="{89D0881B-DB96-43BD-A1CD-F3200F85AF3C}"/>
    <cellStyle name="Separador de milhares 2 4 13 3 2 3 2 2 2 3" xfId="44635" xr:uid="{C5AAC6B9-E7E2-4366-B28E-4ECD156D8B94}"/>
    <cellStyle name="Separador de milhares 2 4 13 3 2 3 2 2 3" xfId="26944" xr:uid="{5A188193-534F-4FF7-BCF0-046303653F45}"/>
    <cellStyle name="Separador de milhares 2 4 13 3 2 3 2 2 4" xfId="38739" xr:uid="{927C0D6D-53D9-4331-AC03-7F7E47FA19D3}"/>
    <cellStyle name="Separador de milhares 2 4 13 3 2 3 2 3" xfId="18110" xr:uid="{9785E6D6-71F9-4707-96F5-C46277413818}"/>
    <cellStyle name="Separador de milhares 2 4 13 3 2 3 2 3 2" xfId="29901" xr:uid="{2E4032CA-24F7-4D7F-832D-D0725A4C5D1B}"/>
    <cellStyle name="Separador de milhares 2 4 13 3 2 3 2 3 3" xfId="41699" xr:uid="{A513DF2A-970A-4835-89BE-7A4597D62967}"/>
    <cellStyle name="Separador de milhares 2 4 13 3 2 3 2 4" xfId="24008" xr:uid="{ECD2EA30-6CAB-4E34-B53B-376C1773C705}"/>
    <cellStyle name="Separador de milhares 2 4 13 3 2 3 2 5" xfId="35803" xr:uid="{DEE8ED39-D325-43E5-9FEE-96BBC5F43C63}"/>
    <cellStyle name="Separador de milhares 2 4 13 3 2 3 3" xfId="13729" xr:uid="{00000000-0005-0000-0000-0000D71A0000}"/>
    <cellStyle name="Separador de milhares 2 4 13 3 2 3 3 2" xfId="19658" xr:uid="{8B935CC1-09DF-4DE4-A369-6DA70DF73633}"/>
    <cellStyle name="Separador de milhares 2 4 13 3 2 3 3 2 2" xfId="31449" xr:uid="{9FC9D48F-9E30-4CA2-B145-526AFE3071D1}"/>
    <cellStyle name="Separador de milhares 2 4 13 3 2 3 3 2 3" xfId="43247" xr:uid="{C4B7D3AC-D324-49F1-9E4A-7F633091A0B0}"/>
    <cellStyle name="Separador de milhares 2 4 13 3 2 3 3 3" xfId="25556" xr:uid="{FFDEA6A8-BBE7-4CB4-A81B-82F1FFFDD4BD}"/>
    <cellStyle name="Separador de milhares 2 4 13 3 2 3 3 4" xfId="37351" xr:uid="{51316C6E-CCAB-49ED-835A-99E43BF3910C}"/>
    <cellStyle name="Separador de milhares 2 4 13 3 2 3 4" xfId="16718" xr:uid="{FAD2C2DF-4325-43CD-8B81-8C8DAB53243A}"/>
    <cellStyle name="Separador de milhares 2 4 13 3 2 3 4 2" xfId="28509" xr:uid="{8CFB3320-7C54-4C2D-BF8E-B36E9B209E57}"/>
    <cellStyle name="Separador de milhares 2 4 13 3 2 3 4 3" xfId="40307" xr:uid="{44871324-038E-40BA-B626-085EE27FF374}"/>
    <cellStyle name="Separador de milhares 2 4 13 3 2 3 5" xfId="22619" xr:uid="{F3E51B71-FF1C-4640-9998-7CB95A1B02C3}"/>
    <cellStyle name="Separador de milhares 2 4 13 3 2 3 6" xfId="34415" xr:uid="{8EC8014C-537D-4C24-BB43-4D9FA092F18B}"/>
    <cellStyle name="Separador de milhares 2 4 13 3 2 4" xfId="12174" xr:uid="{00000000-0005-0000-0000-0000D81A0000}"/>
    <cellStyle name="Separador de milhares 2 4 13 3 2 4 2" xfId="15115" xr:uid="{00000000-0005-0000-0000-0000D91A0000}"/>
    <cellStyle name="Separador de milhares 2 4 13 3 2 4 2 2" xfId="21043" xr:uid="{D5D9EB5B-94C0-4B3F-8AFE-11CE1BED35C5}"/>
    <cellStyle name="Separador de milhares 2 4 13 3 2 4 2 2 2" xfId="32835" xr:uid="{2DEDC6E8-94C2-4792-A364-FC941AE87EBC}"/>
    <cellStyle name="Separador de milhares 2 4 13 3 2 4 2 2 3" xfId="44633" xr:uid="{E602FD07-774D-4316-AC64-E3C372064E36}"/>
    <cellStyle name="Separador de milhares 2 4 13 3 2 4 2 3" xfId="26942" xr:uid="{12DDC88B-4D1D-4E9C-A650-493EA125EB9A}"/>
    <cellStyle name="Separador de milhares 2 4 13 3 2 4 2 4" xfId="38737" xr:uid="{DBEFFD24-9CD5-4891-A678-B488BE16167A}"/>
    <cellStyle name="Separador de milhares 2 4 13 3 2 4 3" xfId="18108" xr:uid="{56CC1CD4-4474-4A2C-837A-D6CE262B94C6}"/>
    <cellStyle name="Separador de milhares 2 4 13 3 2 4 3 2" xfId="29899" xr:uid="{46A260F8-D936-4450-979D-DC69426E0A2E}"/>
    <cellStyle name="Separador de milhares 2 4 13 3 2 4 3 3" xfId="41697" xr:uid="{49A4EC6E-773F-44A8-B3C1-FA96F0AF2A32}"/>
    <cellStyle name="Separador de milhares 2 4 13 3 2 4 4" xfId="24006" xr:uid="{A62064FE-287B-4488-9E90-FE1203A6AE9A}"/>
    <cellStyle name="Separador de milhares 2 4 13 3 2 4 5" xfId="35801" xr:uid="{DA62E954-DB42-4AE6-98F3-E65061A9C51F}"/>
    <cellStyle name="Separador de milhares 2 4 13 3 2 5" xfId="13727" xr:uid="{00000000-0005-0000-0000-0000DA1A0000}"/>
    <cellStyle name="Separador de milhares 2 4 13 3 2 5 2" xfId="19656" xr:uid="{5F2FA24E-32F5-4F03-9A62-CE0FD5D86964}"/>
    <cellStyle name="Separador de milhares 2 4 13 3 2 5 2 2" xfId="31447" xr:uid="{D6BDAFD8-4C54-4B19-AA79-036A4A44CA50}"/>
    <cellStyle name="Separador de milhares 2 4 13 3 2 5 2 3" xfId="43245" xr:uid="{005E8D85-9F3C-4575-BDD6-13ED807476F6}"/>
    <cellStyle name="Separador de milhares 2 4 13 3 2 5 3" xfId="25554" xr:uid="{5FD9D338-A1D5-4D81-88B8-79092E2713EE}"/>
    <cellStyle name="Separador de milhares 2 4 13 3 2 5 4" xfId="37349" xr:uid="{F22550BF-B255-48E6-9AB9-0A2DA03C352A}"/>
    <cellStyle name="Separador de milhares 2 4 13 3 2 6" xfId="16716" xr:uid="{A66069A2-79DC-45FB-BB9D-89C47E3AEB2E}"/>
    <cellStyle name="Separador de milhares 2 4 13 3 2 6 2" xfId="28507" xr:uid="{B4DCC51C-DCA4-487B-8EB6-B81BB1AD0DD5}"/>
    <cellStyle name="Separador de milhares 2 4 13 3 2 6 3" xfId="40305" xr:uid="{7FDB7ED0-116F-4502-91A1-1C67A10BE246}"/>
    <cellStyle name="Separador de milhares 2 4 13 3 2 7" xfId="22617" xr:uid="{646572D8-4C36-4816-979D-6E75BE49110D}"/>
    <cellStyle name="Separador de milhares 2 4 13 3 2 8" xfId="34413" xr:uid="{E6BE1D56-D834-43BA-BAA7-82FF1E384E96}"/>
    <cellStyle name="Separador de milhares 2 4 13 3 3" xfId="4223" xr:uid="{00000000-0005-0000-0000-0000DB1A0000}"/>
    <cellStyle name="Separador de milhares 2 4 13 3 3 2" xfId="12177" xr:uid="{00000000-0005-0000-0000-0000DC1A0000}"/>
    <cellStyle name="Separador de milhares 2 4 13 3 3 2 2" xfId="15118" xr:uid="{00000000-0005-0000-0000-0000DD1A0000}"/>
    <cellStyle name="Separador de milhares 2 4 13 3 3 2 2 2" xfId="21046" xr:uid="{0039BA88-4013-49FB-A0FB-EFB2839B67AC}"/>
    <cellStyle name="Separador de milhares 2 4 13 3 3 2 2 2 2" xfId="32838" xr:uid="{0255C820-047F-4123-9B88-D4958F86EEB3}"/>
    <cellStyle name="Separador de milhares 2 4 13 3 3 2 2 2 3" xfId="44636" xr:uid="{E2CBFF25-105E-488E-ACF0-487AED916285}"/>
    <cellStyle name="Separador de milhares 2 4 13 3 3 2 2 3" xfId="26945" xr:uid="{CB92367A-06E4-4470-A596-5BE8D1038740}"/>
    <cellStyle name="Separador de milhares 2 4 13 3 3 2 2 4" xfId="38740" xr:uid="{44A3687C-5A02-4C4F-931E-6108394A5665}"/>
    <cellStyle name="Separador de milhares 2 4 13 3 3 2 3" xfId="18111" xr:uid="{39018423-D18E-4791-A198-D654E608AC83}"/>
    <cellStyle name="Separador de milhares 2 4 13 3 3 2 3 2" xfId="29902" xr:uid="{556B2F86-915E-48E1-B37D-2212235759C7}"/>
    <cellStyle name="Separador de milhares 2 4 13 3 3 2 3 3" xfId="41700" xr:uid="{6BA02DDD-658F-449E-AC68-E9E1ABE1246E}"/>
    <cellStyle name="Separador de milhares 2 4 13 3 3 2 4" xfId="24009" xr:uid="{8E57D174-B826-4381-9B8A-26147FA5C3A5}"/>
    <cellStyle name="Separador de milhares 2 4 13 3 3 2 5" xfId="35804" xr:uid="{56B1D929-CB54-49C3-AEC3-F6DC8465D5EF}"/>
    <cellStyle name="Separador de milhares 2 4 13 3 3 3" xfId="13730" xr:uid="{00000000-0005-0000-0000-0000DE1A0000}"/>
    <cellStyle name="Separador de milhares 2 4 13 3 3 3 2" xfId="19659" xr:uid="{C8DC0A42-B1E6-4DB1-BDE5-8A4ED7D69878}"/>
    <cellStyle name="Separador de milhares 2 4 13 3 3 3 2 2" xfId="31450" xr:uid="{9634DF47-31FE-48B1-948F-1F1E0DB7F27F}"/>
    <cellStyle name="Separador de milhares 2 4 13 3 3 3 2 3" xfId="43248" xr:uid="{E58FFE59-B647-4CBE-85E6-8A3CEB448F68}"/>
    <cellStyle name="Separador de milhares 2 4 13 3 3 3 3" xfId="25557" xr:uid="{FB25FB72-EF4D-48ED-82BD-01FD9BEE6431}"/>
    <cellStyle name="Separador de milhares 2 4 13 3 3 3 4" xfId="37352" xr:uid="{D37917FC-79E4-431F-B8BC-66B58550B97D}"/>
    <cellStyle name="Separador de milhares 2 4 13 3 3 4" xfId="16719" xr:uid="{80BFFF7B-E6FD-4C7C-A050-1A62B96BF0FC}"/>
    <cellStyle name="Separador de milhares 2 4 13 3 3 4 2" xfId="28510" xr:uid="{276B4483-9D09-4449-B83B-7B7A461B5E7A}"/>
    <cellStyle name="Separador de milhares 2 4 13 3 3 4 3" xfId="40308" xr:uid="{3EA9DBEC-E05B-48C4-BA1D-93284FB3FB2E}"/>
    <cellStyle name="Separador de milhares 2 4 13 3 3 5" xfId="22620" xr:uid="{84CA7EFB-FDCD-4F69-B055-B610474FBC82}"/>
    <cellStyle name="Separador de milhares 2 4 13 3 3 6" xfId="34416" xr:uid="{96A730E1-2F60-4DC1-8786-6B99CD516FF2}"/>
    <cellStyle name="Separador de milhares 2 4 13 3 4" xfId="4224" xr:uid="{00000000-0005-0000-0000-0000DF1A0000}"/>
    <cellStyle name="Separador de milhares 2 4 13 3 4 2" xfId="12178" xr:uid="{00000000-0005-0000-0000-0000E01A0000}"/>
    <cellStyle name="Separador de milhares 2 4 13 3 4 2 2" xfId="15119" xr:uid="{00000000-0005-0000-0000-0000E11A0000}"/>
    <cellStyle name="Separador de milhares 2 4 13 3 4 2 2 2" xfId="21047" xr:uid="{B87627D1-665D-4CCD-8FFC-0C224C35E7E3}"/>
    <cellStyle name="Separador de milhares 2 4 13 3 4 2 2 2 2" xfId="32839" xr:uid="{5EF6D43D-6CD4-476C-A943-D245378A9B4D}"/>
    <cellStyle name="Separador de milhares 2 4 13 3 4 2 2 2 3" xfId="44637" xr:uid="{D23804C3-36CA-4653-84F7-BD2D18E9B1AB}"/>
    <cellStyle name="Separador de milhares 2 4 13 3 4 2 2 3" xfId="26946" xr:uid="{1A01D0EB-0133-4409-ACF9-33BB26288B8F}"/>
    <cellStyle name="Separador de milhares 2 4 13 3 4 2 2 4" xfId="38741" xr:uid="{DE326EF9-435D-4501-9FF4-9B69BD26DB2F}"/>
    <cellStyle name="Separador de milhares 2 4 13 3 4 2 3" xfId="18112" xr:uid="{96E82717-B1C9-4624-BB50-F287A294AB74}"/>
    <cellStyle name="Separador de milhares 2 4 13 3 4 2 3 2" xfId="29903" xr:uid="{8CAF58A3-0A69-4CC0-93FE-1260EA4BADB9}"/>
    <cellStyle name="Separador de milhares 2 4 13 3 4 2 3 3" xfId="41701" xr:uid="{6367762D-5359-4CF1-B112-CD2ED3E11929}"/>
    <cellStyle name="Separador de milhares 2 4 13 3 4 2 4" xfId="24010" xr:uid="{D82E0151-10A7-44DC-B7D4-973D02A92670}"/>
    <cellStyle name="Separador de milhares 2 4 13 3 4 2 5" xfId="35805" xr:uid="{BC399733-7880-4524-AA38-F32C7F28F057}"/>
    <cellStyle name="Separador de milhares 2 4 13 3 4 3" xfId="13731" xr:uid="{00000000-0005-0000-0000-0000E21A0000}"/>
    <cellStyle name="Separador de milhares 2 4 13 3 4 3 2" xfId="19660" xr:uid="{E8CDB783-7102-4741-A4AC-81B6A2BEDFE4}"/>
    <cellStyle name="Separador de milhares 2 4 13 3 4 3 2 2" xfId="31451" xr:uid="{7CD25066-B001-4AC8-8705-410F59020A5F}"/>
    <cellStyle name="Separador de milhares 2 4 13 3 4 3 2 3" xfId="43249" xr:uid="{BA08EB9B-3988-4EF0-8A25-0F094C9E93C8}"/>
    <cellStyle name="Separador de milhares 2 4 13 3 4 3 3" xfId="25558" xr:uid="{3D19D3B9-9315-499C-AC74-E9183D7727CB}"/>
    <cellStyle name="Separador de milhares 2 4 13 3 4 3 4" xfId="37353" xr:uid="{1B5FB945-9766-4B96-97D8-D113A4F19215}"/>
    <cellStyle name="Separador de milhares 2 4 13 3 4 4" xfId="16720" xr:uid="{C7720C62-1754-4A25-9E85-3A9D418B5C0E}"/>
    <cellStyle name="Separador de milhares 2 4 13 3 4 4 2" xfId="28511" xr:uid="{ECFBE43B-05B9-4E7C-81C2-DC679CDAA66C}"/>
    <cellStyle name="Separador de milhares 2 4 13 3 4 4 3" xfId="40309" xr:uid="{561837E5-4904-4FBF-A02E-1DDCF96634FE}"/>
    <cellStyle name="Separador de milhares 2 4 13 3 4 5" xfId="22621" xr:uid="{C93AAC20-0597-4984-B936-8F5A65AD6039}"/>
    <cellStyle name="Separador de milhares 2 4 13 3 4 6" xfId="34417" xr:uid="{D6679C67-1DD2-42E6-8B19-62F353E7FD05}"/>
    <cellStyle name="Separador de milhares 2 4 13 3 5" xfId="4225" xr:uid="{00000000-0005-0000-0000-0000E31A0000}"/>
    <cellStyle name="Separador de milhares 2 4 13 3 5 2" xfId="12179" xr:uid="{00000000-0005-0000-0000-0000E41A0000}"/>
    <cellStyle name="Separador de milhares 2 4 13 3 5 2 2" xfId="15120" xr:uid="{00000000-0005-0000-0000-0000E51A0000}"/>
    <cellStyle name="Separador de milhares 2 4 13 3 5 2 2 2" xfId="21048" xr:uid="{63F3F13E-3682-4AB9-9B62-4DF60B3C9CC1}"/>
    <cellStyle name="Separador de milhares 2 4 13 3 5 2 2 2 2" xfId="32840" xr:uid="{68CC4CAA-7EB2-4987-97CE-A8954A492F1C}"/>
    <cellStyle name="Separador de milhares 2 4 13 3 5 2 2 2 3" xfId="44638" xr:uid="{D0D5C615-6757-4BC1-99E1-43DA3E8D64E8}"/>
    <cellStyle name="Separador de milhares 2 4 13 3 5 2 2 3" xfId="26947" xr:uid="{9ECFA883-458E-486C-953B-7F5E49F9C7EB}"/>
    <cellStyle name="Separador de milhares 2 4 13 3 5 2 2 4" xfId="38742" xr:uid="{A002E87F-D7FC-42F0-B56D-46E6C95D10F1}"/>
    <cellStyle name="Separador de milhares 2 4 13 3 5 2 3" xfId="18113" xr:uid="{E06CD4DE-B268-4C0D-BF01-512D5CBE404F}"/>
    <cellStyle name="Separador de milhares 2 4 13 3 5 2 3 2" xfId="29904" xr:uid="{8AC11DC6-51E6-4A68-A49E-95D30F254813}"/>
    <cellStyle name="Separador de milhares 2 4 13 3 5 2 3 3" xfId="41702" xr:uid="{C547342A-AC8E-4CDD-A8A8-DC7DBA038D35}"/>
    <cellStyle name="Separador de milhares 2 4 13 3 5 2 4" xfId="24011" xr:uid="{E1301C51-EF6A-469D-9345-CA4BB32EE8C6}"/>
    <cellStyle name="Separador de milhares 2 4 13 3 5 2 5" xfId="35806" xr:uid="{355B981A-65B1-4480-8962-E5FEC43CEDC9}"/>
    <cellStyle name="Separador de milhares 2 4 13 3 5 3" xfId="13732" xr:uid="{00000000-0005-0000-0000-0000E61A0000}"/>
    <cellStyle name="Separador de milhares 2 4 13 3 5 3 2" xfId="19661" xr:uid="{496E005D-BD48-4E42-8C9B-5093EDCDB570}"/>
    <cellStyle name="Separador de milhares 2 4 13 3 5 3 2 2" xfId="31452" xr:uid="{AF800B25-0640-4958-903F-20F5E34E4285}"/>
    <cellStyle name="Separador de milhares 2 4 13 3 5 3 2 3" xfId="43250" xr:uid="{39E87B96-F027-49D6-8B95-76F5EC7B64B2}"/>
    <cellStyle name="Separador de milhares 2 4 13 3 5 3 3" xfId="25559" xr:uid="{8DFADEFF-2B50-40D2-A47C-AD359D383566}"/>
    <cellStyle name="Separador de milhares 2 4 13 3 5 3 4" xfId="37354" xr:uid="{FDE0800F-6AE9-4411-A5BB-CCD72E4CFE11}"/>
    <cellStyle name="Separador de milhares 2 4 13 3 5 4" xfId="16721" xr:uid="{56190FC0-B78B-4960-B8ED-EE29345189EF}"/>
    <cellStyle name="Separador de milhares 2 4 13 3 5 4 2" xfId="28512" xr:uid="{A48499C8-5106-4AB0-9DB7-64A61F248D85}"/>
    <cellStyle name="Separador de milhares 2 4 13 3 5 4 3" xfId="40310" xr:uid="{8A7E5440-AA99-49D0-A5FD-7950F50E9EEA}"/>
    <cellStyle name="Separador de milhares 2 4 13 3 5 5" xfId="22622" xr:uid="{67D4B4DA-0684-409C-B979-5E4DFBFD1409}"/>
    <cellStyle name="Separador de milhares 2 4 13 3 5 6" xfId="34418" xr:uid="{52211EC5-E058-43FC-8E7B-88E87844923B}"/>
    <cellStyle name="Separador de milhares 2 4 13 3 6" xfId="12173" xr:uid="{00000000-0005-0000-0000-0000E71A0000}"/>
    <cellStyle name="Separador de milhares 2 4 13 3 6 2" xfId="15114" xr:uid="{00000000-0005-0000-0000-0000E81A0000}"/>
    <cellStyle name="Separador de milhares 2 4 13 3 6 2 2" xfId="21042" xr:uid="{8C05A6E3-D2D1-4848-BAC2-C22E7FDDCDFB}"/>
    <cellStyle name="Separador de milhares 2 4 13 3 6 2 2 2" xfId="32834" xr:uid="{4EFBB9C2-2CE0-4D8A-9EC4-F7A5355FF15B}"/>
    <cellStyle name="Separador de milhares 2 4 13 3 6 2 2 3" xfId="44632" xr:uid="{4BD12A94-1D52-4EDB-A0F5-FB2A9DF011F4}"/>
    <cellStyle name="Separador de milhares 2 4 13 3 6 2 3" xfId="26941" xr:uid="{16C88FA6-4628-4DF8-B887-412843C14AFE}"/>
    <cellStyle name="Separador de milhares 2 4 13 3 6 2 4" xfId="38736" xr:uid="{2A8007B7-56B1-4268-9C40-A509E80CE2CD}"/>
    <cellStyle name="Separador de milhares 2 4 13 3 6 3" xfId="18107" xr:uid="{8E567131-9D14-408C-B76A-598FF52AAA97}"/>
    <cellStyle name="Separador de milhares 2 4 13 3 6 3 2" xfId="29898" xr:uid="{A2B565A9-9CD8-4594-85FB-5BA3874F3524}"/>
    <cellStyle name="Separador de milhares 2 4 13 3 6 3 3" xfId="41696" xr:uid="{0134F90E-5F05-46A7-82D8-E24995982C5C}"/>
    <cellStyle name="Separador de milhares 2 4 13 3 6 4" xfId="24005" xr:uid="{2F16B96F-5E21-496F-A31B-00B8C6419C5C}"/>
    <cellStyle name="Separador de milhares 2 4 13 3 6 5" xfId="35800" xr:uid="{ED6A7919-34DE-44B0-AE31-E2FDE98A0012}"/>
    <cellStyle name="Separador de milhares 2 4 13 3 7" xfId="13726" xr:uid="{00000000-0005-0000-0000-0000E91A0000}"/>
    <cellStyle name="Separador de milhares 2 4 13 3 7 2" xfId="19655" xr:uid="{25C402C6-EB71-4086-A683-F3E7BDDE145B}"/>
    <cellStyle name="Separador de milhares 2 4 13 3 7 2 2" xfId="31446" xr:uid="{091828B9-66B2-4A50-B157-2CA25D3FDA00}"/>
    <cellStyle name="Separador de milhares 2 4 13 3 7 2 3" xfId="43244" xr:uid="{F5D6BB9C-22AA-460B-95B0-F185B01C3A46}"/>
    <cellStyle name="Separador de milhares 2 4 13 3 7 3" xfId="25553" xr:uid="{E550EBEC-BA00-4250-9D6F-2927FB648B56}"/>
    <cellStyle name="Separador de milhares 2 4 13 3 7 4" xfId="37348" xr:uid="{17D1FF79-1A00-4293-8134-1ED13711E353}"/>
    <cellStyle name="Separador de milhares 2 4 13 3 8" xfId="16715" xr:uid="{C034AF40-B638-49B2-B199-2B38E9B86362}"/>
    <cellStyle name="Separador de milhares 2 4 13 3 8 2" xfId="28506" xr:uid="{352ECE9A-BD2F-4604-A0DD-D3C2C9337603}"/>
    <cellStyle name="Separador de milhares 2 4 13 3 8 3" xfId="40304" xr:uid="{76CBAD72-7BCA-4234-B407-3AE65D4241AB}"/>
    <cellStyle name="Separador de milhares 2 4 13 3 9" xfId="22616" xr:uid="{B75BCB1A-DEEE-4DCB-9093-78FF0E29FAE8}"/>
    <cellStyle name="Separador de milhares 2 4 13 4" xfId="4226" xr:uid="{00000000-0005-0000-0000-0000EA1A0000}"/>
    <cellStyle name="Separador de milhares 2 4 13 4 2" xfId="4227" xr:uid="{00000000-0005-0000-0000-0000EB1A0000}"/>
    <cellStyle name="Separador de milhares 2 4 13 4 2 2" xfId="12181" xr:uid="{00000000-0005-0000-0000-0000EC1A0000}"/>
    <cellStyle name="Separador de milhares 2 4 13 4 2 2 2" xfId="15122" xr:uid="{00000000-0005-0000-0000-0000ED1A0000}"/>
    <cellStyle name="Separador de milhares 2 4 13 4 2 2 2 2" xfId="21050" xr:uid="{1A8379C0-91C2-47B5-B00A-7E5585F32640}"/>
    <cellStyle name="Separador de milhares 2 4 13 4 2 2 2 2 2" xfId="32842" xr:uid="{91FFEC39-C0F8-4600-8361-287924B4BF3D}"/>
    <cellStyle name="Separador de milhares 2 4 13 4 2 2 2 2 3" xfId="44640" xr:uid="{0DD1C247-01D4-4355-AAD7-8F898267C45E}"/>
    <cellStyle name="Separador de milhares 2 4 13 4 2 2 2 3" xfId="26949" xr:uid="{944FC862-F318-4ACA-BB61-BC270064604D}"/>
    <cellStyle name="Separador de milhares 2 4 13 4 2 2 2 4" xfId="38744" xr:uid="{E3F44BF2-AD54-4686-BDF4-81F8F55F633E}"/>
    <cellStyle name="Separador de milhares 2 4 13 4 2 2 3" xfId="18115" xr:uid="{8E5FFF91-ED99-499C-AF22-DF94FC5AF0D3}"/>
    <cellStyle name="Separador de milhares 2 4 13 4 2 2 3 2" xfId="29906" xr:uid="{CB5F11F4-0634-41C0-A97A-A64653BC0199}"/>
    <cellStyle name="Separador de milhares 2 4 13 4 2 2 3 3" xfId="41704" xr:uid="{1DA7A271-109E-49E0-97CA-786FEEDF46B2}"/>
    <cellStyle name="Separador de milhares 2 4 13 4 2 2 4" xfId="24013" xr:uid="{846D8E5E-2F2E-41EA-8905-E8ABFB59A1A7}"/>
    <cellStyle name="Separador de milhares 2 4 13 4 2 2 5" xfId="35808" xr:uid="{329C34FB-36B7-4C10-BF81-56DFE8D2748F}"/>
    <cellStyle name="Separador de milhares 2 4 13 4 2 3" xfId="13734" xr:uid="{00000000-0005-0000-0000-0000EE1A0000}"/>
    <cellStyle name="Separador de milhares 2 4 13 4 2 3 2" xfId="19663" xr:uid="{1B851A21-54D1-45C0-B125-20A3CCDF39EA}"/>
    <cellStyle name="Separador de milhares 2 4 13 4 2 3 2 2" xfId="31454" xr:uid="{B891BC26-6D86-471A-8C07-25E0D25609A1}"/>
    <cellStyle name="Separador de milhares 2 4 13 4 2 3 2 3" xfId="43252" xr:uid="{65D298A4-26A0-4FC6-AF63-2DC4CEFC6729}"/>
    <cellStyle name="Separador de milhares 2 4 13 4 2 3 3" xfId="25561" xr:uid="{E1221992-A531-43B1-9A91-D41BF116FD79}"/>
    <cellStyle name="Separador de milhares 2 4 13 4 2 3 4" xfId="37356" xr:uid="{3A4A98D5-AF4C-4A60-840D-B406A8BE2014}"/>
    <cellStyle name="Separador de milhares 2 4 13 4 2 4" xfId="16723" xr:uid="{C7FB6227-54C2-4D46-A38C-B95C346DE387}"/>
    <cellStyle name="Separador de milhares 2 4 13 4 2 4 2" xfId="28514" xr:uid="{6427C0C4-0007-417A-B375-E12B8DEC57F2}"/>
    <cellStyle name="Separador de milhares 2 4 13 4 2 4 3" xfId="40312" xr:uid="{6C85B90D-084D-415B-8A9A-35368F270B15}"/>
    <cellStyle name="Separador de milhares 2 4 13 4 2 5" xfId="22624" xr:uid="{66D1EE9E-6380-4CDD-A194-314B37C98126}"/>
    <cellStyle name="Separador de milhares 2 4 13 4 2 6" xfId="34420" xr:uid="{9D642677-6193-436B-8087-B5A684A54B29}"/>
    <cellStyle name="Separador de milhares 2 4 13 4 3" xfId="4228" xr:uid="{00000000-0005-0000-0000-0000EF1A0000}"/>
    <cellStyle name="Separador de milhares 2 4 13 4 3 2" xfId="12182" xr:uid="{00000000-0005-0000-0000-0000F01A0000}"/>
    <cellStyle name="Separador de milhares 2 4 13 4 3 2 2" xfId="15123" xr:uid="{00000000-0005-0000-0000-0000F11A0000}"/>
    <cellStyle name="Separador de milhares 2 4 13 4 3 2 2 2" xfId="21051" xr:uid="{B21772D9-B057-4F2C-BEF1-8E078F7CB94B}"/>
    <cellStyle name="Separador de milhares 2 4 13 4 3 2 2 2 2" xfId="32843" xr:uid="{9FF70C7D-1B3C-4C94-AB6A-70EA3C307CCD}"/>
    <cellStyle name="Separador de milhares 2 4 13 4 3 2 2 2 3" xfId="44641" xr:uid="{B4EF1BF4-E459-4A87-B6A8-5518A5EE0BFC}"/>
    <cellStyle name="Separador de milhares 2 4 13 4 3 2 2 3" xfId="26950" xr:uid="{E0F766D2-6D0D-4BCF-9DCB-315EA0A346D7}"/>
    <cellStyle name="Separador de milhares 2 4 13 4 3 2 2 4" xfId="38745" xr:uid="{D9A765CF-935D-46FF-B883-804536604669}"/>
    <cellStyle name="Separador de milhares 2 4 13 4 3 2 3" xfId="18116" xr:uid="{11DC5A92-FC1B-47F7-B1B3-179536055CCD}"/>
    <cellStyle name="Separador de milhares 2 4 13 4 3 2 3 2" xfId="29907" xr:uid="{A94B2BCC-547C-4A31-9C51-5E4175792BDF}"/>
    <cellStyle name="Separador de milhares 2 4 13 4 3 2 3 3" xfId="41705" xr:uid="{C0D67F25-3A3D-4A87-910C-0DF04C25B459}"/>
    <cellStyle name="Separador de milhares 2 4 13 4 3 2 4" xfId="24014" xr:uid="{79C78CD8-BCFC-45EC-9A1D-1E40155FA974}"/>
    <cellStyle name="Separador de milhares 2 4 13 4 3 2 5" xfId="35809" xr:uid="{56E475DC-01A2-47B7-A2FC-2F635A28EA72}"/>
    <cellStyle name="Separador de milhares 2 4 13 4 3 3" xfId="13735" xr:uid="{00000000-0005-0000-0000-0000F21A0000}"/>
    <cellStyle name="Separador de milhares 2 4 13 4 3 3 2" xfId="19664" xr:uid="{D4101EAC-F1B6-48E0-AC09-6F618A65C222}"/>
    <cellStyle name="Separador de milhares 2 4 13 4 3 3 2 2" xfId="31455" xr:uid="{55444090-EAD8-46D9-B319-FF0A0B0866CD}"/>
    <cellStyle name="Separador de milhares 2 4 13 4 3 3 2 3" xfId="43253" xr:uid="{D9E76670-4F10-4CDB-B4FC-B8BE55B30A30}"/>
    <cellStyle name="Separador de milhares 2 4 13 4 3 3 3" xfId="25562" xr:uid="{FC9AB7E6-8269-4620-A9B9-67191ED60C1F}"/>
    <cellStyle name="Separador de milhares 2 4 13 4 3 3 4" xfId="37357" xr:uid="{A34564A6-43BA-4DDE-AC21-F02C2D38F736}"/>
    <cellStyle name="Separador de milhares 2 4 13 4 3 4" xfId="16724" xr:uid="{2F4BFAF9-EED2-4300-B6F7-798925C4187C}"/>
    <cellStyle name="Separador de milhares 2 4 13 4 3 4 2" xfId="28515" xr:uid="{3671C68C-89F2-4FB9-A35E-F7DEB7CB1D70}"/>
    <cellStyle name="Separador de milhares 2 4 13 4 3 4 3" xfId="40313" xr:uid="{EAE57644-95F9-451D-8B19-B3F3FC104D36}"/>
    <cellStyle name="Separador de milhares 2 4 13 4 3 5" xfId="22625" xr:uid="{89FED484-A339-462D-923B-58C1644026F6}"/>
    <cellStyle name="Separador de milhares 2 4 13 4 3 6" xfId="34421" xr:uid="{A29DA109-28CB-4978-9037-A305B6D39626}"/>
    <cellStyle name="Separador de milhares 2 4 13 4 4" xfId="12180" xr:uid="{00000000-0005-0000-0000-0000F31A0000}"/>
    <cellStyle name="Separador de milhares 2 4 13 4 4 2" xfId="15121" xr:uid="{00000000-0005-0000-0000-0000F41A0000}"/>
    <cellStyle name="Separador de milhares 2 4 13 4 4 2 2" xfId="21049" xr:uid="{E0B1B30D-E540-4D7B-AB0D-8FC3A8EE28F4}"/>
    <cellStyle name="Separador de milhares 2 4 13 4 4 2 2 2" xfId="32841" xr:uid="{0AB39300-CC25-4D78-9124-586C48581E36}"/>
    <cellStyle name="Separador de milhares 2 4 13 4 4 2 2 3" xfId="44639" xr:uid="{760A6F6E-99DC-4888-B9F9-7FF7C563039F}"/>
    <cellStyle name="Separador de milhares 2 4 13 4 4 2 3" xfId="26948" xr:uid="{F3C76075-97FA-47B4-8061-FB6C82BBA9F9}"/>
    <cellStyle name="Separador de milhares 2 4 13 4 4 2 4" xfId="38743" xr:uid="{2C3AC395-5F0A-406F-8EE5-27D7925CA5E6}"/>
    <cellStyle name="Separador de milhares 2 4 13 4 4 3" xfId="18114" xr:uid="{ED30FACD-8296-45F9-9238-F50A440571BB}"/>
    <cellStyle name="Separador de milhares 2 4 13 4 4 3 2" xfId="29905" xr:uid="{84A47F9B-2F27-4D26-8BB9-3698C0759A97}"/>
    <cellStyle name="Separador de milhares 2 4 13 4 4 3 3" xfId="41703" xr:uid="{6019B55F-7E8C-43F0-8943-8CC68543C03A}"/>
    <cellStyle name="Separador de milhares 2 4 13 4 4 4" xfId="24012" xr:uid="{FE0D4A2C-5D3A-4656-AFB1-ACA30D0BE63A}"/>
    <cellStyle name="Separador de milhares 2 4 13 4 4 5" xfId="35807" xr:uid="{D5CAF5B9-D3C0-46FA-B47B-9EF9420E39D4}"/>
    <cellStyle name="Separador de milhares 2 4 13 4 5" xfId="13733" xr:uid="{00000000-0005-0000-0000-0000F51A0000}"/>
    <cellStyle name="Separador de milhares 2 4 13 4 5 2" xfId="19662" xr:uid="{33744CB4-70A8-44E9-9F84-5F1B70AF6622}"/>
    <cellStyle name="Separador de milhares 2 4 13 4 5 2 2" xfId="31453" xr:uid="{5B2F8141-8325-4274-A2C5-BC4D9BF90D6B}"/>
    <cellStyle name="Separador de milhares 2 4 13 4 5 2 3" xfId="43251" xr:uid="{870A4E9E-83A2-4B5B-AEB6-0296F3E1C9C8}"/>
    <cellStyle name="Separador de milhares 2 4 13 4 5 3" xfId="25560" xr:uid="{189EE207-DACC-424A-A563-D8574CB078E3}"/>
    <cellStyle name="Separador de milhares 2 4 13 4 5 4" xfId="37355" xr:uid="{35E01E1F-7B4B-4E1A-A28A-94EB331BE901}"/>
    <cellStyle name="Separador de milhares 2 4 13 4 6" xfId="16722" xr:uid="{9CBE67D6-F99F-4387-BC94-F443118FD147}"/>
    <cellStyle name="Separador de milhares 2 4 13 4 6 2" xfId="28513" xr:uid="{FB33ED4C-D3B5-4564-BD1E-165C2FE201DB}"/>
    <cellStyle name="Separador de milhares 2 4 13 4 6 3" xfId="40311" xr:uid="{CEBEF699-55D7-4598-A4F4-4CC37A9B9E29}"/>
    <cellStyle name="Separador de milhares 2 4 13 4 7" xfId="22623" xr:uid="{18F759FD-1F30-4D1E-B0EF-AEE620DAA296}"/>
    <cellStyle name="Separador de milhares 2 4 13 4 8" xfId="34419" xr:uid="{50158B20-0E2F-41BA-A4E1-CC009E7BBC01}"/>
    <cellStyle name="Separador de milhares 2 4 13 5" xfId="4229" xr:uid="{00000000-0005-0000-0000-0000F61A0000}"/>
    <cellStyle name="Separador de milhares 2 4 13 5 2" xfId="12183" xr:uid="{00000000-0005-0000-0000-0000F71A0000}"/>
    <cellStyle name="Separador de milhares 2 4 13 5 2 2" xfId="15124" xr:uid="{00000000-0005-0000-0000-0000F81A0000}"/>
    <cellStyle name="Separador de milhares 2 4 13 5 2 2 2" xfId="21052" xr:uid="{8CB34820-108C-46FE-96D1-8BE10FBB91C7}"/>
    <cellStyle name="Separador de milhares 2 4 13 5 2 2 2 2" xfId="32844" xr:uid="{B421EAE4-4ED1-4385-A16A-7DF7C04405F3}"/>
    <cellStyle name="Separador de milhares 2 4 13 5 2 2 2 3" xfId="44642" xr:uid="{998C6C70-1DB4-47CB-A8A6-00733E1678FC}"/>
    <cellStyle name="Separador de milhares 2 4 13 5 2 2 3" xfId="26951" xr:uid="{6619CA51-A5D1-4920-B746-FB36260F728E}"/>
    <cellStyle name="Separador de milhares 2 4 13 5 2 2 4" xfId="38746" xr:uid="{EDB46AD0-8166-404B-AE9E-DB6B735C1EC5}"/>
    <cellStyle name="Separador de milhares 2 4 13 5 2 3" xfId="18117" xr:uid="{1244185B-EA6A-4D04-A547-D52A109D36E6}"/>
    <cellStyle name="Separador de milhares 2 4 13 5 2 3 2" xfId="29908" xr:uid="{B0BF0CCB-38A5-44DC-B638-74C9635B8245}"/>
    <cellStyle name="Separador de milhares 2 4 13 5 2 3 3" xfId="41706" xr:uid="{DB494BAA-B2EC-49BF-A02D-299F66FAE4E1}"/>
    <cellStyle name="Separador de milhares 2 4 13 5 2 4" xfId="24015" xr:uid="{A1208C03-46FF-425F-B792-D6E1C190940D}"/>
    <cellStyle name="Separador de milhares 2 4 13 5 2 5" xfId="35810" xr:uid="{F3DFDA40-859D-4BFE-B48F-0B420F534163}"/>
    <cellStyle name="Separador de milhares 2 4 13 5 3" xfId="13736" xr:uid="{00000000-0005-0000-0000-0000F91A0000}"/>
    <cellStyle name="Separador de milhares 2 4 13 5 3 2" xfId="19665" xr:uid="{50C59023-DDED-4788-B8FA-33F18D1560F7}"/>
    <cellStyle name="Separador de milhares 2 4 13 5 3 2 2" xfId="31456" xr:uid="{00267B54-173C-49E7-A258-FF76392A7C96}"/>
    <cellStyle name="Separador de milhares 2 4 13 5 3 2 3" xfId="43254" xr:uid="{850B9EDE-7A9B-4BAE-9B23-43E446F55AD2}"/>
    <cellStyle name="Separador de milhares 2 4 13 5 3 3" xfId="25563" xr:uid="{7F6C7BD2-6CBB-442C-B7E3-E7A41F735DB4}"/>
    <cellStyle name="Separador de milhares 2 4 13 5 3 4" xfId="37358" xr:uid="{9C90B4A6-1BC8-4B3F-B750-22BC4BD67738}"/>
    <cellStyle name="Separador de milhares 2 4 13 5 4" xfId="16725" xr:uid="{6DF4FBC1-371F-49F7-8D9C-65219B983B23}"/>
    <cellStyle name="Separador de milhares 2 4 13 5 4 2" xfId="28516" xr:uid="{14977412-0EAC-4136-B2AB-CDB76D407F11}"/>
    <cellStyle name="Separador de milhares 2 4 13 5 4 3" xfId="40314" xr:uid="{675691A1-CA76-4AD6-84E1-D2D7F03F0C25}"/>
    <cellStyle name="Separador de milhares 2 4 13 5 5" xfId="22626" xr:uid="{48D284E3-4D87-44F0-91FA-04222F510A55}"/>
    <cellStyle name="Separador de milhares 2 4 13 5 6" xfId="34422" xr:uid="{F3D0208E-F0B3-43DE-908A-7D8FC72401B4}"/>
    <cellStyle name="Separador de milhares 2 4 13 6" xfId="4230" xr:uid="{00000000-0005-0000-0000-0000FA1A0000}"/>
    <cellStyle name="Separador de milhares 2 4 13 6 2" xfId="12184" xr:uid="{00000000-0005-0000-0000-0000FB1A0000}"/>
    <cellStyle name="Separador de milhares 2 4 13 6 2 2" xfId="15125" xr:uid="{00000000-0005-0000-0000-0000FC1A0000}"/>
    <cellStyle name="Separador de milhares 2 4 13 6 2 2 2" xfId="21053" xr:uid="{1269FADF-272B-43AB-9B98-A511A42F2448}"/>
    <cellStyle name="Separador de milhares 2 4 13 6 2 2 2 2" xfId="32845" xr:uid="{74CD4C13-AA66-48BE-AA45-E116863CDAB2}"/>
    <cellStyle name="Separador de milhares 2 4 13 6 2 2 2 3" xfId="44643" xr:uid="{2DE145EB-A0B6-4E9A-89C3-46902A099024}"/>
    <cellStyle name="Separador de milhares 2 4 13 6 2 2 3" xfId="26952" xr:uid="{7E44D88A-75D8-41DF-AD03-020A9CA65DD9}"/>
    <cellStyle name="Separador de milhares 2 4 13 6 2 2 4" xfId="38747" xr:uid="{8D294BBA-156B-4E8C-9519-C8D196A145BF}"/>
    <cellStyle name="Separador de milhares 2 4 13 6 2 3" xfId="18118" xr:uid="{29575C8C-DE4C-403B-92F3-06B49BBEE691}"/>
    <cellStyle name="Separador de milhares 2 4 13 6 2 3 2" xfId="29909" xr:uid="{D0AC8B73-A35E-4CD2-8924-6F048C624F5D}"/>
    <cellStyle name="Separador de milhares 2 4 13 6 2 3 3" xfId="41707" xr:uid="{DC6A8388-A514-4879-B2C9-2EF9B2ABD064}"/>
    <cellStyle name="Separador de milhares 2 4 13 6 2 4" xfId="24016" xr:uid="{00C9CDFA-A9CB-4880-81E5-658D15843443}"/>
    <cellStyle name="Separador de milhares 2 4 13 6 2 5" xfId="35811" xr:uid="{FB1DFB66-334B-49C3-972A-CEF63965ABDF}"/>
    <cellStyle name="Separador de milhares 2 4 13 6 3" xfId="13737" xr:uid="{00000000-0005-0000-0000-0000FD1A0000}"/>
    <cellStyle name="Separador de milhares 2 4 13 6 3 2" xfId="19666" xr:uid="{4124EA02-2C32-4A53-9CF1-37176E3413C7}"/>
    <cellStyle name="Separador de milhares 2 4 13 6 3 2 2" xfId="31457" xr:uid="{1B3BFFCB-D68D-4B62-897F-F45E157F994F}"/>
    <cellStyle name="Separador de milhares 2 4 13 6 3 2 3" xfId="43255" xr:uid="{CA197827-5002-4DA5-AAEF-57FFBA6E5D4A}"/>
    <cellStyle name="Separador de milhares 2 4 13 6 3 3" xfId="25564" xr:uid="{A19D53BC-9D87-4ECD-8A25-E2E7C8E67A67}"/>
    <cellStyle name="Separador de milhares 2 4 13 6 3 4" xfId="37359" xr:uid="{9772F468-BF63-48AA-B547-45E0C5B87462}"/>
    <cellStyle name="Separador de milhares 2 4 13 6 4" xfId="16726" xr:uid="{78D4B221-9D44-41EF-A593-1561250C568D}"/>
    <cellStyle name="Separador de milhares 2 4 13 6 4 2" xfId="28517" xr:uid="{1894F7B5-6F5E-4EBF-8938-CC83D939E5DF}"/>
    <cellStyle name="Separador de milhares 2 4 13 6 4 3" xfId="40315" xr:uid="{2F0ED07C-3418-435B-9A2B-CE582D418A5E}"/>
    <cellStyle name="Separador de milhares 2 4 13 6 5" xfId="22627" xr:uid="{3740FE9E-EC91-4CD1-BCEE-D3FEC6483547}"/>
    <cellStyle name="Separador de milhares 2 4 13 6 6" xfId="34423" xr:uid="{A618D150-875E-4623-AD7C-8B45011FA284}"/>
    <cellStyle name="Separador de milhares 2 4 13 7" xfId="4231" xr:uid="{00000000-0005-0000-0000-0000FE1A0000}"/>
    <cellStyle name="Separador de milhares 2 4 13 7 2" xfId="12185" xr:uid="{00000000-0005-0000-0000-0000FF1A0000}"/>
    <cellStyle name="Separador de milhares 2 4 13 7 2 2" xfId="15126" xr:uid="{00000000-0005-0000-0000-0000001B0000}"/>
    <cellStyle name="Separador de milhares 2 4 13 7 2 2 2" xfId="21054" xr:uid="{1BD2703C-12E2-4208-B6D9-FB1818F23D4B}"/>
    <cellStyle name="Separador de milhares 2 4 13 7 2 2 2 2" xfId="32846" xr:uid="{8B1676F7-BECA-43A7-9FA7-BF1245CF71C4}"/>
    <cellStyle name="Separador de milhares 2 4 13 7 2 2 2 3" xfId="44644" xr:uid="{1D53E642-A118-4065-B15D-1A41D6A06F8E}"/>
    <cellStyle name="Separador de milhares 2 4 13 7 2 2 3" xfId="26953" xr:uid="{CF408A9A-FAB0-431A-893D-883C9C3957FD}"/>
    <cellStyle name="Separador de milhares 2 4 13 7 2 2 4" xfId="38748" xr:uid="{41386B85-4C5D-484F-9EA7-36924865746C}"/>
    <cellStyle name="Separador de milhares 2 4 13 7 2 3" xfId="18119" xr:uid="{8DDC9504-FFE2-4188-9CF0-68E0936F269A}"/>
    <cellStyle name="Separador de milhares 2 4 13 7 2 3 2" xfId="29910" xr:uid="{79444E9F-034F-4E06-AB53-DB22D443B00C}"/>
    <cellStyle name="Separador de milhares 2 4 13 7 2 3 3" xfId="41708" xr:uid="{D9013DF2-867B-4A55-BC7A-11BAD8D9E21A}"/>
    <cellStyle name="Separador de milhares 2 4 13 7 2 4" xfId="24017" xr:uid="{688A3C73-8ED9-4DB2-AB5B-1A839233FAB3}"/>
    <cellStyle name="Separador de milhares 2 4 13 7 2 5" xfId="35812" xr:uid="{FEFEB3F2-F308-4A31-BE58-3AAB2A3685CC}"/>
    <cellStyle name="Separador de milhares 2 4 13 7 3" xfId="13738" xr:uid="{00000000-0005-0000-0000-0000011B0000}"/>
    <cellStyle name="Separador de milhares 2 4 13 7 3 2" xfId="19667" xr:uid="{51304F66-3673-4A4F-8313-E2EBB11E68B9}"/>
    <cellStyle name="Separador de milhares 2 4 13 7 3 2 2" xfId="31458" xr:uid="{C288A946-4CF8-4D1E-94A7-DA530DF081BC}"/>
    <cellStyle name="Separador de milhares 2 4 13 7 3 2 3" xfId="43256" xr:uid="{9EFD19D6-0A32-418C-BC56-FC0C4B268C30}"/>
    <cellStyle name="Separador de milhares 2 4 13 7 3 3" xfId="25565" xr:uid="{A79725D5-D7C1-4A67-B1B0-CB5C3E771CC1}"/>
    <cellStyle name="Separador de milhares 2 4 13 7 3 4" xfId="37360" xr:uid="{C961E65D-2D0C-41FB-846F-5887E104636C}"/>
    <cellStyle name="Separador de milhares 2 4 13 7 4" xfId="16727" xr:uid="{EE395659-C66D-4DCC-A323-9BDD2C529969}"/>
    <cellStyle name="Separador de milhares 2 4 13 7 4 2" xfId="28518" xr:uid="{497C9771-376F-4ACA-9909-1A983BF6B6AD}"/>
    <cellStyle name="Separador de milhares 2 4 13 7 4 3" xfId="40316" xr:uid="{93BDD6B8-9D13-42AA-A55F-DB78101AF8E9}"/>
    <cellStyle name="Separador de milhares 2 4 13 7 5" xfId="22628" xr:uid="{31DEEB67-398A-43A6-9AD5-E851F55ED345}"/>
    <cellStyle name="Separador de milhares 2 4 13 7 6" xfId="34424" xr:uid="{9A3E5F0C-03E1-44AF-B7F3-2FF4F83F2096}"/>
    <cellStyle name="Separador de milhares 2 4 13 8" xfId="12165" xr:uid="{00000000-0005-0000-0000-0000021B0000}"/>
    <cellStyle name="Separador de milhares 2 4 13 8 2" xfId="15106" xr:uid="{00000000-0005-0000-0000-0000031B0000}"/>
    <cellStyle name="Separador de milhares 2 4 13 8 2 2" xfId="21034" xr:uid="{A764C228-CE27-4FFF-9E9E-58F789BD2E6E}"/>
    <cellStyle name="Separador de milhares 2 4 13 8 2 2 2" xfId="32826" xr:uid="{0D93771F-7939-4E38-A93A-FD5A69C37B2D}"/>
    <cellStyle name="Separador de milhares 2 4 13 8 2 2 3" xfId="44624" xr:uid="{986B9F8E-6B71-4FA0-9F3B-F4D8A2200727}"/>
    <cellStyle name="Separador de milhares 2 4 13 8 2 3" xfId="26933" xr:uid="{0F39308E-F625-48EB-AE91-A79B6CF9DED5}"/>
    <cellStyle name="Separador de milhares 2 4 13 8 2 4" xfId="38728" xr:uid="{9373FCFD-0D2B-4737-B7E4-BCE9B430987C}"/>
    <cellStyle name="Separador de milhares 2 4 13 8 3" xfId="18099" xr:uid="{751E173F-2813-4608-B514-13583AE795BD}"/>
    <cellStyle name="Separador de milhares 2 4 13 8 3 2" xfId="29890" xr:uid="{B077F694-4979-4872-B0AF-C9B8EC94CEC7}"/>
    <cellStyle name="Separador de milhares 2 4 13 8 3 3" xfId="41688" xr:uid="{D27CD957-8A42-49AC-93ED-8DE73082973C}"/>
    <cellStyle name="Separador de milhares 2 4 13 8 4" xfId="23997" xr:uid="{D33499A7-4DC1-45B4-A279-5E648FA2E5E6}"/>
    <cellStyle name="Separador de milhares 2 4 13 8 5" xfId="35792" xr:uid="{4B4CD7B7-69C7-4E80-BD06-3672E4E85A05}"/>
    <cellStyle name="Separador de milhares 2 4 13 9" xfId="13718" xr:uid="{00000000-0005-0000-0000-0000041B0000}"/>
    <cellStyle name="Separador de milhares 2 4 13 9 2" xfId="19647" xr:uid="{B661E263-6FB1-482C-843D-B66EFD119014}"/>
    <cellStyle name="Separador de milhares 2 4 13 9 2 2" xfId="31438" xr:uid="{08ECD2B0-F26F-4519-9575-527FA0C1F36E}"/>
    <cellStyle name="Separador de milhares 2 4 13 9 2 3" xfId="43236" xr:uid="{D61443DD-12D4-461F-BC43-3571AF2DE090}"/>
    <cellStyle name="Separador de milhares 2 4 13 9 3" xfId="25545" xr:uid="{0BC1852B-AA88-4530-879C-FDABA299F1C6}"/>
    <cellStyle name="Separador de milhares 2 4 13 9 4" xfId="37340" xr:uid="{05B4919A-C8AC-4067-85D9-4A8FE8F00B0E}"/>
    <cellStyle name="Separador de milhares 2 4 14" xfId="4232" xr:uid="{00000000-0005-0000-0000-0000051B0000}"/>
    <cellStyle name="Separador de milhares 2 4 14 10" xfId="16728" xr:uid="{829877D1-AC8A-4980-AA48-F40533D79A24}"/>
    <cellStyle name="Separador de milhares 2 4 14 10 2" xfId="28519" xr:uid="{8B9A8833-1DC7-4E5A-A8ED-703E659D15D2}"/>
    <cellStyle name="Separador de milhares 2 4 14 10 3" xfId="40317" xr:uid="{32C6A49D-C1E7-47DF-A3E1-9170BE57AD05}"/>
    <cellStyle name="Separador de milhares 2 4 14 11" xfId="22629" xr:uid="{A255C66F-CAF2-4634-9BB2-E2027BCDDBAC}"/>
    <cellStyle name="Separador de milhares 2 4 14 12" xfId="34425" xr:uid="{41C52C04-8358-43A0-8BA2-6B7CA6520E30}"/>
    <cellStyle name="Separador de milhares 2 4 14 2" xfId="4233" xr:uid="{00000000-0005-0000-0000-0000061B0000}"/>
    <cellStyle name="Separador de milhares 2 4 14 2 10" xfId="34426" xr:uid="{0F6EB679-D1DF-4619-96A4-1C08F404782F}"/>
    <cellStyle name="Separador de milhares 2 4 14 2 2" xfId="4234" xr:uid="{00000000-0005-0000-0000-0000071B0000}"/>
    <cellStyle name="Separador de milhares 2 4 14 2 2 2" xfId="4235" xr:uid="{00000000-0005-0000-0000-0000081B0000}"/>
    <cellStyle name="Separador de milhares 2 4 14 2 2 2 2" xfId="12189" xr:uid="{00000000-0005-0000-0000-0000091B0000}"/>
    <cellStyle name="Separador de milhares 2 4 14 2 2 2 2 2" xfId="15130" xr:uid="{00000000-0005-0000-0000-00000A1B0000}"/>
    <cellStyle name="Separador de milhares 2 4 14 2 2 2 2 2 2" xfId="21058" xr:uid="{936D33A2-809E-4601-BC55-A66E62057EC6}"/>
    <cellStyle name="Separador de milhares 2 4 14 2 2 2 2 2 2 2" xfId="32850" xr:uid="{D1E28609-A0DB-49EF-8F4F-730FA9A8465A}"/>
    <cellStyle name="Separador de milhares 2 4 14 2 2 2 2 2 2 3" xfId="44648" xr:uid="{4B9CD0C3-86E6-4507-8057-CFBC22FE5DC6}"/>
    <cellStyle name="Separador de milhares 2 4 14 2 2 2 2 2 3" xfId="26957" xr:uid="{DC3F773F-415D-4C3F-A19C-84416E992CFE}"/>
    <cellStyle name="Separador de milhares 2 4 14 2 2 2 2 2 4" xfId="38752" xr:uid="{94F28F12-CE8B-4ACF-BA88-DC2129FDD8C1}"/>
    <cellStyle name="Separador de milhares 2 4 14 2 2 2 2 3" xfId="18123" xr:uid="{1FF24A56-DFD3-47F2-B08F-AE0A23B6A60A}"/>
    <cellStyle name="Separador de milhares 2 4 14 2 2 2 2 3 2" xfId="29914" xr:uid="{3EF68FEA-E36D-49EA-BA6C-754A69104E51}"/>
    <cellStyle name="Separador de milhares 2 4 14 2 2 2 2 3 3" xfId="41712" xr:uid="{DAA09EC3-C148-4FEF-9A80-18A7A588A8B8}"/>
    <cellStyle name="Separador de milhares 2 4 14 2 2 2 2 4" xfId="24021" xr:uid="{6F8DE0F1-48A2-4BDA-80B3-D6441DEDA0C8}"/>
    <cellStyle name="Separador de milhares 2 4 14 2 2 2 2 5" xfId="35816" xr:uid="{87406468-C33E-4FDD-9875-077D112E1188}"/>
    <cellStyle name="Separador de milhares 2 4 14 2 2 2 3" xfId="13742" xr:uid="{00000000-0005-0000-0000-00000B1B0000}"/>
    <cellStyle name="Separador de milhares 2 4 14 2 2 2 3 2" xfId="19671" xr:uid="{783A6EA7-2D33-491E-A05A-661D56C3C7C0}"/>
    <cellStyle name="Separador de milhares 2 4 14 2 2 2 3 2 2" xfId="31462" xr:uid="{51EE6E09-BBE3-471D-B977-4870541D71FB}"/>
    <cellStyle name="Separador de milhares 2 4 14 2 2 2 3 2 3" xfId="43260" xr:uid="{AB0F7899-0BD6-4FFC-A6E5-32096AE3B0E8}"/>
    <cellStyle name="Separador de milhares 2 4 14 2 2 2 3 3" xfId="25569" xr:uid="{978BF126-F402-4C9B-8B53-57215CBF3009}"/>
    <cellStyle name="Separador de milhares 2 4 14 2 2 2 3 4" xfId="37364" xr:uid="{B5E07064-F579-42EA-9286-3869467C8DF5}"/>
    <cellStyle name="Separador de milhares 2 4 14 2 2 2 4" xfId="16731" xr:uid="{2D83BC77-3769-49F5-83A5-BF3BDDF6327D}"/>
    <cellStyle name="Separador de milhares 2 4 14 2 2 2 4 2" xfId="28522" xr:uid="{97411546-7A88-4CFD-A114-E2613B1C1883}"/>
    <cellStyle name="Separador de milhares 2 4 14 2 2 2 4 3" xfId="40320" xr:uid="{4DF9660D-CF32-4476-8091-AD9412783715}"/>
    <cellStyle name="Separador de milhares 2 4 14 2 2 2 5" xfId="22632" xr:uid="{E5E0893B-0F6F-4E87-BE7B-BBDF190390A4}"/>
    <cellStyle name="Separador de milhares 2 4 14 2 2 2 6" xfId="34428" xr:uid="{8B67FCBB-B85F-46F4-83F8-3F6CEF37674C}"/>
    <cellStyle name="Separador de milhares 2 4 14 2 2 3" xfId="4236" xr:uid="{00000000-0005-0000-0000-00000C1B0000}"/>
    <cellStyle name="Separador de milhares 2 4 14 2 2 3 2" xfId="12190" xr:uid="{00000000-0005-0000-0000-00000D1B0000}"/>
    <cellStyle name="Separador de milhares 2 4 14 2 2 3 2 2" xfId="15131" xr:uid="{00000000-0005-0000-0000-00000E1B0000}"/>
    <cellStyle name="Separador de milhares 2 4 14 2 2 3 2 2 2" xfId="21059" xr:uid="{6F2E04A6-24F4-45B5-BC40-46CB821FD226}"/>
    <cellStyle name="Separador de milhares 2 4 14 2 2 3 2 2 2 2" xfId="32851" xr:uid="{25625687-E1E9-4B48-8B08-084D6FF56150}"/>
    <cellStyle name="Separador de milhares 2 4 14 2 2 3 2 2 2 3" xfId="44649" xr:uid="{CBFCB710-1AFB-4F97-BB7D-FFEE6196EB4C}"/>
    <cellStyle name="Separador de milhares 2 4 14 2 2 3 2 2 3" xfId="26958" xr:uid="{73AB8706-DA54-4286-96EE-637F59D0AE61}"/>
    <cellStyle name="Separador de milhares 2 4 14 2 2 3 2 2 4" xfId="38753" xr:uid="{0D9F2134-F29D-4C93-9F98-5CB3879263BC}"/>
    <cellStyle name="Separador de milhares 2 4 14 2 2 3 2 3" xfId="18124" xr:uid="{30713FCD-1D6E-4496-BE5D-8206AD127584}"/>
    <cellStyle name="Separador de milhares 2 4 14 2 2 3 2 3 2" xfId="29915" xr:uid="{266CA064-6BC5-49FA-964C-4273EAF55DC7}"/>
    <cellStyle name="Separador de milhares 2 4 14 2 2 3 2 3 3" xfId="41713" xr:uid="{755286DF-CF9D-4F63-BB9A-4E962C83B7D7}"/>
    <cellStyle name="Separador de milhares 2 4 14 2 2 3 2 4" xfId="24022" xr:uid="{22FAA509-875A-4129-A2CE-D22DEF45F08B}"/>
    <cellStyle name="Separador de milhares 2 4 14 2 2 3 2 5" xfId="35817" xr:uid="{02FE90E0-58EE-4C3C-B2C2-D2DB0C8DAC68}"/>
    <cellStyle name="Separador de milhares 2 4 14 2 2 3 3" xfId="13743" xr:uid="{00000000-0005-0000-0000-00000F1B0000}"/>
    <cellStyle name="Separador de milhares 2 4 14 2 2 3 3 2" xfId="19672" xr:uid="{DE579B7D-F546-4DA6-AF24-74D71A4F7EFE}"/>
    <cellStyle name="Separador de milhares 2 4 14 2 2 3 3 2 2" xfId="31463" xr:uid="{BC0A5578-E705-4DAE-8A66-AD2BCA870A61}"/>
    <cellStyle name="Separador de milhares 2 4 14 2 2 3 3 2 3" xfId="43261" xr:uid="{3C7C2780-142B-4F87-B350-E94A1B85B92F}"/>
    <cellStyle name="Separador de milhares 2 4 14 2 2 3 3 3" xfId="25570" xr:uid="{1AA0B315-01ED-42E8-AC75-5E03FEBC2BCA}"/>
    <cellStyle name="Separador de milhares 2 4 14 2 2 3 3 4" xfId="37365" xr:uid="{25F2B0D6-E0DF-45AE-9FB3-42040CF508DE}"/>
    <cellStyle name="Separador de milhares 2 4 14 2 2 3 4" xfId="16732" xr:uid="{6CAA1973-126F-4020-BB2B-9BDAAF49A6BD}"/>
    <cellStyle name="Separador de milhares 2 4 14 2 2 3 4 2" xfId="28523" xr:uid="{9F29E4F1-7541-4929-8B50-5B218182615D}"/>
    <cellStyle name="Separador de milhares 2 4 14 2 2 3 4 3" xfId="40321" xr:uid="{35BB3FB0-5AE5-49A7-9083-0520636C5B8D}"/>
    <cellStyle name="Separador de milhares 2 4 14 2 2 3 5" xfId="22633" xr:uid="{881885D7-FCD1-4AD3-89E7-9024154811E8}"/>
    <cellStyle name="Separador de milhares 2 4 14 2 2 3 6" xfId="34429" xr:uid="{14514FFB-D1C8-4848-A594-8968265ABF9D}"/>
    <cellStyle name="Separador de milhares 2 4 14 2 2 4" xfId="12188" xr:uid="{00000000-0005-0000-0000-0000101B0000}"/>
    <cellStyle name="Separador de milhares 2 4 14 2 2 4 2" xfId="15129" xr:uid="{00000000-0005-0000-0000-0000111B0000}"/>
    <cellStyle name="Separador de milhares 2 4 14 2 2 4 2 2" xfId="21057" xr:uid="{FCF5F544-28E8-4900-A844-A8953FFDEC28}"/>
    <cellStyle name="Separador de milhares 2 4 14 2 2 4 2 2 2" xfId="32849" xr:uid="{709EC855-47DC-417E-8D76-14BA57DF7145}"/>
    <cellStyle name="Separador de milhares 2 4 14 2 2 4 2 2 3" xfId="44647" xr:uid="{8BBB3382-69A3-46DA-89AE-7617A1F27CCA}"/>
    <cellStyle name="Separador de milhares 2 4 14 2 2 4 2 3" xfId="26956" xr:uid="{E93FA238-42A1-4CE7-8059-02FBFC96E31C}"/>
    <cellStyle name="Separador de milhares 2 4 14 2 2 4 2 4" xfId="38751" xr:uid="{AC366A4C-962B-4BDF-989E-EF1B89470407}"/>
    <cellStyle name="Separador de milhares 2 4 14 2 2 4 3" xfId="18122" xr:uid="{D515FCC3-BDAF-47B8-893D-D18189F0DBEE}"/>
    <cellStyle name="Separador de milhares 2 4 14 2 2 4 3 2" xfId="29913" xr:uid="{01AD3DC2-5081-426F-82DB-4F3D6B3B1F1B}"/>
    <cellStyle name="Separador de milhares 2 4 14 2 2 4 3 3" xfId="41711" xr:uid="{E4984D87-852A-4B92-A88C-8362BAAC3049}"/>
    <cellStyle name="Separador de milhares 2 4 14 2 2 4 4" xfId="24020" xr:uid="{DF121C33-5E44-40E7-9929-4707BB5C3774}"/>
    <cellStyle name="Separador de milhares 2 4 14 2 2 4 5" xfId="35815" xr:uid="{20C76C3C-990D-48FC-8E08-AEBBFA9DF6AD}"/>
    <cellStyle name="Separador de milhares 2 4 14 2 2 5" xfId="13741" xr:uid="{00000000-0005-0000-0000-0000121B0000}"/>
    <cellStyle name="Separador de milhares 2 4 14 2 2 5 2" xfId="19670" xr:uid="{7EF1A72D-8AF4-46DD-BFE5-E53E46A43A1D}"/>
    <cellStyle name="Separador de milhares 2 4 14 2 2 5 2 2" xfId="31461" xr:uid="{4BBA88DC-2379-46E6-95D2-55E9CC4EDBB9}"/>
    <cellStyle name="Separador de milhares 2 4 14 2 2 5 2 3" xfId="43259" xr:uid="{6A64DE6D-1705-43D2-B335-A55E8A43CB6E}"/>
    <cellStyle name="Separador de milhares 2 4 14 2 2 5 3" xfId="25568" xr:uid="{5B9EE88D-7728-4327-BB39-0E8182CC9A78}"/>
    <cellStyle name="Separador de milhares 2 4 14 2 2 5 4" xfId="37363" xr:uid="{F78A5B7E-9781-49B1-9E6B-4BC86BCA77B9}"/>
    <cellStyle name="Separador de milhares 2 4 14 2 2 6" xfId="16730" xr:uid="{1CA716C0-55F8-4584-8DCA-1EC36A43487E}"/>
    <cellStyle name="Separador de milhares 2 4 14 2 2 6 2" xfId="28521" xr:uid="{80ADAF78-08E4-4ACB-B976-34B7BC2D06BB}"/>
    <cellStyle name="Separador de milhares 2 4 14 2 2 6 3" xfId="40319" xr:uid="{182EF7D7-7918-4BB1-B511-333A3B904852}"/>
    <cellStyle name="Separador de milhares 2 4 14 2 2 7" xfId="22631" xr:uid="{6AC9BE52-508B-4874-BCEA-ACAC1A43F1D0}"/>
    <cellStyle name="Separador de milhares 2 4 14 2 2 8" xfId="34427" xr:uid="{FEBA08D6-53A7-45ED-93EA-55F6AD37038D}"/>
    <cellStyle name="Separador de milhares 2 4 14 2 3" xfId="4237" xr:uid="{00000000-0005-0000-0000-0000131B0000}"/>
    <cellStyle name="Separador de milhares 2 4 14 2 3 2" xfId="12191" xr:uid="{00000000-0005-0000-0000-0000141B0000}"/>
    <cellStyle name="Separador de milhares 2 4 14 2 3 2 2" xfId="15132" xr:uid="{00000000-0005-0000-0000-0000151B0000}"/>
    <cellStyle name="Separador de milhares 2 4 14 2 3 2 2 2" xfId="21060" xr:uid="{D2E944C4-F0AD-4F2A-9A83-2E9207D048E1}"/>
    <cellStyle name="Separador de milhares 2 4 14 2 3 2 2 2 2" xfId="32852" xr:uid="{FEEF1E0C-8F22-4C5D-9EEF-42164E9694A0}"/>
    <cellStyle name="Separador de milhares 2 4 14 2 3 2 2 2 3" xfId="44650" xr:uid="{9FBA2987-F174-4096-9413-878F5523F83A}"/>
    <cellStyle name="Separador de milhares 2 4 14 2 3 2 2 3" xfId="26959" xr:uid="{154B18CF-C735-46AC-8D62-853B194794B3}"/>
    <cellStyle name="Separador de milhares 2 4 14 2 3 2 2 4" xfId="38754" xr:uid="{4B790670-58C5-407A-A761-2FE6BD0352B0}"/>
    <cellStyle name="Separador de milhares 2 4 14 2 3 2 3" xfId="18125" xr:uid="{0C713042-CE99-4461-9F44-4090370D1296}"/>
    <cellStyle name="Separador de milhares 2 4 14 2 3 2 3 2" xfId="29916" xr:uid="{5C854B64-F2D1-4AF0-BB3B-57D57760188A}"/>
    <cellStyle name="Separador de milhares 2 4 14 2 3 2 3 3" xfId="41714" xr:uid="{9699E1C9-4E41-4263-B4FB-BDF4FE1EBEA4}"/>
    <cellStyle name="Separador de milhares 2 4 14 2 3 2 4" xfId="24023" xr:uid="{BF8E1DC9-E891-4B08-B1D6-7B6FA31166F9}"/>
    <cellStyle name="Separador de milhares 2 4 14 2 3 2 5" xfId="35818" xr:uid="{9EE1BB51-234E-407B-BED3-0E75F72C0FF1}"/>
    <cellStyle name="Separador de milhares 2 4 14 2 3 3" xfId="13744" xr:uid="{00000000-0005-0000-0000-0000161B0000}"/>
    <cellStyle name="Separador de milhares 2 4 14 2 3 3 2" xfId="19673" xr:uid="{BED33557-EAFD-495E-B41F-5F29A6147393}"/>
    <cellStyle name="Separador de milhares 2 4 14 2 3 3 2 2" xfId="31464" xr:uid="{DBB54A2B-2EC2-4DA8-8621-B0D875D7FEA9}"/>
    <cellStyle name="Separador de milhares 2 4 14 2 3 3 2 3" xfId="43262" xr:uid="{87A6842D-CD22-4025-B87F-D7471DD5EE2F}"/>
    <cellStyle name="Separador de milhares 2 4 14 2 3 3 3" xfId="25571" xr:uid="{4B79A7DF-E4C8-44F2-A9D9-6F87C6535EDA}"/>
    <cellStyle name="Separador de milhares 2 4 14 2 3 3 4" xfId="37366" xr:uid="{43F1BB75-CA14-4EDE-8F97-BEDECF0F1666}"/>
    <cellStyle name="Separador de milhares 2 4 14 2 3 4" xfId="16733" xr:uid="{BD6C8F82-6286-4B0F-ADDF-D8C0444F62CA}"/>
    <cellStyle name="Separador de milhares 2 4 14 2 3 4 2" xfId="28524" xr:uid="{C9B02485-B653-4F42-9DBA-C9D79EACC806}"/>
    <cellStyle name="Separador de milhares 2 4 14 2 3 4 3" xfId="40322" xr:uid="{785D140D-AD02-4CC0-BBA8-A93201D8BD43}"/>
    <cellStyle name="Separador de milhares 2 4 14 2 3 5" xfId="22634" xr:uid="{F541C903-2E61-415E-A9A2-9622DB51A1EC}"/>
    <cellStyle name="Separador de milhares 2 4 14 2 3 6" xfId="34430" xr:uid="{2D4AE6C4-6C42-4065-AD06-D40AF5C723B0}"/>
    <cellStyle name="Separador de milhares 2 4 14 2 4" xfId="4238" xr:uid="{00000000-0005-0000-0000-0000171B0000}"/>
    <cellStyle name="Separador de milhares 2 4 14 2 4 2" xfId="12192" xr:uid="{00000000-0005-0000-0000-0000181B0000}"/>
    <cellStyle name="Separador de milhares 2 4 14 2 4 2 2" xfId="15133" xr:uid="{00000000-0005-0000-0000-0000191B0000}"/>
    <cellStyle name="Separador de milhares 2 4 14 2 4 2 2 2" xfId="21061" xr:uid="{438583B0-F83B-4D9C-B69B-09F2BED955C2}"/>
    <cellStyle name="Separador de milhares 2 4 14 2 4 2 2 2 2" xfId="32853" xr:uid="{8014629F-7FCD-45FC-8C15-258E23B98637}"/>
    <cellStyle name="Separador de milhares 2 4 14 2 4 2 2 2 3" xfId="44651" xr:uid="{9B8576A3-A24C-427E-895B-EB9E976BB197}"/>
    <cellStyle name="Separador de milhares 2 4 14 2 4 2 2 3" xfId="26960" xr:uid="{8EEBA9F6-36FD-4346-B73E-DBCCC2153979}"/>
    <cellStyle name="Separador de milhares 2 4 14 2 4 2 2 4" xfId="38755" xr:uid="{C58866B2-0F77-4863-80B1-31CED821CCAC}"/>
    <cellStyle name="Separador de milhares 2 4 14 2 4 2 3" xfId="18126" xr:uid="{AE52ADEB-FF2D-4702-9BFA-CC80B93FCE1B}"/>
    <cellStyle name="Separador de milhares 2 4 14 2 4 2 3 2" xfId="29917" xr:uid="{111724D4-745F-4201-9349-9942F872C84D}"/>
    <cellStyle name="Separador de milhares 2 4 14 2 4 2 3 3" xfId="41715" xr:uid="{C960658D-7280-40C0-9D51-5EF93674D964}"/>
    <cellStyle name="Separador de milhares 2 4 14 2 4 2 4" xfId="24024" xr:uid="{586B1040-0984-490A-B338-7CE41ED3A533}"/>
    <cellStyle name="Separador de milhares 2 4 14 2 4 2 5" xfId="35819" xr:uid="{42395979-4886-44A0-A7D3-AD662DFD86AC}"/>
    <cellStyle name="Separador de milhares 2 4 14 2 4 3" xfId="13745" xr:uid="{00000000-0005-0000-0000-00001A1B0000}"/>
    <cellStyle name="Separador de milhares 2 4 14 2 4 3 2" xfId="19674" xr:uid="{AFF1EFF0-3122-431D-9FB3-DD6763EC7EE8}"/>
    <cellStyle name="Separador de milhares 2 4 14 2 4 3 2 2" xfId="31465" xr:uid="{BC518A53-D6D6-49E1-A22D-2F3E1F591F49}"/>
    <cellStyle name="Separador de milhares 2 4 14 2 4 3 2 3" xfId="43263" xr:uid="{876514C1-2826-4A79-8B82-0C7AF7A33335}"/>
    <cellStyle name="Separador de milhares 2 4 14 2 4 3 3" xfId="25572" xr:uid="{72B9FD0B-E4C3-438F-A489-AEF0093862F6}"/>
    <cellStyle name="Separador de milhares 2 4 14 2 4 3 4" xfId="37367" xr:uid="{EFC48B53-6D8B-477D-8F32-C43569B6FAB7}"/>
    <cellStyle name="Separador de milhares 2 4 14 2 4 4" xfId="16734" xr:uid="{98065757-0279-487E-9A0A-12541E274783}"/>
    <cellStyle name="Separador de milhares 2 4 14 2 4 4 2" xfId="28525" xr:uid="{6108DB20-3D0D-4EFB-9EEE-3FC1299CC8C3}"/>
    <cellStyle name="Separador de milhares 2 4 14 2 4 4 3" xfId="40323" xr:uid="{6FF6FCC9-4C8E-4792-A080-58F2EECD40C3}"/>
    <cellStyle name="Separador de milhares 2 4 14 2 4 5" xfId="22635" xr:uid="{80AE4819-3EB2-443C-999B-92384DE774CD}"/>
    <cellStyle name="Separador de milhares 2 4 14 2 4 6" xfId="34431" xr:uid="{F50B7E2B-9B0D-4112-82F3-F50B4015C97F}"/>
    <cellStyle name="Separador de milhares 2 4 14 2 5" xfId="4239" xr:uid="{00000000-0005-0000-0000-00001B1B0000}"/>
    <cellStyle name="Separador de milhares 2 4 14 2 5 2" xfId="12193" xr:uid="{00000000-0005-0000-0000-00001C1B0000}"/>
    <cellStyle name="Separador de milhares 2 4 14 2 5 2 2" xfId="15134" xr:uid="{00000000-0005-0000-0000-00001D1B0000}"/>
    <cellStyle name="Separador de milhares 2 4 14 2 5 2 2 2" xfId="21062" xr:uid="{5B7FB4FB-785C-4C24-965F-29268133A3FD}"/>
    <cellStyle name="Separador de milhares 2 4 14 2 5 2 2 2 2" xfId="32854" xr:uid="{299525C6-B3F6-4272-8A47-4B9254352A15}"/>
    <cellStyle name="Separador de milhares 2 4 14 2 5 2 2 2 3" xfId="44652" xr:uid="{01B0EF6E-5F1B-4209-A0BD-A91532588A3F}"/>
    <cellStyle name="Separador de milhares 2 4 14 2 5 2 2 3" xfId="26961" xr:uid="{1A3385D0-D868-4BB5-A6BD-17555EF92F81}"/>
    <cellStyle name="Separador de milhares 2 4 14 2 5 2 2 4" xfId="38756" xr:uid="{1710E78D-93AD-42D5-8541-BBCE7504221D}"/>
    <cellStyle name="Separador de milhares 2 4 14 2 5 2 3" xfId="18127" xr:uid="{8CABC4FA-F929-4ECE-A5F2-6E2D94A7E3C5}"/>
    <cellStyle name="Separador de milhares 2 4 14 2 5 2 3 2" xfId="29918" xr:uid="{03C55CE7-0F84-4E90-8A14-E943CE602E9B}"/>
    <cellStyle name="Separador de milhares 2 4 14 2 5 2 3 3" xfId="41716" xr:uid="{D8283C67-5350-4D2B-96ED-E1081703998D}"/>
    <cellStyle name="Separador de milhares 2 4 14 2 5 2 4" xfId="24025" xr:uid="{F36AE787-3A16-49F3-A730-3138538A672B}"/>
    <cellStyle name="Separador de milhares 2 4 14 2 5 2 5" xfId="35820" xr:uid="{CFA0A299-1AE1-431B-AA51-EFDEB6847F35}"/>
    <cellStyle name="Separador de milhares 2 4 14 2 5 3" xfId="13746" xr:uid="{00000000-0005-0000-0000-00001E1B0000}"/>
    <cellStyle name="Separador de milhares 2 4 14 2 5 3 2" xfId="19675" xr:uid="{20283D4C-D225-454D-8B97-D11FAC6AAFF9}"/>
    <cellStyle name="Separador de milhares 2 4 14 2 5 3 2 2" xfId="31466" xr:uid="{2D106E6B-9AA4-498D-BE1A-E6214E6033B7}"/>
    <cellStyle name="Separador de milhares 2 4 14 2 5 3 2 3" xfId="43264" xr:uid="{1F2AE1D2-C454-4382-9B4C-2D32C49A246E}"/>
    <cellStyle name="Separador de milhares 2 4 14 2 5 3 3" xfId="25573" xr:uid="{4276A895-CE76-4104-94FD-A37778184DAA}"/>
    <cellStyle name="Separador de milhares 2 4 14 2 5 3 4" xfId="37368" xr:uid="{632EAF91-68DC-4F65-9AA4-4E9BED79A259}"/>
    <cellStyle name="Separador de milhares 2 4 14 2 5 4" xfId="16735" xr:uid="{393CE58C-F524-4256-9969-144BD4D9826D}"/>
    <cellStyle name="Separador de milhares 2 4 14 2 5 4 2" xfId="28526" xr:uid="{93582885-9E37-462C-B208-AD40CB5F27FE}"/>
    <cellStyle name="Separador de milhares 2 4 14 2 5 4 3" xfId="40324" xr:uid="{8E5B7220-6091-4A90-A8A2-E2B307EDC1C6}"/>
    <cellStyle name="Separador de milhares 2 4 14 2 5 5" xfId="22636" xr:uid="{DD5A4132-ECB9-4D3E-A7B7-9E1459512EA4}"/>
    <cellStyle name="Separador de milhares 2 4 14 2 5 6" xfId="34432" xr:uid="{9E780951-BE17-464F-915B-A42AA888B563}"/>
    <cellStyle name="Separador de milhares 2 4 14 2 6" xfId="12187" xr:uid="{00000000-0005-0000-0000-00001F1B0000}"/>
    <cellStyle name="Separador de milhares 2 4 14 2 6 2" xfId="15128" xr:uid="{00000000-0005-0000-0000-0000201B0000}"/>
    <cellStyle name="Separador de milhares 2 4 14 2 6 2 2" xfId="21056" xr:uid="{651C50EB-A2D0-474E-AFE3-5CE3E8D97A9D}"/>
    <cellStyle name="Separador de milhares 2 4 14 2 6 2 2 2" xfId="32848" xr:uid="{B2A468CF-3E62-4F95-B2BD-027DFFE7E8A8}"/>
    <cellStyle name="Separador de milhares 2 4 14 2 6 2 2 3" xfId="44646" xr:uid="{652B5792-8431-4256-A695-35BFA617EC19}"/>
    <cellStyle name="Separador de milhares 2 4 14 2 6 2 3" xfId="26955" xr:uid="{9C0CA0B2-BAA7-461D-90E5-8AD2D25FD12C}"/>
    <cellStyle name="Separador de milhares 2 4 14 2 6 2 4" xfId="38750" xr:uid="{AEFE4075-9E20-45E6-84F0-F1BFD623C97F}"/>
    <cellStyle name="Separador de milhares 2 4 14 2 6 3" xfId="18121" xr:uid="{0672856F-CB84-4F95-81D0-95146B5AA817}"/>
    <cellStyle name="Separador de milhares 2 4 14 2 6 3 2" xfId="29912" xr:uid="{6E1A9BF7-F254-452A-ACA3-662A220CD6A7}"/>
    <cellStyle name="Separador de milhares 2 4 14 2 6 3 3" xfId="41710" xr:uid="{2B44BB49-F393-401A-B881-B65153186FE2}"/>
    <cellStyle name="Separador de milhares 2 4 14 2 6 4" xfId="24019" xr:uid="{1FA86468-71EC-4453-A4CC-B0F3DB1C1020}"/>
    <cellStyle name="Separador de milhares 2 4 14 2 6 5" xfId="35814" xr:uid="{762CBD95-3D4E-4F46-8AC7-071A428BBCC4}"/>
    <cellStyle name="Separador de milhares 2 4 14 2 7" xfId="13740" xr:uid="{00000000-0005-0000-0000-0000211B0000}"/>
    <cellStyle name="Separador de milhares 2 4 14 2 7 2" xfId="19669" xr:uid="{F1E1B052-773A-4CE9-8727-2B34A0CB6EFD}"/>
    <cellStyle name="Separador de milhares 2 4 14 2 7 2 2" xfId="31460" xr:uid="{9758CBD8-BC77-4CAB-BC0E-BE284CFC0060}"/>
    <cellStyle name="Separador de milhares 2 4 14 2 7 2 3" xfId="43258" xr:uid="{7D23AD46-084D-49B1-A879-F82A87385E76}"/>
    <cellStyle name="Separador de milhares 2 4 14 2 7 3" xfId="25567" xr:uid="{645B277D-AC60-4872-8DB8-2BCA79B802BC}"/>
    <cellStyle name="Separador de milhares 2 4 14 2 7 4" xfId="37362" xr:uid="{217A2F17-720E-466E-9E84-35A2A79FB798}"/>
    <cellStyle name="Separador de milhares 2 4 14 2 8" xfId="16729" xr:uid="{16318A0C-101C-44A8-84D1-1A07CE05D58F}"/>
    <cellStyle name="Separador de milhares 2 4 14 2 8 2" xfId="28520" xr:uid="{1A72E76D-6AE1-4CB5-8E22-41E4AB16CC20}"/>
    <cellStyle name="Separador de milhares 2 4 14 2 8 3" xfId="40318" xr:uid="{FEF0F337-146F-44CE-B58F-48F86DBF4AF1}"/>
    <cellStyle name="Separador de milhares 2 4 14 2 9" xfId="22630" xr:uid="{6F04B477-65F2-4F65-8F05-FF6DDE26FC83}"/>
    <cellStyle name="Separador de milhares 2 4 14 3" xfId="4240" xr:uid="{00000000-0005-0000-0000-0000221B0000}"/>
    <cellStyle name="Separador de milhares 2 4 14 3 10" xfId="34433" xr:uid="{9D5C689D-C802-496B-9EAB-BC1048CAC3C9}"/>
    <cellStyle name="Separador de milhares 2 4 14 3 2" xfId="4241" xr:uid="{00000000-0005-0000-0000-0000231B0000}"/>
    <cellStyle name="Separador de milhares 2 4 14 3 2 2" xfId="4242" xr:uid="{00000000-0005-0000-0000-0000241B0000}"/>
    <cellStyle name="Separador de milhares 2 4 14 3 2 2 2" xfId="12196" xr:uid="{00000000-0005-0000-0000-0000251B0000}"/>
    <cellStyle name="Separador de milhares 2 4 14 3 2 2 2 2" xfId="15137" xr:uid="{00000000-0005-0000-0000-0000261B0000}"/>
    <cellStyle name="Separador de milhares 2 4 14 3 2 2 2 2 2" xfId="21065" xr:uid="{420955DA-2FEA-4EC2-B6ED-0CB2289D553B}"/>
    <cellStyle name="Separador de milhares 2 4 14 3 2 2 2 2 2 2" xfId="32857" xr:uid="{58CC7462-6BC0-48D1-BB64-7335319D00C7}"/>
    <cellStyle name="Separador de milhares 2 4 14 3 2 2 2 2 2 3" xfId="44655" xr:uid="{9156948E-0164-443B-80F2-F599653D0949}"/>
    <cellStyle name="Separador de milhares 2 4 14 3 2 2 2 2 3" xfId="26964" xr:uid="{D5141793-B54D-4555-A844-BA5A895ADCDD}"/>
    <cellStyle name="Separador de milhares 2 4 14 3 2 2 2 2 4" xfId="38759" xr:uid="{18FE1A09-6C2C-4E44-A271-3CF4D63C9402}"/>
    <cellStyle name="Separador de milhares 2 4 14 3 2 2 2 3" xfId="18130" xr:uid="{F5097005-7E2B-4830-9E6E-98AE6B959C6D}"/>
    <cellStyle name="Separador de milhares 2 4 14 3 2 2 2 3 2" xfId="29921" xr:uid="{69315FE1-61FF-4ADB-B25C-70E567D0F9A4}"/>
    <cellStyle name="Separador de milhares 2 4 14 3 2 2 2 3 3" xfId="41719" xr:uid="{BFFFBB84-B32D-462F-8925-86DB3E0F369D}"/>
    <cellStyle name="Separador de milhares 2 4 14 3 2 2 2 4" xfId="24028" xr:uid="{2E8A970C-3FB3-40C9-82C7-B478D3E970F6}"/>
    <cellStyle name="Separador de milhares 2 4 14 3 2 2 2 5" xfId="35823" xr:uid="{131A54DD-3CAA-4ACA-9EFE-FDE27561061C}"/>
    <cellStyle name="Separador de milhares 2 4 14 3 2 2 3" xfId="13749" xr:uid="{00000000-0005-0000-0000-0000271B0000}"/>
    <cellStyle name="Separador de milhares 2 4 14 3 2 2 3 2" xfId="19678" xr:uid="{FE59A57A-5850-4F4B-99A4-030A0DF8CB65}"/>
    <cellStyle name="Separador de milhares 2 4 14 3 2 2 3 2 2" xfId="31469" xr:uid="{FAA324E4-CBEB-4C80-9444-9430CF00D2B3}"/>
    <cellStyle name="Separador de milhares 2 4 14 3 2 2 3 2 3" xfId="43267" xr:uid="{93A4B9D7-722C-4A88-BBE8-5F08537C4D27}"/>
    <cellStyle name="Separador de milhares 2 4 14 3 2 2 3 3" xfId="25576" xr:uid="{DD7F531A-CE73-4C5B-82D9-5942BACFC1D3}"/>
    <cellStyle name="Separador de milhares 2 4 14 3 2 2 3 4" xfId="37371" xr:uid="{DC57B40A-830A-49A4-8254-55A0F7D71013}"/>
    <cellStyle name="Separador de milhares 2 4 14 3 2 2 4" xfId="16738" xr:uid="{F9332F24-00C6-4956-862E-81ED880498AA}"/>
    <cellStyle name="Separador de milhares 2 4 14 3 2 2 4 2" xfId="28529" xr:uid="{D68C87F7-D204-4FA0-AC34-611B30D7DA80}"/>
    <cellStyle name="Separador de milhares 2 4 14 3 2 2 4 3" xfId="40327" xr:uid="{7B9F99FB-F0ED-4B1A-9E24-7E11F0B9D5B0}"/>
    <cellStyle name="Separador de milhares 2 4 14 3 2 2 5" xfId="22639" xr:uid="{CECEC5F6-F235-47BF-B788-138F66849919}"/>
    <cellStyle name="Separador de milhares 2 4 14 3 2 2 6" xfId="34435" xr:uid="{0BB0BF93-8EB1-41FF-9AE9-2BE6AC0CF748}"/>
    <cellStyle name="Separador de milhares 2 4 14 3 2 3" xfId="4243" xr:uid="{00000000-0005-0000-0000-0000281B0000}"/>
    <cellStyle name="Separador de milhares 2 4 14 3 2 3 2" xfId="12197" xr:uid="{00000000-0005-0000-0000-0000291B0000}"/>
    <cellStyle name="Separador de milhares 2 4 14 3 2 3 2 2" xfId="15138" xr:uid="{00000000-0005-0000-0000-00002A1B0000}"/>
    <cellStyle name="Separador de milhares 2 4 14 3 2 3 2 2 2" xfId="21066" xr:uid="{AB78483F-9554-4653-AB3C-A934FC2D972B}"/>
    <cellStyle name="Separador de milhares 2 4 14 3 2 3 2 2 2 2" xfId="32858" xr:uid="{D558129A-10A8-4F9E-A865-4FD8651CF16A}"/>
    <cellStyle name="Separador de milhares 2 4 14 3 2 3 2 2 2 3" xfId="44656" xr:uid="{900E46AE-D57D-44C3-933C-C0361D894D06}"/>
    <cellStyle name="Separador de milhares 2 4 14 3 2 3 2 2 3" xfId="26965" xr:uid="{E67CF205-0672-42FF-A2BE-923F2624D976}"/>
    <cellStyle name="Separador de milhares 2 4 14 3 2 3 2 2 4" xfId="38760" xr:uid="{0BC3EA6E-02C7-4A30-86E5-C8BBD96FA2AC}"/>
    <cellStyle name="Separador de milhares 2 4 14 3 2 3 2 3" xfId="18131" xr:uid="{A42B401A-0F99-4035-A0D2-1EF87E64AC38}"/>
    <cellStyle name="Separador de milhares 2 4 14 3 2 3 2 3 2" xfId="29922" xr:uid="{59E57F25-14CB-495D-88DE-4FAC98A82C21}"/>
    <cellStyle name="Separador de milhares 2 4 14 3 2 3 2 3 3" xfId="41720" xr:uid="{F6F98AC6-B4D6-472B-8F79-555248DD066A}"/>
    <cellStyle name="Separador de milhares 2 4 14 3 2 3 2 4" xfId="24029" xr:uid="{E6F9D89A-52C9-4742-AC67-D8EDE562A172}"/>
    <cellStyle name="Separador de milhares 2 4 14 3 2 3 2 5" xfId="35824" xr:uid="{4CD5AE9B-0832-4CE0-BFC4-F5206AC3A4C5}"/>
    <cellStyle name="Separador de milhares 2 4 14 3 2 3 3" xfId="13750" xr:uid="{00000000-0005-0000-0000-00002B1B0000}"/>
    <cellStyle name="Separador de milhares 2 4 14 3 2 3 3 2" xfId="19679" xr:uid="{5F594DBA-960C-4F79-A4C3-DEDCAD70CCEF}"/>
    <cellStyle name="Separador de milhares 2 4 14 3 2 3 3 2 2" xfId="31470" xr:uid="{5D125247-BEBE-4421-B8D5-8DE0A0DBEF87}"/>
    <cellStyle name="Separador de milhares 2 4 14 3 2 3 3 2 3" xfId="43268" xr:uid="{7A2ABAB1-5E84-4BFE-8379-C547B81E86DF}"/>
    <cellStyle name="Separador de milhares 2 4 14 3 2 3 3 3" xfId="25577" xr:uid="{61E3BD35-29D1-4C30-9A1A-134E25D8BD6D}"/>
    <cellStyle name="Separador de milhares 2 4 14 3 2 3 3 4" xfId="37372" xr:uid="{6B7A9D42-0943-4B0D-A5D2-E04EF8F7843E}"/>
    <cellStyle name="Separador de milhares 2 4 14 3 2 3 4" xfId="16739" xr:uid="{3AF5B9D1-212B-42D1-A812-3442A4293C50}"/>
    <cellStyle name="Separador de milhares 2 4 14 3 2 3 4 2" xfId="28530" xr:uid="{349AE2D2-29CB-4109-A869-31633B1C6E57}"/>
    <cellStyle name="Separador de milhares 2 4 14 3 2 3 4 3" xfId="40328" xr:uid="{41D3A2D7-1480-4047-BBB8-A06AE99EFA37}"/>
    <cellStyle name="Separador de milhares 2 4 14 3 2 3 5" xfId="22640" xr:uid="{BBEE2435-52C3-4526-A162-451100EBF47A}"/>
    <cellStyle name="Separador de milhares 2 4 14 3 2 3 6" xfId="34436" xr:uid="{8B19F0A3-AC7B-4C6E-9084-F608DAFDE729}"/>
    <cellStyle name="Separador de milhares 2 4 14 3 2 4" xfId="12195" xr:uid="{00000000-0005-0000-0000-00002C1B0000}"/>
    <cellStyle name="Separador de milhares 2 4 14 3 2 4 2" xfId="15136" xr:uid="{00000000-0005-0000-0000-00002D1B0000}"/>
    <cellStyle name="Separador de milhares 2 4 14 3 2 4 2 2" xfId="21064" xr:uid="{61957684-3E13-4B60-88EE-BB3DE86F21F1}"/>
    <cellStyle name="Separador de milhares 2 4 14 3 2 4 2 2 2" xfId="32856" xr:uid="{A637526B-879D-46BE-B662-EB07AEBBC07E}"/>
    <cellStyle name="Separador de milhares 2 4 14 3 2 4 2 2 3" xfId="44654" xr:uid="{C262ADFB-DA74-4F85-AB81-47740CCE3536}"/>
    <cellStyle name="Separador de milhares 2 4 14 3 2 4 2 3" xfId="26963" xr:uid="{43FE64AE-A679-442C-A6E7-1C5F263660CC}"/>
    <cellStyle name="Separador de milhares 2 4 14 3 2 4 2 4" xfId="38758" xr:uid="{21B256E2-8005-404F-AD24-13AAE9FD6DAA}"/>
    <cellStyle name="Separador de milhares 2 4 14 3 2 4 3" xfId="18129" xr:uid="{5FCF5E8E-A431-493E-A7B0-53438DA932CB}"/>
    <cellStyle name="Separador de milhares 2 4 14 3 2 4 3 2" xfId="29920" xr:uid="{D2A75C9B-E06B-4D9D-A884-FB0B12EF0AE3}"/>
    <cellStyle name="Separador de milhares 2 4 14 3 2 4 3 3" xfId="41718" xr:uid="{7B7E2C19-91F1-44A6-B91E-00E009F86692}"/>
    <cellStyle name="Separador de milhares 2 4 14 3 2 4 4" xfId="24027" xr:uid="{2C3671DF-02EC-4347-9FC0-76D13CE415FA}"/>
    <cellStyle name="Separador de milhares 2 4 14 3 2 4 5" xfId="35822" xr:uid="{05B94AB9-AE1C-48C9-A84D-E4942EE0E3BB}"/>
    <cellStyle name="Separador de milhares 2 4 14 3 2 5" xfId="13748" xr:uid="{00000000-0005-0000-0000-00002E1B0000}"/>
    <cellStyle name="Separador de milhares 2 4 14 3 2 5 2" xfId="19677" xr:uid="{0E2EDE1D-7F24-4A48-92E9-AABB9AE8C67C}"/>
    <cellStyle name="Separador de milhares 2 4 14 3 2 5 2 2" xfId="31468" xr:uid="{4109E65E-4E05-4A34-A792-919F4C83DC09}"/>
    <cellStyle name="Separador de milhares 2 4 14 3 2 5 2 3" xfId="43266" xr:uid="{3B120304-162D-4E8E-8DF9-6EFD5DD6CA7F}"/>
    <cellStyle name="Separador de milhares 2 4 14 3 2 5 3" xfId="25575" xr:uid="{C9DCB896-DC63-43DA-B18E-4582A96684FC}"/>
    <cellStyle name="Separador de milhares 2 4 14 3 2 5 4" xfId="37370" xr:uid="{2F04F8A3-761A-409F-B399-A1A5AB52442C}"/>
    <cellStyle name="Separador de milhares 2 4 14 3 2 6" xfId="16737" xr:uid="{CAA2517A-2FD9-4658-8918-D113DB345523}"/>
    <cellStyle name="Separador de milhares 2 4 14 3 2 6 2" xfId="28528" xr:uid="{9019781F-9B3A-4F0D-9338-7D680955F4BF}"/>
    <cellStyle name="Separador de milhares 2 4 14 3 2 6 3" xfId="40326" xr:uid="{5771C38D-5A77-48ED-9529-65D2AE722EEB}"/>
    <cellStyle name="Separador de milhares 2 4 14 3 2 7" xfId="22638" xr:uid="{AB307FC2-16CE-48DD-9DE6-9B2E94CABAAB}"/>
    <cellStyle name="Separador de milhares 2 4 14 3 2 8" xfId="34434" xr:uid="{43E1E0E2-7C1B-4058-9823-8B7A1E3B2DE5}"/>
    <cellStyle name="Separador de milhares 2 4 14 3 3" xfId="4244" xr:uid="{00000000-0005-0000-0000-00002F1B0000}"/>
    <cellStyle name="Separador de milhares 2 4 14 3 3 2" xfId="12198" xr:uid="{00000000-0005-0000-0000-0000301B0000}"/>
    <cellStyle name="Separador de milhares 2 4 14 3 3 2 2" xfId="15139" xr:uid="{00000000-0005-0000-0000-0000311B0000}"/>
    <cellStyle name="Separador de milhares 2 4 14 3 3 2 2 2" xfId="21067" xr:uid="{AABD05D6-9453-4114-9837-1DCA33A91B7C}"/>
    <cellStyle name="Separador de milhares 2 4 14 3 3 2 2 2 2" xfId="32859" xr:uid="{C185DA01-BAA0-45FE-AB47-4246694A9C42}"/>
    <cellStyle name="Separador de milhares 2 4 14 3 3 2 2 2 3" xfId="44657" xr:uid="{BF21B503-0FB2-4106-B3E5-FA296834A804}"/>
    <cellStyle name="Separador de milhares 2 4 14 3 3 2 2 3" xfId="26966" xr:uid="{1D240807-3FF0-4A48-8B9D-BBC8CA9DC994}"/>
    <cellStyle name="Separador de milhares 2 4 14 3 3 2 2 4" xfId="38761" xr:uid="{49DFDA21-8897-4932-9564-C974C2709D7C}"/>
    <cellStyle name="Separador de milhares 2 4 14 3 3 2 3" xfId="18132" xr:uid="{78F9CC2E-8543-4F74-9B92-A0EC444CF34D}"/>
    <cellStyle name="Separador de milhares 2 4 14 3 3 2 3 2" xfId="29923" xr:uid="{35DF32D8-53BC-4325-A5A3-A10791A98627}"/>
    <cellStyle name="Separador de milhares 2 4 14 3 3 2 3 3" xfId="41721" xr:uid="{A2D94028-C1DD-439D-A7E8-5E5748E616BE}"/>
    <cellStyle name="Separador de milhares 2 4 14 3 3 2 4" xfId="24030" xr:uid="{17A1C874-701A-46F7-9602-F3B76793A708}"/>
    <cellStyle name="Separador de milhares 2 4 14 3 3 2 5" xfId="35825" xr:uid="{D2FB8360-E5D5-4435-BAC0-EA17CCFDB865}"/>
    <cellStyle name="Separador de milhares 2 4 14 3 3 3" xfId="13751" xr:uid="{00000000-0005-0000-0000-0000321B0000}"/>
    <cellStyle name="Separador de milhares 2 4 14 3 3 3 2" xfId="19680" xr:uid="{3ED52364-0DE5-418E-9A4A-7663F10EE22E}"/>
    <cellStyle name="Separador de milhares 2 4 14 3 3 3 2 2" xfId="31471" xr:uid="{34E61C0F-2622-4D4E-BD7C-D941DAEA0380}"/>
    <cellStyle name="Separador de milhares 2 4 14 3 3 3 2 3" xfId="43269" xr:uid="{C4FAB0EE-0222-4455-B471-937BD2F0EE04}"/>
    <cellStyle name="Separador de milhares 2 4 14 3 3 3 3" xfId="25578" xr:uid="{B13363B1-3FAF-4CA5-AA23-F87DB258150C}"/>
    <cellStyle name="Separador de milhares 2 4 14 3 3 3 4" xfId="37373" xr:uid="{4EEF235D-DB21-4B53-AC46-FF009EB174BF}"/>
    <cellStyle name="Separador de milhares 2 4 14 3 3 4" xfId="16740" xr:uid="{55E60A13-92C3-4A5F-8DA1-B9942BE214BD}"/>
    <cellStyle name="Separador de milhares 2 4 14 3 3 4 2" xfId="28531" xr:uid="{1A2290B4-37CE-47D8-9196-89D90EF37952}"/>
    <cellStyle name="Separador de milhares 2 4 14 3 3 4 3" xfId="40329" xr:uid="{E78C4EA5-9F1A-4065-8055-C3957DC3DDFE}"/>
    <cellStyle name="Separador de milhares 2 4 14 3 3 5" xfId="22641" xr:uid="{0602B029-E80C-468C-A631-60D241EF4A5A}"/>
    <cellStyle name="Separador de milhares 2 4 14 3 3 6" xfId="34437" xr:uid="{29E526FB-8905-433E-87A1-F59EF8CC91AA}"/>
    <cellStyle name="Separador de milhares 2 4 14 3 4" xfId="4245" xr:uid="{00000000-0005-0000-0000-0000331B0000}"/>
    <cellStyle name="Separador de milhares 2 4 14 3 4 2" xfId="12199" xr:uid="{00000000-0005-0000-0000-0000341B0000}"/>
    <cellStyle name="Separador de milhares 2 4 14 3 4 2 2" xfId="15140" xr:uid="{00000000-0005-0000-0000-0000351B0000}"/>
    <cellStyle name="Separador de milhares 2 4 14 3 4 2 2 2" xfId="21068" xr:uid="{4E30A494-034D-4184-81EC-01337C770602}"/>
    <cellStyle name="Separador de milhares 2 4 14 3 4 2 2 2 2" xfId="32860" xr:uid="{6660CAF9-322C-4736-A895-7922F20B2CD2}"/>
    <cellStyle name="Separador de milhares 2 4 14 3 4 2 2 2 3" xfId="44658" xr:uid="{D980D86A-7A0B-49BC-84DF-04D288AB18F3}"/>
    <cellStyle name="Separador de milhares 2 4 14 3 4 2 2 3" xfId="26967" xr:uid="{0BF4D39E-CA70-403B-9457-4AA99F4C9859}"/>
    <cellStyle name="Separador de milhares 2 4 14 3 4 2 2 4" xfId="38762" xr:uid="{0A546F32-5378-45E5-AD22-7EF4CA07BF64}"/>
    <cellStyle name="Separador de milhares 2 4 14 3 4 2 3" xfId="18133" xr:uid="{98D44BBB-9420-4363-A2F8-9C14B8282095}"/>
    <cellStyle name="Separador de milhares 2 4 14 3 4 2 3 2" xfId="29924" xr:uid="{4B7167EA-920E-4162-83B7-D621277D0CDE}"/>
    <cellStyle name="Separador de milhares 2 4 14 3 4 2 3 3" xfId="41722" xr:uid="{E28DB56B-3379-406E-9055-00A165B7936B}"/>
    <cellStyle name="Separador de milhares 2 4 14 3 4 2 4" xfId="24031" xr:uid="{6D67A74E-93CA-482F-82CE-1A7CACFD44B6}"/>
    <cellStyle name="Separador de milhares 2 4 14 3 4 2 5" xfId="35826" xr:uid="{99A3FC78-5F69-4958-B293-3F09CD1795B7}"/>
    <cellStyle name="Separador de milhares 2 4 14 3 4 3" xfId="13752" xr:uid="{00000000-0005-0000-0000-0000361B0000}"/>
    <cellStyle name="Separador de milhares 2 4 14 3 4 3 2" xfId="19681" xr:uid="{7AABD297-6A25-4093-B6CA-4A8073E8B2D4}"/>
    <cellStyle name="Separador de milhares 2 4 14 3 4 3 2 2" xfId="31472" xr:uid="{C99CD175-2CAE-4F91-8AB2-5D6C64429FC6}"/>
    <cellStyle name="Separador de milhares 2 4 14 3 4 3 2 3" xfId="43270" xr:uid="{3439ACA5-AA60-42B8-8EA7-A0C400CACC66}"/>
    <cellStyle name="Separador de milhares 2 4 14 3 4 3 3" xfId="25579" xr:uid="{906705DF-B25B-4FAE-A391-1F2BCC4C86E8}"/>
    <cellStyle name="Separador de milhares 2 4 14 3 4 3 4" xfId="37374" xr:uid="{7D4F3E10-1EA3-432F-81CC-DF1B653172AA}"/>
    <cellStyle name="Separador de milhares 2 4 14 3 4 4" xfId="16741" xr:uid="{5C1B6E83-3E4D-4943-A6CD-08D32C823A33}"/>
    <cellStyle name="Separador de milhares 2 4 14 3 4 4 2" xfId="28532" xr:uid="{D294DB80-EFF8-42DA-80C7-B4F02394A63B}"/>
    <cellStyle name="Separador de milhares 2 4 14 3 4 4 3" xfId="40330" xr:uid="{FA995765-78BB-4E32-8EFF-0B4C3E2B8D13}"/>
    <cellStyle name="Separador de milhares 2 4 14 3 4 5" xfId="22642" xr:uid="{D1A2D2B6-DDE2-4D0D-BD4D-C6106BFCBBF4}"/>
    <cellStyle name="Separador de milhares 2 4 14 3 4 6" xfId="34438" xr:uid="{87E643C8-B874-496A-8310-84A4F23AF352}"/>
    <cellStyle name="Separador de milhares 2 4 14 3 5" xfId="4246" xr:uid="{00000000-0005-0000-0000-0000371B0000}"/>
    <cellStyle name="Separador de milhares 2 4 14 3 5 2" xfId="12200" xr:uid="{00000000-0005-0000-0000-0000381B0000}"/>
    <cellStyle name="Separador de milhares 2 4 14 3 5 2 2" xfId="15141" xr:uid="{00000000-0005-0000-0000-0000391B0000}"/>
    <cellStyle name="Separador de milhares 2 4 14 3 5 2 2 2" xfId="21069" xr:uid="{C75FCE7D-8BAB-40F7-816C-04107ABB58F3}"/>
    <cellStyle name="Separador de milhares 2 4 14 3 5 2 2 2 2" xfId="32861" xr:uid="{3435E9E9-D2E1-4302-8141-2558054BA005}"/>
    <cellStyle name="Separador de milhares 2 4 14 3 5 2 2 2 3" xfId="44659" xr:uid="{B37747A3-2B3D-4F21-95CC-25D91B77211D}"/>
    <cellStyle name="Separador de milhares 2 4 14 3 5 2 2 3" xfId="26968" xr:uid="{C0E278D3-7BA6-43BA-A134-FC7DD9A02C54}"/>
    <cellStyle name="Separador de milhares 2 4 14 3 5 2 2 4" xfId="38763" xr:uid="{12814E2E-BB47-4AA3-97D4-C6A114160B88}"/>
    <cellStyle name="Separador de milhares 2 4 14 3 5 2 3" xfId="18134" xr:uid="{59C46463-C995-4DEE-9E0F-A6DAC3D5D228}"/>
    <cellStyle name="Separador de milhares 2 4 14 3 5 2 3 2" xfId="29925" xr:uid="{FAAF1D39-EE66-4508-A809-64C8333B3C00}"/>
    <cellStyle name="Separador de milhares 2 4 14 3 5 2 3 3" xfId="41723" xr:uid="{50E6AD65-509B-46F3-B773-23E8013BBA8D}"/>
    <cellStyle name="Separador de milhares 2 4 14 3 5 2 4" xfId="24032" xr:uid="{60C17DC4-3D7B-449F-B686-7CC8B6D3F1B2}"/>
    <cellStyle name="Separador de milhares 2 4 14 3 5 2 5" xfId="35827" xr:uid="{C68706CA-38E3-49B2-8020-DE678C3F9167}"/>
    <cellStyle name="Separador de milhares 2 4 14 3 5 3" xfId="13753" xr:uid="{00000000-0005-0000-0000-00003A1B0000}"/>
    <cellStyle name="Separador de milhares 2 4 14 3 5 3 2" xfId="19682" xr:uid="{0C735F02-648F-4FE1-B848-E402EBD598B9}"/>
    <cellStyle name="Separador de milhares 2 4 14 3 5 3 2 2" xfId="31473" xr:uid="{BE2861E1-5C58-43C3-B566-7EC3AB439FBB}"/>
    <cellStyle name="Separador de milhares 2 4 14 3 5 3 2 3" xfId="43271" xr:uid="{A8514884-4195-4DDE-8353-9C41AA01DD54}"/>
    <cellStyle name="Separador de milhares 2 4 14 3 5 3 3" xfId="25580" xr:uid="{46AB2771-A1C4-42DE-9342-61762739091A}"/>
    <cellStyle name="Separador de milhares 2 4 14 3 5 3 4" xfId="37375" xr:uid="{23E8101B-41AF-4A53-8F4B-1DFBC3C55F3F}"/>
    <cellStyle name="Separador de milhares 2 4 14 3 5 4" xfId="16742" xr:uid="{EFDC31FA-9017-4D99-A4EE-3092D2490DE9}"/>
    <cellStyle name="Separador de milhares 2 4 14 3 5 4 2" xfId="28533" xr:uid="{F7C754AA-8E06-4195-BD04-411088F0BCEC}"/>
    <cellStyle name="Separador de milhares 2 4 14 3 5 4 3" xfId="40331" xr:uid="{35316377-1362-47A0-9F63-FC073673FF1D}"/>
    <cellStyle name="Separador de milhares 2 4 14 3 5 5" xfId="22643" xr:uid="{3D3C35CB-073B-4A39-8F02-D2765A2F18D3}"/>
    <cellStyle name="Separador de milhares 2 4 14 3 5 6" xfId="34439" xr:uid="{CA3BCF39-152C-40BD-8A15-F646F3479BF8}"/>
    <cellStyle name="Separador de milhares 2 4 14 3 6" xfId="12194" xr:uid="{00000000-0005-0000-0000-00003B1B0000}"/>
    <cellStyle name="Separador de milhares 2 4 14 3 6 2" xfId="15135" xr:uid="{00000000-0005-0000-0000-00003C1B0000}"/>
    <cellStyle name="Separador de milhares 2 4 14 3 6 2 2" xfId="21063" xr:uid="{7708A919-5271-45B3-BBDB-EEC15F2E272D}"/>
    <cellStyle name="Separador de milhares 2 4 14 3 6 2 2 2" xfId="32855" xr:uid="{A849DD44-6652-4B65-BACB-A4846D7901E5}"/>
    <cellStyle name="Separador de milhares 2 4 14 3 6 2 2 3" xfId="44653" xr:uid="{B2414DF2-3E19-4834-804C-90352BF23ECE}"/>
    <cellStyle name="Separador de milhares 2 4 14 3 6 2 3" xfId="26962" xr:uid="{04C3D242-BED9-48C1-B316-E1E69F487287}"/>
    <cellStyle name="Separador de milhares 2 4 14 3 6 2 4" xfId="38757" xr:uid="{D09CC190-743F-4D6E-A563-663A0E5890C0}"/>
    <cellStyle name="Separador de milhares 2 4 14 3 6 3" xfId="18128" xr:uid="{F5F4DEFA-7244-420D-A33F-88D372295B49}"/>
    <cellStyle name="Separador de milhares 2 4 14 3 6 3 2" xfId="29919" xr:uid="{F8D61ABD-1F5D-4C40-AF0D-65871A2A89A1}"/>
    <cellStyle name="Separador de milhares 2 4 14 3 6 3 3" xfId="41717" xr:uid="{A7E6547E-9BC0-412C-A832-412263400D96}"/>
    <cellStyle name="Separador de milhares 2 4 14 3 6 4" xfId="24026" xr:uid="{7878B66C-CA45-44EF-962A-A6B3FEEF2F55}"/>
    <cellStyle name="Separador de milhares 2 4 14 3 6 5" xfId="35821" xr:uid="{0EC29DC9-CDC4-4FCE-BED8-E2D9C1C5BCDB}"/>
    <cellStyle name="Separador de milhares 2 4 14 3 7" xfId="13747" xr:uid="{00000000-0005-0000-0000-00003D1B0000}"/>
    <cellStyle name="Separador de milhares 2 4 14 3 7 2" xfId="19676" xr:uid="{3A0574A5-17E9-4BD4-8FB6-87C5D64552D3}"/>
    <cellStyle name="Separador de milhares 2 4 14 3 7 2 2" xfId="31467" xr:uid="{E535CD5D-2396-42A5-81A8-FA0311CC10B0}"/>
    <cellStyle name="Separador de milhares 2 4 14 3 7 2 3" xfId="43265" xr:uid="{5EBFA79B-D743-4A58-B28D-F442191FA735}"/>
    <cellStyle name="Separador de milhares 2 4 14 3 7 3" xfId="25574" xr:uid="{3BDE7B10-B3FB-42C9-A52A-BD6EC35F105E}"/>
    <cellStyle name="Separador de milhares 2 4 14 3 7 4" xfId="37369" xr:uid="{20B7E676-3D5B-4CF7-9895-A86565822212}"/>
    <cellStyle name="Separador de milhares 2 4 14 3 8" xfId="16736" xr:uid="{EC1FD4C5-CC91-4BE2-87ED-DA0D620C5D27}"/>
    <cellStyle name="Separador de milhares 2 4 14 3 8 2" xfId="28527" xr:uid="{63A0C0BC-1109-493B-BFD7-331B941947F9}"/>
    <cellStyle name="Separador de milhares 2 4 14 3 8 3" xfId="40325" xr:uid="{BC7758AC-FFF6-4B78-883C-963C280E7ABA}"/>
    <cellStyle name="Separador de milhares 2 4 14 3 9" xfId="22637" xr:uid="{04DED583-7DF2-4B9B-BCB2-9B0B4C07E493}"/>
    <cellStyle name="Separador de milhares 2 4 14 4" xfId="4247" xr:uid="{00000000-0005-0000-0000-00003E1B0000}"/>
    <cellStyle name="Separador de milhares 2 4 14 4 2" xfId="4248" xr:uid="{00000000-0005-0000-0000-00003F1B0000}"/>
    <cellStyle name="Separador de milhares 2 4 14 4 2 2" xfId="12202" xr:uid="{00000000-0005-0000-0000-0000401B0000}"/>
    <cellStyle name="Separador de milhares 2 4 14 4 2 2 2" xfId="15143" xr:uid="{00000000-0005-0000-0000-0000411B0000}"/>
    <cellStyle name="Separador de milhares 2 4 14 4 2 2 2 2" xfId="21071" xr:uid="{E98E8C6D-AC3C-40FE-975D-C4273EF42F10}"/>
    <cellStyle name="Separador de milhares 2 4 14 4 2 2 2 2 2" xfId="32863" xr:uid="{8A8714A8-A9C9-40CE-A8BF-0D3AEC1F07B7}"/>
    <cellStyle name="Separador de milhares 2 4 14 4 2 2 2 2 3" xfId="44661" xr:uid="{77D63173-FD12-4F52-BB5B-5D3EF59D25C2}"/>
    <cellStyle name="Separador de milhares 2 4 14 4 2 2 2 3" xfId="26970" xr:uid="{FB094B88-B6A8-42AE-B2B1-E633547C5D79}"/>
    <cellStyle name="Separador de milhares 2 4 14 4 2 2 2 4" xfId="38765" xr:uid="{095F1FCF-FF9A-4E4D-A8BE-51F7D273F8BD}"/>
    <cellStyle name="Separador de milhares 2 4 14 4 2 2 3" xfId="18136" xr:uid="{0A266778-E6BB-4580-9411-0D439601C4A2}"/>
    <cellStyle name="Separador de milhares 2 4 14 4 2 2 3 2" xfId="29927" xr:uid="{73EA27BA-AE0A-41FD-82F8-AEC720EE2A96}"/>
    <cellStyle name="Separador de milhares 2 4 14 4 2 2 3 3" xfId="41725" xr:uid="{2AB01483-F528-4FD6-B05A-E2E2BF9BA677}"/>
    <cellStyle name="Separador de milhares 2 4 14 4 2 2 4" xfId="24034" xr:uid="{438AD0CF-F620-4E7E-8496-B69B013413E9}"/>
    <cellStyle name="Separador de milhares 2 4 14 4 2 2 5" xfId="35829" xr:uid="{580E4C1C-62E9-4813-AC37-74306A295588}"/>
    <cellStyle name="Separador de milhares 2 4 14 4 2 3" xfId="13755" xr:uid="{00000000-0005-0000-0000-0000421B0000}"/>
    <cellStyle name="Separador de milhares 2 4 14 4 2 3 2" xfId="19684" xr:uid="{FD98FAF3-1BF4-4CD9-9171-1E448ED33CAD}"/>
    <cellStyle name="Separador de milhares 2 4 14 4 2 3 2 2" xfId="31475" xr:uid="{DF1DF1B9-3AAF-4B2A-817E-2268C2B99782}"/>
    <cellStyle name="Separador de milhares 2 4 14 4 2 3 2 3" xfId="43273" xr:uid="{8B260DCF-FA33-4286-A59E-705F00B7A7DD}"/>
    <cellStyle name="Separador de milhares 2 4 14 4 2 3 3" xfId="25582" xr:uid="{C73E1EB0-E69C-44BE-A4C9-3B68919F3ED1}"/>
    <cellStyle name="Separador de milhares 2 4 14 4 2 3 4" xfId="37377" xr:uid="{9E727E65-A1BA-4B65-A3CE-1B5E89AA12A1}"/>
    <cellStyle name="Separador de milhares 2 4 14 4 2 4" xfId="16744" xr:uid="{21394C66-3AA6-41E8-90CE-E12375A525FC}"/>
    <cellStyle name="Separador de milhares 2 4 14 4 2 4 2" xfId="28535" xr:uid="{93A06DEF-A94B-4971-8168-F533C40A6393}"/>
    <cellStyle name="Separador de milhares 2 4 14 4 2 4 3" xfId="40333" xr:uid="{4CC4D8C0-82B8-4077-A7C4-A315BB4EFEA1}"/>
    <cellStyle name="Separador de milhares 2 4 14 4 2 5" xfId="22645" xr:uid="{B64F7EC9-0E2D-44F6-A46A-2F4CB3457E6A}"/>
    <cellStyle name="Separador de milhares 2 4 14 4 2 6" xfId="34441" xr:uid="{A9533E25-65DF-40B5-BF7A-31CF9280DDB9}"/>
    <cellStyle name="Separador de milhares 2 4 14 4 3" xfId="4249" xr:uid="{00000000-0005-0000-0000-0000431B0000}"/>
    <cellStyle name="Separador de milhares 2 4 14 4 3 2" xfId="12203" xr:uid="{00000000-0005-0000-0000-0000441B0000}"/>
    <cellStyle name="Separador de milhares 2 4 14 4 3 2 2" xfId="15144" xr:uid="{00000000-0005-0000-0000-0000451B0000}"/>
    <cellStyle name="Separador de milhares 2 4 14 4 3 2 2 2" xfId="21072" xr:uid="{A44436C8-5001-48CF-9D93-2B9FA6085EA2}"/>
    <cellStyle name="Separador de milhares 2 4 14 4 3 2 2 2 2" xfId="32864" xr:uid="{DD8EA173-C5E2-4653-BEEA-DEB564D071DE}"/>
    <cellStyle name="Separador de milhares 2 4 14 4 3 2 2 2 3" xfId="44662" xr:uid="{049456C4-BD3F-4F91-82F8-71F3E8407320}"/>
    <cellStyle name="Separador de milhares 2 4 14 4 3 2 2 3" xfId="26971" xr:uid="{95E384F4-E265-4333-8E75-8570D9C42001}"/>
    <cellStyle name="Separador de milhares 2 4 14 4 3 2 2 4" xfId="38766" xr:uid="{BE6928C1-8C17-4F32-A7A4-7DA524B0B3F8}"/>
    <cellStyle name="Separador de milhares 2 4 14 4 3 2 3" xfId="18137" xr:uid="{86031F0E-4D58-4F3E-BB57-23C3753ACD2E}"/>
    <cellStyle name="Separador de milhares 2 4 14 4 3 2 3 2" xfId="29928" xr:uid="{E59C3426-A3E9-462A-9ED2-257DC41B5C7F}"/>
    <cellStyle name="Separador de milhares 2 4 14 4 3 2 3 3" xfId="41726" xr:uid="{61D96E60-C32A-451B-AEB5-F1A00A99DBA0}"/>
    <cellStyle name="Separador de milhares 2 4 14 4 3 2 4" xfId="24035" xr:uid="{1F904CFB-2964-4BBE-9263-45F34EBC26A2}"/>
    <cellStyle name="Separador de milhares 2 4 14 4 3 2 5" xfId="35830" xr:uid="{6B38379E-BAA7-426F-B699-342F057EA4FD}"/>
    <cellStyle name="Separador de milhares 2 4 14 4 3 3" xfId="13756" xr:uid="{00000000-0005-0000-0000-0000461B0000}"/>
    <cellStyle name="Separador de milhares 2 4 14 4 3 3 2" xfId="19685" xr:uid="{8E671D58-F932-4F17-8F3F-93CA9046285C}"/>
    <cellStyle name="Separador de milhares 2 4 14 4 3 3 2 2" xfId="31476" xr:uid="{D7A77C22-DAAA-455E-8A41-3C8FB1C69BDC}"/>
    <cellStyle name="Separador de milhares 2 4 14 4 3 3 2 3" xfId="43274" xr:uid="{8948C5A1-70FA-4550-BF22-4AEC08F73A80}"/>
    <cellStyle name="Separador de milhares 2 4 14 4 3 3 3" xfId="25583" xr:uid="{7D1D0263-157A-466E-8487-97BE9411B926}"/>
    <cellStyle name="Separador de milhares 2 4 14 4 3 3 4" xfId="37378" xr:uid="{BEE0FA02-BCF6-4FC6-807B-F05A4BF20E73}"/>
    <cellStyle name="Separador de milhares 2 4 14 4 3 4" xfId="16745" xr:uid="{C9604542-89BA-4CEC-A671-1DDCE4DF60C7}"/>
    <cellStyle name="Separador de milhares 2 4 14 4 3 4 2" xfId="28536" xr:uid="{6B5C505B-0051-46F1-B60E-E80F5530C248}"/>
    <cellStyle name="Separador de milhares 2 4 14 4 3 4 3" xfId="40334" xr:uid="{9B43315F-750D-47EC-B9A8-2EF4597D9E7F}"/>
    <cellStyle name="Separador de milhares 2 4 14 4 3 5" xfId="22646" xr:uid="{9F940177-D4B4-4C07-8474-BC3AD784404A}"/>
    <cellStyle name="Separador de milhares 2 4 14 4 3 6" xfId="34442" xr:uid="{C4DBF1E2-C3EA-497D-B942-F056A02FE180}"/>
    <cellStyle name="Separador de milhares 2 4 14 4 4" xfId="12201" xr:uid="{00000000-0005-0000-0000-0000471B0000}"/>
    <cellStyle name="Separador de milhares 2 4 14 4 4 2" xfId="15142" xr:uid="{00000000-0005-0000-0000-0000481B0000}"/>
    <cellStyle name="Separador de milhares 2 4 14 4 4 2 2" xfId="21070" xr:uid="{47865FD6-166D-48AE-A19E-939FD92DFDEE}"/>
    <cellStyle name="Separador de milhares 2 4 14 4 4 2 2 2" xfId="32862" xr:uid="{55F2DD55-9AFD-4B46-B78A-97644A0DF2AE}"/>
    <cellStyle name="Separador de milhares 2 4 14 4 4 2 2 3" xfId="44660" xr:uid="{4A07DAC2-273B-489A-AFB6-15878861802F}"/>
    <cellStyle name="Separador de milhares 2 4 14 4 4 2 3" xfId="26969" xr:uid="{F8793CC7-5463-4CAB-A8DE-7AA1680BC51F}"/>
    <cellStyle name="Separador de milhares 2 4 14 4 4 2 4" xfId="38764" xr:uid="{3B5EB824-D45D-470E-B1E4-7CE5B53E33DF}"/>
    <cellStyle name="Separador de milhares 2 4 14 4 4 3" xfId="18135" xr:uid="{774BBAD0-8B5B-4FA1-ADD9-34CCEE8D82E4}"/>
    <cellStyle name="Separador de milhares 2 4 14 4 4 3 2" xfId="29926" xr:uid="{BF5BC9A9-FCAB-4069-AE13-CBDBBEE29DB1}"/>
    <cellStyle name="Separador de milhares 2 4 14 4 4 3 3" xfId="41724" xr:uid="{07F074CA-8F96-4E8A-BA2B-ED058FDBEE09}"/>
    <cellStyle name="Separador de milhares 2 4 14 4 4 4" xfId="24033" xr:uid="{E55069B9-6CD2-40F4-A692-9D48282A13B4}"/>
    <cellStyle name="Separador de milhares 2 4 14 4 4 5" xfId="35828" xr:uid="{075C8838-6E30-4465-AA24-AC8DAF0E2D65}"/>
    <cellStyle name="Separador de milhares 2 4 14 4 5" xfId="13754" xr:uid="{00000000-0005-0000-0000-0000491B0000}"/>
    <cellStyle name="Separador de milhares 2 4 14 4 5 2" xfId="19683" xr:uid="{0556706A-89B3-4D66-BAD4-200576CF1EA6}"/>
    <cellStyle name="Separador de milhares 2 4 14 4 5 2 2" xfId="31474" xr:uid="{2A63AA1B-4536-494A-A24B-0AAD528BB966}"/>
    <cellStyle name="Separador de milhares 2 4 14 4 5 2 3" xfId="43272" xr:uid="{70905B2F-8A10-45C4-A24D-C4CC4964B973}"/>
    <cellStyle name="Separador de milhares 2 4 14 4 5 3" xfId="25581" xr:uid="{F9220EB0-1F13-48C8-9D5D-788B5696321E}"/>
    <cellStyle name="Separador de milhares 2 4 14 4 5 4" xfId="37376" xr:uid="{AC9E5266-8BCE-431F-BBA0-D593C43CF15A}"/>
    <cellStyle name="Separador de milhares 2 4 14 4 6" xfId="16743" xr:uid="{215F970F-2D7B-449E-BDC2-CAE544FC842A}"/>
    <cellStyle name="Separador de milhares 2 4 14 4 6 2" xfId="28534" xr:uid="{90266DEA-39A8-46A1-9401-BAB1E16FC761}"/>
    <cellStyle name="Separador de milhares 2 4 14 4 6 3" xfId="40332" xr:uid="{346855DC-5B3C-4CF4-9981-2EA3DAB5A57E}"/>
    <cellStyle name="Separador de milhares 2 4 14 4 7" xfId="22644" xr:uid="{BB955549-F7B4-4CF9-9E00-5F82DC8A72E3}"/>
    <cellStyle name="Separador de milhares 2 4 14 4 8" xfId="34440" xr:uid="{0D72DBC5-72B8-4D95-820E-89D59E9E6ED7}"/>
    <cellStyle name="Separador de milhares 2 4 14 5" xfId="4250" xr:uid="{00000000-0005-0000-0000-00004A1B0000}"/>
    <cellStyle name="Separador de milhares 2 4 14 5 2" xfId="12204" xr:uid="{00000000-0005-0000-0000-00004B1B0000}"/>
    <cellStyle name="Separador de milhares 2 4 14 5 2 2" xfId="15145" xr:uid="{00000000-0005-0000-0000-00004C1B0000}"/>
    <cellStyle name="Separador de milhares 2 4 14 5 2 2 2" xfId="21073" xr:uid="{1BACFBF8-A8AC-458F-9781-2733A39638A7}"/>
    <cellStyle name="Separador de milhares 2 4 14 5 2 2 2 2" xfId="32865" xr:uid="{A22AA9CD-CA05-4DC4-BAD6-7274F5AE2D8B}"/>
    <cellStyle name="Separador de milhares 2 4 14 5 2 2 2 3" xfId="44663" xr:uid="{4375CABA-8F90-4BED-A5A2-F1A6159E040B}"/>
    <cellStyle name="Separador de milhares 2 4 14 5 2 2 3" xfId="26972" xr:uid="{31B31DA6-593D-4B7E-92EC-3EF31A6205D9}"/>
    <cellStyle name="Separador de milhares 2 4 14 5 2 2 4" xfId="38767" xr:uid="{657827E8-9E53-48BB-A907-EC814E77CDF2}"/>
    <cellStyle name="Separador de milhares 2 4 14 5 2 3" xfId="18138" xr:uid="{1366A310-4C17-45F0-9E74-7E11F2A7BC0E}"/>
    <cellStyle name="Separador de milhares 2 4 14 5 2 3 2" xfId="29929" xr:uid="{26BCEB58-51C2-4066-B296-662DB2B5577B}"/>
    <cellStyle name="Separador de milhares 2 4 14 5 2 3 3" xfId="41727" xr:uid="{FC2E2929-0859-4E65-9209-4E4BE4491944}"/>
    <cellStyle name="Separador de milhares 2 4 14 5 2 4" xfId="24036" xr:uid="{846CDAAD-4396-413E-997F-CA67B6524267}"/>
    <cellStyle name="Separador de milhares 2 4 14 5 2 5" xfId="35831" xr:uid="{168BB789-5371-4126-9DAB-3306E5111968}"/>
    <cellStyle name="Separador de milhares 2 4 14 5 3" xfId="13757" xr:uid="{00000000-0005-0000-0000-00004D1B0000}"/>
    <cellStyle name="Separador de milhares 2 4 14 5 3 2" xfId="19686" xr:uid="{B6B87100-3268-47AB-B8B5-7C795DD46885}"/>
    <cellStyle name="Separador de milhares 2 4 14 5 3 2 2" xfId="31477" xr:uid="{36BE652A-F835-49E8-AC53-09CF00BB6880}"/>
    <cellStyle name="Separador de milhares 2 4 14 5 3 2 3" xfId="43275" xr:uid="{B0FA437A-4612-4C7F-8ED5-05F8AA2264AE}"/>
    <cellStyle name="Separador de milhares 2 4 14 5 3 3" xfId="25584" xr:uid="{835479BF-9CC1-427C-9874-B8ACD7BC9759}"/>
    <cellStyle name="Separador de milhares 2 4 14 5 3 4" xfId="37379" xr:uid="{DA3CE34D-FEB4-41D1-A5CF-B6EF2285E639}"/>
    <cellStyle name="Separador de milhares 2 4 14 5 4" xfId="16746" xr:uid="{9432458F-1E54-4E4E-A293-81BFFA017AED}"/>
    <cellStyle name="Separador de milhares 2 4 14 5 4 2" xfId="28537" xr:uid="{E29CF9FE-6DD5-4C16-A1D2-17C2BC2B0E48}"/>
    <cellStyle name="Separador de milhares 2 4 14 5 4 3" xfId="40335" xr:uid="{0D7455DC-EED1-40BC-8FBB-4A7BBB11BDBC}"/>
    <cellStyle name="Separador de milhares 2 4 14 5 5" xfId="22647" xr:uid="{649E6E41-9B9B-4258-88E4-433489C503EB}"/>
    <cellStyle name="Separador de milhares 2 4 14 5 6" xfId="34443" xr:uid="{6982E1C0-B065-4D8C-AD57-2B18787584B1}"/>
    <cellStyle name="Separador de milhares 2 4 14 6" xfId="4251" xr:uid="{00000000-0005-0000-0000-00004E1B0000}"/>
    <cellStyle name="Separador de milhares 2 4 14 6 2" xfId="12205" xr:uid="{00000000-0005-0000-0000-00004F1B0000}"/>
    <cellStyle name="Separador de milhares 2 4 14 6 2 2" xfId="15146" xr:uid="{00000000-0005-0000-0000-0000501B0000}"/>
    <cellStyle name="Separador de milhares 2 4 14 6 2 2 2" xfId="21074" xr:uid="{E61AE0DF-52CD-449A-83D6-16C09C90A958}"/>
    <cellStyle name="Separador de milhares 2 4 14 6 2 2 2 2" xfId="32866" xr:uid="{62819B2E-20D2-475F-8409-8C2C08BC469B}"/>
    <cellStyle name="Separador de milhares 2 4 14 6 2 2 2 3" xfId="44664" xr:uid="{BFD39618-8F62-4A84-B29D-9BDCEF336C29}"/>
    <cellStyle name="Separador de milhares 2 4 14 6 2 2 3" xfId="26973" xr:uid="{F6D8B95B-2A96-4D76-A3D7-9350405A6D3B}"/>
    <cellStyle name="Separador de milhares 2 4 14 6 2 2 4" xfId="38768" xr:uid="{E4CDE741-AF08-4A26-80B4-40E8142A8A82}"/>
    <cellStyle name="Separador de milhares 2 4 14 6 2 3" xfId="18139" xr:uid="{817D05A0-E012-450C-ABAB-8EB81CFC6C55}"/>
    <cellStyle name="Separador de milhares 2 4 14 6 2 3 2" xfId="29930" xr:uid="{AAB6E0B6-B7D0-4FC3-9362-22B183CF52BF}"/>
    <cellStyle name="Separador de milhares 2 4 14 6 2 3 3" xfId="41728" xr:uid="{870E0C47-8673-4C97-8924-01EC30389B8C}"/>
    <cellStyle name="Separador de milhares 2 4 14 6 2 4" xfId="24037" xr:uid="{D3A3A779-44D2-4376-AE0E-488ACD6F8D5D}"/>
    <cellStyle name="Separador de milhares 2 4 14 6 2 5" xfId="35832" xr:uid="{788B7C1D-65D1-4449-BEFB-F023A269BCC4}"/>
    <cellStyle name="Separador de milhares 2 4 14 6 3" xfId="13758" xr:uid="{00000000-0005-0000-0000-0000511B0000}"/>
    <cellStyle name="Separador de milhares 2 4 14 6 3 2" xfId="19687" xr:uid="{1C53EB8C-A357-4455-98EA-9373BBEA0B35}"/>
    <cellStyle name="Separador de milhares 2 4 14 6 3 2 2" xfId="31478" xr:uid="{C21B38B0-B6FB-4EAA-82D8-0F8815181500}"/>
    <cellStyle name="Separador de milhares 2 4 14 6 3 2 3" xfId="43276" xr:uid="{BB27B4C6-9A53-4D35-931B-D50BE4E6471F}"/>
    <cellStyle name="Separador de milhares 2 4 14 6 3 3" xfId="25585" xr:uid="{B92686B5-B9E2-4317-BF6A-C7122903766C}"/>
    <cellStyle name="Separador de milhares 2 4 14 6 3 4" xfId="37380" xr:uid="{BDEBA23C-C0B0-40B8-A028-086B7B595B12}"/>
    <cellStyle name="Separador de milhares 2 4 14 6 4" xfId="16747" xr:uid="{F5F6892A-5242-4F68-97D9-BD20E58BC129}"/>
    <cellStyle name="Separador de milhares 2 4 14 6 4 2" xfId="28538" xr:uid="{22D44E03-63C2-413C-85A2-AD64C5E7CC7B}"/>
    <cellStyle name="Separador de milhares 2 4 14 6 4 3" xfId="40336" xr:uid="{CCFB94CB-5892-4525-92D5-A9131966016F}"/>
    <cellStyle name="Separador de milhares 2 4 14 6 5" xfId="22648" xr:uid="{66CEEFBC-3F0F-4DC5-A9E6-1E9CF3130635}"/>
    <cellStyle name="Separador de milhares 2 4 14 6 6" xfId="34444" xr:uid="{A78238F1-D66E-4A6B-BDD3-E6A73ABB1FBC}"/>
    <cellStyle name="Separador de milhares 2 4 14 7" xfId="4252" xr:uid="{00000000-0005-0000-0000-0000521B0000}"/>
    <cellStyle name="Separador de milhares 2 4 14 7 2" xfId="12206" xr:uid="{00000000-0005-0000-0000-0000531B0000}"/>
    <cellStyle name="Separador de milhares 2 4 14 7 2 2" xfId="15147" xr:uid="{00000000-0005-0000-0000-0000541B0000}"/>
    <cellStyle name="Separador de milhares 2 4 14 7 2 2 2" xfId="21075" xr:uid="{D190FDD1-5EA2-414E-9551-99441D673CE8}"/>
    <cellStyle name="Separador de milhares 2 4 14 7 2 2 2 2" xfId="32867" xr:uid="{1C946173-652A-40D7-81E3-146661897790}"/>
    <cellStyle name="Separador de milhares 2 4 14 7 2 2 2 3" xfId="44665" xr:uid="{8CF55E45-33EF-40C0-8B7A-6B2DFF26EBE5}"/>
    <cellStyle name="Separador de milhares 2 4 14 7 2 2 3" xfId="26974" xr:uid="{AF615438-7FBC-4CA4-BC5E-ACA49BF29EFD}"/>
    <cellStyle name="Separador de milhares 2 4 14 7 2 2 4" xfId="38769" xr:uid="{C2356DB2-A3F9-49C2-836B-62B81C62F519}"/>
    <cellStyle name="Separador de milhares 2 4 14 7 2 3" xfId="18140" xr:uid="{11E7B8BC-DF15-480C-8B4B-E531709E2418}"/>
    <cellStyle name="Separador de milhares 2 4 14 7 2 3 2" xfId="29931" xr:uid="{4871ED96-0A8B-4B42-B5F6-648551B228CD}"/>
    <cellStyle name="Separador de milhares 2 4 14 7 2 3 3" xfId="41729" xr:uid="{F5458442-D83D-4E56-835F-F9B7B400F715}"/>
    <cellStyle name="Separador de milhares 2 4 14 7 2 4" xfId="24038" xr:uid="{ED1460D3-29E6-4995-AF63-C3E9E3A78BBA}"/>
    <cellStyle name="Separador de milhares 2 4 14 7 2 5" xfId="35833" xr:uid="{2CE3CFB5-B315-4635-8E22-4476E301EE1D}"/>
    <cellStyle name="Separador de milhares 2 4 14 7 3" xfId="13759" xr:uid="{00000000-0005-0000-0000-0000551B0000}"/>
    <cellStyle name="Separador de milhares 2 4 14 7 3 2" xfId="19688" xr:uid="{FF3EF3F5-8835-4D77-AFFF-F1406601A567}"/>
    <cellStyle name="Separador de milhares 2 4 14 7 3 2 2" xfId="31479" xr:uid="{7B98A518-66F6-473D-AFE1-0DE9A053914D}"/>
    <cellStyle name="Separador de milhares 2 4 14 7 3 2 3" xfId="43277" xr:uid="{6820530C-ED24-4DF5-A2AC-9C1FBE198C5F}"/>
    <cellStyle name="Separador de milhares 2 4 14 7 3 3" xfId="25586" xr:uid="{07E06A46-BBB9-41E7-A5FF-71A5283415D2}"/>
    <cellStyle name="Separador de milhares 2 4 14 7 3 4" xfId="37381" xr:uid="{AF8F6AEC-9455-49B9-BC21-D329CDFBAB84}"/>
    <cellStyle name="Separador de milhares 2 4 14 7 4" xfId="16748" xr:uid="{5512F7AE-BE36-4294-B2E5-454939E07875}"/>
    <cellStyle name="Separador de milhares 2 4 14 7 4 2" xfId="28539" xr:uid="{917EA9C7-C207-4879-944B-1143FA715721}"/>
    <cellStyle name="Separador de milhares 2 4 14 7 4 3" xfId="40337" xr:uid="{133050EA-8243-4CF0-A5EA-9FE080734E0D}"/>
    <cellStyle name="Separador de milhares 2 4 14 7 5" xfId="22649" xr:uid="{19E9DB50-21A0-463D-8F4C-A8E4F2C39CD7}"/>
    <cellStyle name="Separador de milhares 2 4 14 7 6" xfId="34445" xr:uid="{A182F220-605C-4A11-8DF8-0FC021B97DED}"/>
    <cellStyle name="Separador de milhares 2 4 14 8" xfId="12186" xr:uid="{00000000-0005-0000-0000-0000561B0000}"/>
    <cellStyle name="Separador de milhares 2 4 14 8 2" xfId="15127" xr:uid="{00000000-0005-0000-0000-0000571B0000}"/>
    <cellStyle name="Separador de milhares 2 4 14 8 2 2" xfId="21055" xr:uid="{2C9A4DBB-A139-408F-BBE3-28DD41B97ECC}"/>
    <cellStyle name="Separador de milhares 2 4 14 8 2 2 2" xfId="32847" xr:uid="{73FD134C-FCA8-4EFD-9C6C-5F9FE9366419}"/>
    <cellStyle name="Separador de milhares 2 4 14 8 2 2 3" xfId="44645" xr:uid="{09981494-B676-4828-9F5F-9D9EC7582F5B}"/>
    <cellStyle name="Separador de milhares 2 4 14 8 2 3" xfId="26954" xr:uid="{7A4CC378-03F7-4FC3-ABF9-203B931EB6A4}"/>
    <cellStyle name="Separador de milhares 2 4 14 8 2 4" xfId="38749" xr:uid="{E504A34B-119B-463E-A0A6-99383EE736E7}"/>
    <cellStyle name="Separador de milhares 2 4 14 8 3" xfId="18120" xr:uid="{3639F551-67EA-41B0-8B3B-113C75B72DE9}"/>
    <cellStyle name="Separador de milhares 2 4 14 8 3 2" xfId="29911" xr:uid="{8AE0403B-3CAA-4D1C-B3F5-F3C905F09567}"/>
    <cellStyle name="Separador de milhares 2 4 14 8 3 3" xfId="41709" xr:uid="{3E6C4AFD-877F-4664-9DF9-6FDB478109AC}"/>
    <cellStyle name="Separador de milhares 2 4 14 8 4" xfId="24018" xr:uid="{E0924D11-F859-47B9-B663-72C95DBC43DF}"/>
    <cellStyle name="Separador de milhares 2 4 14 8 5" xfId="35813" xr:uid="{605DA48E-5A1B-461B-91EB-5BF4B1846BB8}"/>
    <cellStyle name="Separador de milhares 2 4 14 9" xfId="13739" xr:uid="{00000000-0005-0000-0000-0000581B0000}"/>
    <cellStyle name="Separador de milhares 2 4 14 9 2" xfId="19668" xr:uid="{5BD22A9B-5D28-4CAE-BA56-39CAE7A5B563}"/>
    <cellStyle name="Separador de milhares 2 4 14 9 2 2" xfId="31459" xr:uid="{0236F402-9B59-4034-8112-67FD26F2141C}"/>
    <cellStyle name="Separador de milhares 2 4 14 9 2 3" xfId="43257" xr:uid="{1D28EE6F-2FEE-4FBE-8F7B-E368AFE9191F}"/>
    <cellStyle name="Separador de milhares 2 4 14 9 3" xfId="25566" xr:uid="{21D88D24-1591-486E-B23E-8147F4022CF7}"/>
    <cellStyle name="Separador de milhares 2 4 14 9 4" xfId="37361" xr:uid="{248722DD-C9D5-4A92-9049-A7FCC4541B93}"/>
    <cellStyle name="Separador de milhares 2 4 15" xfId="4253" xr:uid="{00000000-0005-0000-0000-0000591B0000}"/>
    <cellStyle name="Separador de milhares 2 4 15 10" xfId="34446" xr:uid="{CF349973-974E-4CDD-AA5A-75321DF7ED99}"/>
    <cellStyle name="Separador de milhares 2 4 15 2" xfId="4254" xr:uid="{00000000-0005-0000-0000-00005A1B0000}"/>
    <cellStyle name="Separador de milhares 2 4 15 2 2" xfId="4255" xr:uid="{00000000-0005-0000-0000-00005B1B0000}"/>
    <cellStyle name="Separador de milhares 2 4 15 2 2 2" xfId="12209" xr:uid="{00000000-0005-0000-0000-00005C1B0000}"/>
    <cellStyle name="Separador de milhares 2 4 15 2 2 2 2" xfId="15150" xr:uid="{00000000-0005-0000-0000-00005D1B0000}"/>
    <cellStyle name="Separador de milhares 2 4 15 2 2 2 2 2" xfId="21078" xr:uid="{4AADD108-1A4F-4ADF-8ECC-DFE5023E36C3}"/>
    <cellStyle name="Separador de milhares 2 4 15 2 2 2 2 2 2" xfId="32870" xr:uid="{0B7F4523-D188-4B42-9A37-7EBAE001BF7A}"/>
    <cellStyle name="Separador de milhares 2 4 15 2 2 2 2 2 3" xfId="44668" xr:uid="{C28F5E3E-F656-4769-9DEC-0A1FA1F5C298}"/>
    <cellStyle name="Separador de milhares 2 4 15 2 2 2 2 3" xfId="26977" xr:uid="{786B11BD-EFFB-4C73-9AB5-F9F8E09B881E}"/>
    <cellStyle name="Separador de milhares 2 4 15 2 2 2 2 4" xfId="38772" xr:uid="{38C7D152-18D8-480A-AB2C-224573EBED5D}"/>
    <cellStyle name="Separador de milhares 2 4 15 2 2 2 3" xfId="18143" xr:uid="{AC944D7A-72EC-430F-9FFC-637706DBA8D2}"/>
    <cellStyle name="Separador de milhares 2 4 15 2 2 2 3 2" xfId="29934" xr:uid="{1641F112-3E82-4F6F-AF89-3F80C606B019}"/>
    <cellStyle name="Separador de milhares 2 4 15 2 2 2 3 3" xfId="41732" xr:uid="{2EDB9777-87AA-493A-B8F1-0508370B30AD}"/>
    <cellStyle name="Separador de milhares 2 4 15 2 2 2 4" xfId="24041" xr:uid="{AB379FF4-A470-4A02-B617-8783DC82DAC8}"/>
    <cellStyle name="Separador de milhares 2 4 15 2 2 2 5" xfId="35836" xr:uid="{3AD02982-3B12-4487-B324-94DFA26F5159}"/>
    <cellStyle name="Separador de milhares 2 4 15 2 2 3" xfId="13762" xr:uid="{00000000-0005-0000-0000-00005E1B0000}"/>
    <cellStyle name="Separador de milhares 2 4 15 2 2 3 2" xfId="19691" xr:uid="{F8233233-EF10-47E6-8FB8-9BC245FDE45E}"/>
    <cellStyle name="Separador de milhares 2 4 15 2 2 3 2 2" xfId="31482" xr:uid="{7535D455-06FE-44E5-B580-7E696AB56C70}"/>
    <cellStyle name="Separador de milhares 2 4 15 2 2 3 2 3" xfId="43280" xr:uid="{76DDA0F7-DD5B-4242-B3AA-E930654CFBDD}"/>
    <cellStyle name="Separador de milhares 2 4 15 2 2 3 3" xfId="25589" xr:uid="{0B3EF41C-2E38-41C8-94CE-6C956EB7C2AA}"/>
    <cellStyle name="Separador de milhares 2 4 15 2 2 3 4" xfId="37384" xr:uid="{E553920D-E97D-46BA-8EDD-F483577F0D39}"/>
    <cellStyle name="Separador de milhares 2 4 15 2 2 4" xfId="16751" xr:uid="{1A5A74DF-C579-4EE9-883F-94C9E4D016EA}"/>
    <cellStyle name="Separador de milhares 2 4 15 2 2 4 2" xfId="28542" xr:uid="{794306C9-6E4F-4A93-835C-3FEED4C84B25}"/>
    <cellStyle name="Separador de milhares 2 4 15 2 2 4 3" xfId="40340" xr:uid="{E449F42D-13A0-45B4-B619-AD6068ED5B6E}"/>
    <cellStyle name="Separador de milhares 2 4 15 2 2 5" xfId="22652" xr:uid="{F68A90AF-8A4A-49FC-BE74-954606E5CE24}"/>
    <cellStyle name="Separador de milhares 2 4 15 2 2 6" xfId="34448" xr:uid="{D7258B16-2DFF-4AFF-A83D-0744C58395E2}"/>
    <cellStyle name="Separador de milhares 2 4 15 2 3" xfId="4256" xr:uid="{00000000-0005-0000-0000-00005F1B0000}"/>
    <cellStyle name="Separador de milhares 2 4 15 2 3 2" xfId="12210" xr:uid="{00000000-0005-0000-0000-0000601B0000}"/>
    <cellStyle name="Separador de milhares 2 4 15 2 3 2 2" xfId="15151" xr:uid="{00000000-0005-0000-0000-0000611B0000}"/>
    <cellStyle name="Separador de milhares 2 4 15 2 3 2 2 2" xfId="21079" xr:uid="{BDB67C7E-14C1-4EBF-865E-539896FF7C46}"/>
    <cellStyle name="Separador de milhares 2 4 15 2 3 2 2 2 2" xfId="32871" xr:uid="{0DBD868D-FB58-42C7-9DD4-264D5E42FDBA}"/>
    <cellStyle name="Separador de milhares 2 4 15 2 3 2 2 2 3" xfId="44669" xr:uid="{7CFA2393-D06F-46BA-A5A2-29F8D6190921}"/>
    <cellStyle name="Separador de milhares 2 4 15 2 3 2 2 3" xfId="26978" xr:uid="{1ADE4769-645A-47BE-9BDA-EA18D73F2B20}"/>
    <cellStyle name="Separador de milhares 2 4 15 2 3 2 2 4" xfId="38773" xr:uid="{0FE1C749-244F-4C58-85E2-245B4177B8A9}"/>
    <cellStyle name="Separador de milhares 2 4 15 2 3 2 3" xfId="18144" xr:uid="{7E8FD90F-54F6-4D67-BE37-A028F383D921}"/>
    <cellStyle name="Separador de milhares 2 4 15 2 3 2 3 2" xfId="29935" xr:uid="{071D5E38-08D9-4405-B12F-E1AAB712C927}"/>
    <cellStyle name="Separador de milhares 2 4 15 2 3 2 3 3" xfId="41733" xr:uid="{52B87C6A-C4ED-435E-87A5-390244804683}"/>
    <cellStyle name="Separador de milhares 2 4 15 2 3 2 4" xfId="24042" xr:uid="{C105BF3C-0A42-4AB5-9E0D-FBD2DE898130}"/>
    <cellStyle name="Separador de milhares 2 4 15 2 3 2 5" xfId="35837" xr:uid="{0A490C5E-1D5E-477A-9A79-2B6E77C32873}"/>
    <cellStyle name="Separador de milhares 2 4 15 2 3 3" xfId="13763" xr:uid="{00000000-0005-0000-0000-0000621B0000}"/>
    <cellStyle name="Separador de milhares 2 4 15 2 3 3 2" xfId="19692" xr:uid="{88525487-5C34-4B98-BF88-BA9C00E2A9B0}"/>
    <cellStyle name="Separador de milhares 2 4 15 2 3 3 2 2" xfId="31483" xr:uid="{49BC8E43-A385-4E67-9AFF-69388E2CC03C}"/>
    <cellStyle name="Separador de milhares 2 4 15 2 3 3 2 3" xfId="43281" xr:uid="{490460E9-A85D-4F64-8F5D-0E352DB62AE9}"/>
    <cellStyle name="Separador de milhares 2 4 15 2 3 3 3" xfId="25590" xr:uid="{EF4156F2-5044-443A-AB65-A1D30389D70F}"/>
    <cellStyle name="Separador de milhares 2 4 15 2 3 3 4" xfId="37385" xr:uid="{90F0B1CC-B700-47DE-BCDE-D562091668FC}"/>
    <cellStyle name="Separador de milhares 2 4 15 2 3 4" xfId="16752" xr:uid="{A47EFEF7-BC8C-4EE4-9375-52E2F4993017}"/>
    <cellStyle name="Separador de milhares 2 4 15 2 3 4 2" xfId="28543" xr:uid="{03C50E93-13EA-43D1-9AA9-BE4117502452}"/>
    <cellStyle name="Separador de milhares 2 4 15 2 3 4 3" xfId="40341" xr:uid="{C02B728F-B285-430D-82F8-B5BBDF7CEF1C}"/>
    <cellStyle name="Separador de milhares 2 4 15 2 3 5" xfId="22653" xr:uid="{390887C6-91E0-4D5D-A861-05D74DA8472E}"/>
    <cellStyle name="Separador de milhares 2 4 15 2 3 6" xfId="34449" xr:uid="{67CD3A69-F199-4A84-90CB-A47BE464FD05}"/>
    <cellStyle name="Separador de milhares 2 4 15 2 4" xfId="12208" xr:uid="{00000000-0005-0000-0000-0000631B0000}"/>
    <cellStyle name="Separador de milhares 2 4 15 2 4 2" xfId="15149" xr:uid="{00000000-0005-0000-0000-0000641B0000}"/>
    <cellStyle name="Separador de milhares 2 4 15 2 4 2 2" xfId="21077" xr:uid="{6740A233-D903-49A0-BCFE-8F1EFA19924B}"/>
    <cellStyle name="Separador de milhares 2 4 15 2 4 2 2 2" xfId="32869" xr:uid="{3E6C573A-75A7-44D4-9ED6-497C8E804599}"/>
    <cellStyle name="Separador de milhares 2 4 15 2 4 2 2 3" xfId="44667" xr:uid="{E353C290-0FCC-4D67-891F-219A0F04BC08}"/>
    <cellStyle name="Separador de milhares 2 4 15 2 4 2 3" xfId="26976" xr:uid="{2E2B38A7-4000-49F7-A8CF-7435762F54ED}"/>
    <cellStyle name="Separador de milhares 2 4 15 2 4 2 4" xfId="38771" xr:uid="{24C23F64-EDAF-47C9-A451-4C1FF37E8DEF}"/>
    <cellStyle name="Separador de milhares 2 4 15 2 4 3" xfId="18142" xr:uid="{657063E6-DD84-4633-8EDD-8A2D9DAA2217}"/>
    <cellStyle name="Separador de milhares 2 4 15 2 4 3 2" xfId="29933" xr:uid="{9D1A4FCB-175B-49B8-822C-B1AA1352474A}"/>
    <cellStyle name="Separador de milhares 2 4 15 2 4 3 3" xfId="41731" xr:uid="{4673C5C9-BD1A-4965-8B2F-AE6CF53D30C6}"/>
    <cellStyle name="Separador de milhares 2 4 15 2 4 4" xfId="24040" xr:uid="{092B912D-7788-43D5-8650-FE1DB73B2C36}"/>
    <cellStyle name="Separador de milhares 2 4 15 2 4 5" xfId="35835" xr:uid="{928B4983-6061-4F5D-8D93-94001F05CE1F}"/>
    <cellStyle name="Separador de milhares 2 4 15 2 5" xfId="13761" xr:uid="{00000000-0005-0000-0000-0000651B0000}"/>
    <cellStyle name="Separador de milhares 2 4 15 2 5 2" xfId="19690" xr:uid="{8EC916CD-1E94-4E23-9087-D8D2141AE50D}"/>
    <cellStyle name="Separador de milhares 2 4 15 2 5 2 2" xfId="31481" xr:uid="{9506FE55-193E-44DD-A8D5-FEBC2A91B850}"/>
    <cellStyle name="Separador de milhares 2 4 15 2 5 2 3" xfId="43279" xr:uid="{7C64E636-5B8C-444C-8C35-5FDCD6F6E13D}"/>
    <cellStyle name="Separador de milhares 2 4 15 2 5 3" xfId="25588" xr:uid="{C65650AA-B365-4905-89FF-8150A2DC2A1F}"/>
    <cellStyle name="Separador de milhares 2 4 15 2 5 4" xfId="37383" xr:uid="{259ED14B-366E-421D-AB6A-A0BA1CBECC3B}"/>
    <cellStyle name="Separador de milhares 2 4 15 2 6" xfId="16750" xr:uid="{119326DF-99D7-4769-9CCB-6C715FCF4490}"/>
    <cellStyle name="Separador de milhares 2 4 15 2 6 2" xfId="28541" xr:uid="{C1015459-2198-4DA7-8C1E-C350B4D1D0E2}"/>
    <cellStyle name="Separador de milhares 2 4 15 2 6 3" xfId="40339" xr:uid="{4AAABDB2-B8F0-4FF7-AD92-83139EFC4F38}"/>
    <cellStyle name="Separador de milhares 2 4 15 2 7" xfId="22651" xr:uid="{D53825CB-D85E-4EF5-946F-4B868161E54A}"/>
    <cellStyle name="Separador de milhares 2 4 15 2 8" xfId="34447" xr:uid="{D5A81802-AFE2-40C7-807C-62E61A2F0477}"/>
    <cellStyle name="Separador de milhares 2 4 15 3" xfId="4257" xr:uid="{00000000-0005-0000-0000-0000661B0000}"/>
    <cellStyle name="Separador de milhares 2 4 15 3 2" xfId="12211" xr:uid="{00000000-0005-0000-0000-0000671B0000}"/>
    <cellStyle name="Separador de milhares 2 4 15 3 2 2" xfId="15152" xr:uid="{00000000-0005-0000-0000-0000681B0000}"/>
    <cellStyle name="Separador de milhares 2 4 15 3 2 2 2" xfId="21080" xr:uid="{3E4FBCE0-B295-4F15-9AA5-06D4AE080756}"/>
    <cellStyle name="Separador de milhares 2 4 15 3 2 2 2 2" xfId="32872" xr:uid="{8BD3CCC6-D401-464B-A6EA-BF2C6149ADD9}"/>
    <cellStyle name="Separador de milhares 2 4 15 3 2 2 2 3" xfId="44670" xr:uid="{D33D619F-1DEC-464D-9DFD-BE070A33BA9D}"/>
    <cellStyle name="Separador de milhares 2 4 15 3 2 2 3" xfId="26979" xr:uid="{7110D43C-9434-4D2E-994D-6489DC193890}"/>
    <cellStyle name="Separador de milhares 2 4 15 3 2 2 4" xfId="38774" xr:uid="{3B4745A2-B90B-499F-BD32-21490E639532}"/>
    <cellStyle name="Separador de milhares 2 4 15 3 2 3" xfId="18145" xr:uid="{B7B0ED9A-0244-4954-BF19-6B485D60A461}"/>
    <cellStyle name="Separador de milhares 2 4 15 3 2 3 2" xfId="29936" xr:uid="{8FCACB04-36D9-4A32-A91A-1B1E6B960229}"/>
    <cellStyle name="Separador de milhares 2 4 15 3 2 3 3" xfId="41734" xr:uid="{4E9B7623-6AEC-4DFB-A909-4CE254643FBE}"/>
    <cellStyle name="Separador de milhares 2 4 15 3 2 4" xfId="24043" xr:uid="{A9B704DE-4E7F-44E9-85A1-D02FD0899EEE}"/>
    <cellStyle name="Separador de milhares 2 4 15 3 2 5" xfId="35838" xr:uid="{7B658619-FB3F-4D88-A909-C8DB6FBEFF7E}"/>
    <cellStyle name="Separador de milhares 2 4 15 3 3" xfId="13764" xr:uid="{00000000-0005-0000-0000-0000691B0000}"/>
    <cellStyle name="Separador de milhares 2 4 15 3 3 2" xfId="19693" xr:uid="{1E429413-476E-41F5-93C8-12F5B8C78077}"/>
    <cellStyle name="Separador de milhares 2 4 15 3 3 2 2" xfId="31484" xr:uid="{9944ECB3-6E02-4448-9BEF-62259ECBA4C1}"/>
    <cellStyle name="Separador de milhares 2 4 15 3 3 2 3" xfId="43282" xr:uid="{D42A9B03-2205-4AC5-ACF0-85D6EB50D5FA}"/>
    <cellStyle name="Separador de milhares 2 4 15 3 3 3" xfId="25591" xr:uid="{ED571056-CBEE-4080-AAED-48240FC355AE}"/>
    <cellStyle name="Separador de milhares 2 4 15 3 3 4" xfId="37386" xr:uid="{84D000C4-A524-4392-AA6A-1E86E241A6D4}"/>
    <cellStyle name="Separador de milhares 2 4 15 3 4" xfId="16753" xr:uid="{5F5B09FB-3BA7-422C-9EFC-EB12EC17CB46}"/>
    <cellStyle name="Separador de milhares 2 4 15 3 4 2" xfId="28544" xr:uid="{A76E5065-255D-4A20-8A76-869502490E48}"/>
    <cellStyle name="Separador de milhares 2 4 15 3 4 3" xfId="40342" xr:uid="{28D9C36E-D49E-4422-8177-E9876B9E6ED3}"/>
    <cellStyle name="Separador de milhares 2 4 15 3 5" xfId="22654" xr:uid="{00C8F6BD-075F-4A92-8586-3AAA16064BCB}"/>
    <cellStyle name="Separador de milhares 2 4 15 3 6" xfId="34450" xr:uid="{F449AD2F-4B45-4538-84A3-33FCEDCDB3A3}"/>
    <cellStyle name="Separador de milhares 2 4 15 4" xfId="4258" xr:uid="{00000000-0005-0000-0000-00006A1B0000}"/>
    <cellStyle name="Separador de milhares 2 4 15 4 2" xfId="12212" xr:uid="{00000000-0005-0000-0000-00006B1B0000}"/>
    <cellStyle name="Separador de milhares 2 4 15 4 2 2" xfId="15153" xr:uid="{00000000-0005-0000-0000-00006C1B0000}"/>
    <cellStyle name="Separador de milhares 2 4 15 4 2 2 2" xfId="21081" xr:uid="{13486868-C3E6-4CC9-8851-5FF7ECFE5DD9}"/>
    <cellStyle name="Separador de milhares 2 4 15 4 2 2 2 2" xfId="32873" xr:uid="{3F188898-8B3C-4E95-97E7-4E27E77F9F5B}"/>
    <cellStyle name="Separador de milhares 2 4 15 4 2 2 2 3" xfId="44671" xr:uid="{E5B0C2DB-07F1-43C2-B11F-C5CF33269458}"/>
    <cellStyle name="Separador de milhares 2 4 15 4 2 2 3" xfId="26980" xr:uid="{96F0840C-9BD2-4C30-91C3-F27D83F3A6B3}"/>
    <cellStyle name="Separador de milhares 2 4 15 4 2 2 4" xfId="38775" xr:uid="{7B399A65-59F7-469F-B528-8DCB9E657E06}"/>
    <cellStyle name="Separador de milhares 2 4 15 4 2 3" xfId="18146" xr:uid="{DC71566B-42EC-436E-A1A2-6250218D93B3}"/>
    <cellStyle name="Separador de milhares 2 4 15 4 2 3 2" xfId="29937" xr:uid="{72D994C8-5319-4F06-A89F-563EA1337AC5}"/>
    <cellStyle name="Separador de milhares 2 4 15 4 2 3 3" xfId="41735" xr:uid="{7D4CB760-A72D-46C0-893C-F25BC60DAD9A}"/>
    <cellStyle name="Separador de milhares 2 4 15 4 2 4" xfId="24044" xr:uid="{D75326AB-B9D9-4993-A874-09CEDCBBFB8A}"/>
    <cellStyle name="Separador de milhares 2 4 15 4 2 5" xfId="35839" xr:uid="{C3F458D1-9A09-47A0-8D80-7F622D4B8780}"/>
    <cellStyle name="Separador de milhares 2 4 15 4 3" xfId="13765" xr:uid="{00000000-0005-0000-0000-00006D1B0000}"/>
    <cellStyle name="Separador de milhares 2 4 15 4 3 2" xfId="19694" xr:uid="{E5094BB3-E1E0-4342-8F67-6CF40639E2D2}"/>
    <cellStyle name="Separador de milhares 2 4 15 4 3 2 2" xfId="31485" xr:uid="{14CD442C-2052-4A34-B8A9-D9199D0FC6FF}"/>
    <cellStyle name="Separador de milhares 2 4 15 4 3 2 3" xfId="43283" xr:uid="{0B31B705-A949-49BE-B86C-1E0147B3F80D}"/>
    <cellStyle name="Separador de milhares 2 4 15 4 3 3" xfId="25592" xr:uid="{B8286809-1DD4-4130-828D-B69A9E0798E8}"/>
    <cellStyle name="Separador de milhares 2 4 15 4 3 4" xfId="37387" xr:uid="{FB2E6D99-27FD-4672-BF80-073E3C11E3AC}"/>
    <cellStyle name="Separador de milhares 2 4 15 4 4" xfId="16754" xr:uid="{8942AEA7-9C8B-41D5-956A-0ABCC3385CC1}"/>
    <cellStyle name="Separador de milhares 2 4 15 4 4 2" xfId="28545" xr:uid="{2996B7A0-F182-4B58-9489-B5163C305EE6}"/>
    <cellStyle name="Separador de milhares 2 4 15 4 4 3" xfId="40343" xr:uid="{A374767C-EEBA-4C29-A20D-789267BE37EF}"/>
    <cellStyle name="Separador de milhares 2 4 15 4 5" xfId="22655" xr:uid="{242ACF5E-AD60-49FC-B85C-AD594D892120}"/>
    <cellStyle name="Separador de milhares 2 4 15 4 6" xfId="34451" xr:uid="{FFAA0A73-076C-40D5-B9AD-CE22D51B710E}"/>
    <cellStyle name="Separador de milhares 2 4 15 5" xfId="4259" xr:uid="{00000000-0005-0000-0000-00006E1B0000}"/>
    <cellStyle name="Separador de milhares 2 4 15 5 2" xfId="12213" xr:uid="{00000000-0005-0000-0000-00006F1B0000}"/>
    <cellStyle name="Separador de milhares 2 4 15 5 2 2" xfId="15154" xr:uid="{00000000-0005-0000-0000-0000701B0000}"/>
    <cellStyle name="Separador de milhares 2 4 15 5 2 2 2" xfId="21082" xr:uid="{3C7D2083-0522-4046-878D-0BAF9B145212}"/>
    <cellStyle name="Separador de milhares 2 4 15 5 2 2 2 2" xfId="32874" xr:uid="{F73131FB-B3B0-4D70-A165-2B11663F92FB}"/>
    <cellStyle name="Separador de milhares 2 4 15 5 2 2 2 3" xfId="44672" xr:uid="{B7D747F1-2313-4DC5-99A9-8D6589A8A586}"/>
    <cellStyle name="Separador de milhares 2 4 15 5 2 2 3" xfId="26981" xr:uid="{EAA365FD-F11A-44D5-A4B7-8731B342680F}"/>
    <cellStyle name="Separador de milhares 2 4 15 5 2 2 4" xfId="38776" xr:uid="{68C34540-0643-4679-AB44-C793276F5FF2}"/>
    <cellStyle name="Separador de milhares 2 4 15 5 2 3" xfId="18147" xr:uid="{2BE843A3-9E0B-4567-A3E9-3DF856708114}"/>
    <cellStyle name="Separador de milhares 2 4 15 5 2 3 2" xfId="29938" xr:uid="{0DAD1E12-9B56-4871-AB68-6CDB28EDD43E}"/>
    <cellStyle name="Separador de milhares 2 4 15 5 2 3 3" xfId="41736" xr:uid="{E924A9F8-5CE5-4B05-8CE5-C1471C8C5A1F}"/>
    <cellStyle name="Separador de milhares 2 4 15 5 2 4" xfId="24045" xr:uid="{5360CDF2-2554-4C04-87E9-52A7C58E70CD}"/>
    <cellStyle name="Separador de milhares 2 4 15 5 2 5" xfId="35840" xr:uid="{50B11511-73D9-4ED3-8C2C-830DA622286D}"/>
    <cellStyle name="Separador de milhares 2 4 15 5 3" xfId="13766" xr:uid="{00000000-0005-0000-0000-0000711B0000}"/>
    <cellStyle name="Separador de milhares 2 4 15 5 3 2" xfId="19695" xr:uid="{45BDF386-58A9-48E0-83B7-EE95D66A604B}"/>
    <cellStyle name="Separador de milhares 2 4 15 5 3 2 2" xfId="31486" xr:uid="{9FE11DB7-A87F-458E-AA1E-F0C2DD9FDEAF}"/>
    <cellStyle name="Separador de milhares 2 4 15 5 3 2 3" xfId="43284" xr:uid="{15381648-CED8-4376-9A7E-05BE6FC9F5D9}"/>
    <cellStyle name="Separador de milhares 2 4 15 5 3 3" xfId="25593" xr:uid="{AF073371-1644-4D43-BB9B-90C28C71AADF}"/>
    <cellStyle name="Separador de milhares 2 4 15 5 3 4" xfId="37388" xr:uid="{ACCA1914-98E5-4983-BD27-90EF1D173956}"/>
    <cellStyle name="Separador de milhares 2 4 15 5 4" xfId="16755" xr:uid="{1BE9FD1B-8D44-48CB-9A3F-C37DC3F99BD6}"/>
    <cellStyle name="Separador de milhares 2 4 15 5 4 2" xfId="28546" xr:uid="{6A01A242-8DBC-428C-A595-E84D7C820ECC}"/>
    <cellStyle name="Separador de milhares 2 4 15 5 4 3" xfId="40344" xr:uid="{1AB22A7E-CD97-4BE0-B8CA-1F5D36C18A79}"/>
    <cellStyle name="Separador de milhares 2 4 15 5 5" xfId="22656" xr:uid="{C9FD57F1-4C16-4328-B9AC-7F13829FC33E}"/>
    <cellStyle name="Separador de milhares 2 4 15 5 6" xfId="34452" xr:uid="{77F4FD70-8946-45AA-A2F4-43EC88686DB2}"/>
    <cellStyle name="Separador de milhares 2 4 15 6" xfId="12207" xr:uid="{00000000-0005-0000-0000-0000721B0000}"/>
    <cellStyle name="Separador de milhares 2 4 15 6 2" xfId="15148" xr:uid="{00000000-0005-0000-0000-0000731B0000}"/>
    <cellStyle name="Separador de milhares 2 4 15 6 2 2" xfId="21076" xr:uid="{D074DF6A-FEF9-425E-A5D9-1CEB3B1EEE45}"/>
    <cellStyle name="Separador de milhares 2 4 15 6 2 2 2" xfId="32868" xr:uid="{3487AACF-62D6-4B79-A15A-114253AF9FD0}"/>
    <cellStyle name="Separador de milhares 2 4 15 6 2 2 3" xfId="44666" xr:uid="{F17E08AD-9228-4408-B599-7538A8040633}"/>
    <cellStyle name="Separador de milhares 2 4 15 6 2 3" xfId="26975" xr:uid="{9FEBCB50-D11E-41B9-A120-D1D705CA442D}"/>
    <cellStyle name="Separador de milhares 2 4 15 6 2 4" xfId="38770" xr:uid="{18499A44-5026-40FC-9017-9BE82DBD4D5E}"/>
    <cellStyle name="Separador de milhares 2 4 15 6 3" xfId="18141" xr:uid="{A48A7068-B654-461F-9B2A-655B73404046}"/>
    <cellStyle name="Separador de milhares 2 4 15 6 3 2" xfId="29932" xr:uid="{D0B6925A-9729-4FE5-8A70-8C78FA9F5D97}"/>
    <cellStyle name="Separador de milhares 2 4 15 6 3 3" xfId="41730" xr:uid="{CED6A466-090D-497E-8DAC-3A663F9217F3}"/>
    <cellStyle name="Separador de milhares 2 4 15 6 4" xfId="24039" xr:uid="{783CFA59-1274-4AB8-B860-65DE2D3B0A57}"/>
    <cellStyle name="Separador de milhares 2 4 15 6 5" xfId="35834" xr:uid="{4180FC45-CAD0-4094-AD33-143896855454}"/>
    <cellStyle name="Separador de milhares 2 4 15 7" xfId="13760" xr:uid="{00000000-0005-0000-0000-0000741B0000}"/>
    <cellStyle name="Separador de milhares 2 4 15 7 2" xfId="19689" xr:uid="{F1521D29-4ED6-463B-B695-0D65F860473D}"/>
    <cellStyle name="Separador de milhares 2 4 15 7 2 2" xfId="31480" xr:uid="{9004765F-78C1-4A6C-9F11-0B85BF941E30}"/>
    <cellStyle name="Separador de milhares 2 4 15 7 2 3" xfId="43278" xr:uid="{02B4C3DB-EB26-4AE5-9A97-59059E0D9C9B}"/>
    <cellStyle name="Separador de milhares 2 4 15 7 3" xfId="25587" xr:uid="{EFC76D6F-43F5-4210-8E4C-223948069733}"/>
    <cellStyle name="Separador de milhares 2 4 15 7 4" xfId="37382" xr:uid="{BBE0506B-3B35-4620-BECB-C05A310107FF}"/>
    <cellStyle name="Separador de milhares 2 4 15 8" xfId="16749" xr:uid="{904ECF95-E02A-4F11-A40A-C68C88DD06FD}"/>
    <cellStyle name="Separador de milhares 2 4 15 8 2" xfId="28540" xr:uid="{5290C058-735B-4372-BEB1-F5B84C37ED09}"/>
    <cellStyle name="Separador de milhares 2 4 15 8 3" xfId="40338" xr:uid="{77D11CD3-D192-4634-8A35-C26A17E96349}"/>
    <cellStyle name="Separador de milhares 2 4 15 9" xfId="22650" xr:uid="{8E57B0F3-2A9E-425B-A11B-A83A8D0930AB}"/>
    <cellStyle name="Separador de milhares 2 4 16" xfId="4260" xr:uid="{00000000-0005-0000-0000-0000751B0000}"/>
    <cellStyle name="Separador de milhares 2 4 16 10" xfId="34453" xr:uid="{45562A1A-41CA-4DAA-B1A9-E3B646BEB98C}"/>
    <cellStyle name="Separador de milhares 2 4 16 2" xfId="4261" xr:uid="{00000000-0005-0000-0000-0000761B0000}"/>
    <cellStyle name="Separador de milhares 2 4 16 2 2" xfId="4262" xr:uid="{00000000-0005-0000-0000-0000771B0000}"/>
    <cellStyle name="Separador de milhares 2 4 16 2 2 2" xfId="12216" xr:uid="{00000000-0005-0000-0000-0000781B0000}"/>
    <cellStyle name="Separador de milhares 2 4 16 2 2 2 2" xfId="15157" xr:uid="{00000000-0005-0000-0000-0000791B0000}"/>
    <cellStyle name="Separador de milhares 2 4 16 2 2 2 2 2" xfId="21085" xr:uid="{57D15D25-FA07-4B04-95B6-3AE96E239105}"/>
    <cellStyle name="Separador de milhares 2 4 16 2 2 2 2 2 2" xfId="32877" xr:uid="{45E5D247-9B5E-4682-98EF-B4F40DE8BA47}"/>
    <cellStyle name="Separador de milhares 2 4 16 2 2 2 2 2 3" xfId="44675" xr:uid="{236D118F-46C5-4C8B-8C01-8798DDF9DCD7}"/>
    <cellStyle name="Separador de milhares 2 4 16 2 2 2 2 3" xfId="26984" xr:uid="{6D3DCA2B-F476-497F-A799-96BECC9D4596}"/>
    <cellStyle name="Separador de milhares 2 4 16 2 2 2 2 4" xfId="38779" xr:uid="{0C62935C-445B-453A-BA1C-3140CAA290AE}"/>
    <cellStyle name="Separador de milhares 2 4 16 2 2 2 3" xfId="18150" xr:uid="{361AD0CA-7336-4C7C-8517-7FDE151094C4}"/>
    <cellStyle name="Separador de milhares 2 4 16 2 2 2 3 2" xfId="29941" xr:uid="{9115176B-C7C9-4A99-9513-450EFFAB2EA2}"/>
    <cellStyle name="Separador de milhares 2 4 16 2 2 2 3 3" xfId="41739" xr:uid="{7041A9A3-1FEE-40BB-BA79-CFB877ECB697}"/>
    <cellStyle name="Separador de milhares 2 4 16 2 2 2 4" xfId="24048" xr:uid="{8A989DB8-0645-431F-9DAF-0EB5270B5B9D}"/>
    <cellStyle name="Separador de milhares 2 4 16 2 2 2 5" xfId="35843" xr:uid="{74521DBF-B3B5-4F5B-8ECC-BBA07C3F2E5F}"/>
    <cellStyle name="Separador de milhares 2 4 16 2 2 3" xfId="13769" xr:uid="{00000000-0005-0000-0000-00007A1B0000}"/>
    <cellStyle name="Separador de milhares 2 4 16 2 2 3 2" xfId="19698" xr:uid="{9EF13C68-7A24-43D4-B140-870EC771006A}"/>
    <cellStyle name="Separador de milhares 2 4 16 2 2 3 2 2" xfId="31489" xr:uid="{7D5B3937-660E-49D2-8F03-C503FF27300B}"/>
    <cellStyle name="Separador de milhares 2 4 16 2 2 3 2 3" xfId="43287" xr:uid="{12F57DD1-D3BD-4AAC-9E31-C73329F36D97}"/>
    <cellStyle name="Separador de milhares 2 4 16 2 2 3 3" xfId="25596" xr:uid="{ACB13536-6EB4-4C4C-AF64-CF82765F5BFA}"/>
    <cellStyle name="Separador de milhares 2 4 16 2 2 3 4" xfId="37391" xr:uid="{67928CFA-E0E9-40F9-83B5-9A5FB9F52954}"/>
    <cellStyle name="Separador de milhares 2 4 16 2 2 4" xfId="16758" xr:uid="{A28955CE-574B-414C-8C6C-07E146E14503}"/>
    <cellStyle name="Separador de milhares 2 4 16 2 2 4 2" xfId="28549" xr:uid="{3420908F-549D-4800-B087-EB116528F7A4}"/>
    <cellStyle name="Separador de milhares 2 4 16 2 2 4 3" xfId="40347" xr:uid="{899B6F2A-C857-46BF-8FAF-24FACC2831C1}"/>
    <cellStyle name="Separador de milhares 2 4 16 2 2 5" xfId="22659" xr:uid="{5D17C767-DFBE-418F-99BE-5B9AC6EDB0A8}"/>
    <cellStyle name="Separador de milhares 2 4 16 2 2 6" xfId="34455" xr:uid="{E71126D8-9B4B-4E56-AFB1-0B361BEDF662}"/>
    <cellStyle name="Separador de milhares 2 4 16 2 3" xfId="4263" xr:uid="{00000000-0005-0000-0000-00007B1B0000}"/>
    <cellStyle name="Separador de milhares 2 4 16 2 3 2" xfId="12217" xr:uid="{00000000-0005-0000-0000-00007C1B0000}"/>
    <cellStyle name="Separador de milhares 2 4 16 2 3 2 2" xfId="15158" xr:uid="{00000000-0005-0000-0000-00007D1B0000}"/>
    <cellStyle name="Separador de milhares 2 4 16 2 3 2 2 2" xfId="21086" xr:uid="{93CF8EF4-D0A4-4012-89B6-A3C6525E6197}"/>
    <cellStyle name="Separador de milhares 2 4 16 2 3 2 2 2 2" xfId="32878" xr:uid="{25ED50FE-4B67-44AB-9E8E-6FB1DF87D91D}"/>
    <cellStyle name="Separador de milhares 2 4 16 2 3 2 2 2 3" xfId="44676" xr:uid="{99EEAAD6-9220-4D99-A78E-C62F9003A51F}"/>
    <cellStyle name="Separador de milhares 2 4 16 2 3 2 2 3" xfId="26985" xr:uid="{69972727-88C2-448B-B81F-714153D9E6CD}"/>
    <cellStyle name="Separador de milhares 2 4 16 2 3 2 2 4" xfId="38780" xr:uid="{E9F0C118-E00E-40EE-AC50-60DCF8C1429B}"/>
    <cellStyle name="Separador de milhares 2 4 16 2 3 2 3" xfId="18151" xr:uid="{0C1F27DC-2088-4836-B44A-9408F9744F2C}"/>
    <cellStyle name="Separador de milhares 2 4 16 2 3 2 3 2" xfId="29942" xr:uid="{EC0F95D3-4DA0-4677-BD14-3F166E1A7183}"/>
    <cellStyle name="Separador de milhares 2 4 16 2 3 2 3 3" xfId="41740" xr:uid="{734ABFB2-8A79-4E50-9781-EAA7AB80345A}"/>
    <cellStyle name="Separador de milhares 2 4 16 2 3 2 4" xfId="24049" xr:uid="{40F83D08-75CC-42A4-826B-64D9A81AC1B4}"/>
    <cellStyle name="Separador de milhares 2 4 16 2 3 2 5" xfId="35844" xr:uid="{624532E9-2D70-4A52-8F18-E02793DE925E}"/>
    <cellStyle name="Separador de milhares 2 4 16 2 3 3" xfId="13770" xr:uid="{00000000-0005-0000-0000-00007E1B0000}"/>
    <cellStyle name="Separador de milhares 2 4 16 2 3 3 2" xfId="19699" xr:uid="{5CE4870A-50AA-4DEC-BBEA-B99BC9077EF7}"/>
    <cellStyle name="Separador de milhares 2 4 16 2 3 3 2 2" xfId="31490" xr:uid="{16DBE4A2-4209-47C9-8FBF-5A96524C1165}"/>
    <cellStyle name="Separador de milhares 2 4 16 2 3 3 2 3" xfId="43288" xr:uid="{36F91B7E-C6C1-44DA-9D8B-0233BC0F3D69}"/>
    <cellStyle name="Separador de milhares 2 4 16 2 3 3 3" xfId="25597" xr:uid="{57159078-BA34-4BB3-884E-31A414DEFCC9}"/>
    <cellStyle name="Separador de milhares 2 4 16 2 3 3 4" xfId="37392" xr:uid="{A68FCD56-079C-4850-8BDB-FF2613D6C026}"/>
    <cellStyle name="Separador de milhares 2 4 16 2 3 4" xfId="16759" xr:uid="{63983687-0593-437D-AAF8-C41C94F5C06C}"/>
    <cellStyle name="Separador de milhares 2 4 16 2 3 4 2" xfId="28550" xr:uid="{2F58BB7C-0479-4D26-8A53-7F800F09AF99}"/>
    <cellStyle name="Separador de milhares 2 4 16 2 3 4 3" xfId="40348" xr:uid="{6992FBDE-8600-41EC-9A37-BC2DF81F6D31}"/>
    <cellStyle name="Separador de milhares 2 4 16 2 3 5" xfId="22660" xr:uid="{B9D7AF4A-4AA7-4257-B3AB-0A0DB886FB59}"/>
    <cellStyle name="Separador de milhares 2 4 16 2 3 6" xfId="34456" xr:uid="{CCDFD2A1-8BDD-4151-AB6E-A33981D5236F}"/>
    <cellStyle name="Separador de milhares 2 4 16 2 4" xfId="12215" xr:uid="{00000000-0005-0000-0000-00007F1B0000}"/>
    <cellStyle name="Separador de milhares 2 4 16 2 4 2" xfId="15156" xr:uid="{00000000-0005-0000-0000-0000801B0000}"/>
    <cellStyle name="Separador de milhares 2 4 16 2 4 2 2" xfId="21084" xr:uid="{07589BAB-1E4E-4D47-921D-FDDE4EAE751B}"/>
    <cellStyle name="Separador de milhares 2 4 16 2 4 2 2 2" xfId="32876" xr:uid="{96EE7842-08E3-486C-8540-F77F527351F2}"/>
    <cellStyle name="Separador de milhares 2 4 16 2 4 2 2 3" xfId="44674" xr:uid="{DEFA8EBB-A5D4-4C76-BD5B-BCF750162B56}"/>
    <cellStyle name="Separador de milhares 2 4 16 2 4 2 3" xfId="26983" xr:uid="{E339B5E6-D01E-480F-BAC3-B613B4971868}"/>
    <cellStyle name="Separador de milhares 2 4 16 2 4 2 4" xfId="38778" xr:uid="{967CF778-2E38-40C8-962F-FF87DE509301}"/>
    <cellStyle name="Separador de milhares 2 4 16 2 4 3" xfId="18149" xr:uid="{0DB9B01B-E15D-4581-BC8B-E5B3ADC101A9}"/>
    <cellStyle name="Separador de milhares 2 4 16 2 4 3 2" xfId="29940" xr:uid="{8090C586-1F0B-417A-9713-F3FF0FB3D3E3}"/>
    <cellStyle name="Separador de milhares 2 4 16 2 4 3 3" xfId="41738" xr:uid="{C8D4E492-B38E-40FE-8CE6-58F6F3C9FDA4}"/>
    <cellStyle name="Separador de milhares 2 4 16 2 4 4" xfId="24047" xr:uid="{F0342BF8-E77B-44BE-A101-A2057D923E96}"/>
    <cellStyle name="Separador de milhares 2 4 16 2 4 5" xfId="35842" xr:uid="{63E8579F-C7EE-432D-81A2-4B4AAA831A56}"/>
    <cellStyle name="Separador de milhares 2 4 16 2 5" xfId="13768" xr:uid="{00000000-0005-0000-0000-0000811B0000}"/>
    <cellStyle name="Separador de milhares 2 4 16 2 5 2" xfId="19697" xr:uid="{D139AA54-61F5-4999-92F7-F4817FB80DE2}"/>
    <cellStyle name="Separador de milhares 2 4 16 2 5 2 2" xfId="31488" xr:uid="{CF01B4F5-E284-4BAD-AB04-E730220BE184}"/>
    <cellStyle name="Separador de milhares 2 4 16 2 5 2 3" xfId="43286" xr:uid="{CB77620E-C70E-497B-9A21-5E528EB22053}"/>
    <cellStyle name="Separador de milhares 2 4 16 2 5 3" xfId="25595" xr:uid="{0F941D52-35F8-4401-A82F-9AF874B92AE9}"/>
    <cellStyle name="Separador de milhares 2 4 16 2 5 4" xfId="37390" xr:uid="{A5338412-789D-4454-81A1-EF5E7E8B5540}"/>
    <cellStyle name="Separador de milhares 2 4 16 2 6" xfId="16757" xr:uid="{912C5F59-820D-4379-8BCB-FF02E1440EFA}"/>
    <cellStyle name="Separador de milhares 2 4 16 2 6 2" xfId="28548" xr:uid="{2906F52D-239B-4447-B857-9E95440231BD}"/>
    <cellStyle name="Separador de milhares 2 4 16 2 6 3" xfId="40346" xr:uid="{A258ED96-4EE5-4480-AEEB-1F5555CFB4A3}"/>
    <cellStyle name="Separador de milhares 2 4 16 2 7" xfId="22658" xr:uid="{2AE0FBA3-0E18-46BA-B644-5F6548ED8C5D}"/>
    <cellStyle name="Separador de milhares 2 4 16 2 8" xfId="34454" xr:uid="{2B626319-FA3E-4E9F-8C67-966E0E7CA0BC}"/>
    <cellStyle name="Separador de milhares 2 4 16 3" xfId="4264" xr:uid="{00000000-0005-0000-0000-0000821B0000}"/>
    <cellStyle name="Separador de milhares 2 4 16 3 2" xfId="12218" xr:uid="{00000000-0005-0000-0000-0000831B0000}"/>
    <cellStyle name="Separador de milhares 2 4 16 3 2 2" xfId="15159" xr:uid="{00000000-0005-0000-0000-0000841B0000}"/>
    <cellStyle name="Separador de milhares 2 4 16 3 2 2 2" xfId="21087" xr:uid="{4213FA8B-EBFD-4728-976B-12C7A18BD2C0}"/>
    <cellStyle name="Separador de milhares 2 4 16 3 2 2 2 2" xfId="32879" xr:uid="{E7481019-0FC0-4814-A633-FEA6D9CA95BA}"/>
    <cellStyle name="Separador de milhares 2 4 16 3 2 2 2 3" xfId="44677" xr:uid="{803A760C-61E1-4C51-827C-225141B2DE02}"/>
    <cellStyle name="Separador de milhares 2 4 16 3 2 2 3" xfId="26986" xr:uid="{EE6FF36C-6B6C-4610-BB2E-18FA0E048AF7}"/>
    <cellStyle name="Separador de milhares 2 4 16 3 2 2 4" xfId="38781" xr:uid="{2AE1DF68-D885-4201-9337-369BBC109081}"/>
    <cellStyle name="Separador de milhares 2 4 16 3 2 3" xfId="18152" xr:uid="{F3602881-F7E5-453F-9A9F-34C1329FD064}"/>
    <cellStyle name="Separador de milhares 2 4 16 3 2 3 2" xfId="29943" xr:uid="{7D49CBBF-C1B2-4EE0-AE1D-A4CD177909D8}"/>
    <cellStyle name="Separador de milhares 2 4 16 3 2 3 3" xfId="41741" xr:uid="{3AA920CF-308F-4875-9B19-66ED9DE2362F}"/>
    <cellStyle name="Separador de milhares 2 4 16 3 2 4" xfId="24050" xr:uid="{70541172-4EFA-4027-855C-6EDC5A4CABED}"/>
    <cellStyle name="Separador de milhares 2 4 16 3 2 5" xfId="35845" xr:uid="{3CAA02E4-9535-46FC-A9D3-BA330DE4C2FA}"/>
    <cellStyle name="Separador de milhares 2 4 16 3 3" xfId="13771" xr:uid="{00000000-0005-0000-0000-0000851B0000}"/>
    <cellStyle name="Separador de milhares 2 4 16 3 3 2" xfId="19700" xr:uid="{63DCF53A-0A4C-4285-A005-0CF26C0B0F87}"/>
    <cellStyle name="Separador de milhares 2 4 16 3 3 2 2" xfId="31491" xr:uid="{6AE4F2E5-E364-43FB-A981-C92EEA653B3F}"/>
    <cellStyle name="Separador de milhares 2 4 16 3 3 2 3" xfId="43289" xr:uid="{D0031D0D-6C36-4A4B-8401-2E42195C82C0}"/>
    <cellStyle name="Separador de milhares 2 4 16 3 3 3" xfId="25598" xr:uid="{96F22DF7-999F-4649-ACBC-0DF48E2C79AF}"/>
    <cellStyle name="Separador de milhares 2 4 16 3 3 4" xfId="37393" xr:uid="{1EA88530-408E-433F-9885-A59A36E2284D}"/>
    <cellStyle name="Separador de milhares 2 4 16 3 4" xfId="16760" xr:uid="{31367441-241A-476E-8F27-F0A34638FE8F}"/>
    <cellStyle name="Separador de milhares 2 4 16 3 4 2" xfId="28551" xr:uid="{5DA4989B-0973-42C1-A3FD-FF14729221D4}"/>
    <cellStyle name="Separador de milhares 2 4 16 3 4 3" xfId="40349" xr:uid="{D085396F-7A8D-4AE8-85CB-A3C6BA5714D6}"/>
    <cellStyle name="Separador de milhares 2 4 16 3 5" xfId="22661" xr:uid="{F42737E1-5ECD-4D04-876F-D44481A76415}"/>
    <cellStyle name="Separador de milhares 2 4 16 3 6" xfId="34457" xr:uid="{13592134-2A19-490F-9795-BD9AD26F296A}"/>
    <cellStyle name="Separador de milhares 2 4 16 4" xfId="4265" xr:uid="{00000000-0005-0000-0000-0000861B0000}"/>
    <cellStyle name="Separador de milhares 2 4 16 4 2" xfId="12219" xr:uid="{00000000-0005-0000-0000-0000871B0000}"/>
    <cellStyle name="Separador de milhares 2 4 16 4 2 2" xfId="15160" xr:uid="{00000000-0005-0000-0000-0000881B0000}"/>
    <cellStyle name="Separador de milhares 2 4 16 4 2 2 2" xfId="21088" xr:uid="{0658F5BD-6AF7-4135-929B-7FF3A0D9A9C0}"/>
    <cellStyle name="Separador de milhares 2 4 16 4 2 2 2 2" xfId="32880" xr:uid="{20E48CE7-378E-4C30-9BD6-3F70E84B4F3A}"/>
    <cellStyle name="Separador de milhares 2 4 16 4 2 2 2 3" xfId="44678" xr:uid="{8C27FE42-9B68-4CC5-A840-80A9C6641335}"/>
    <cellStyle name="Separador de milhares 2 4 16 4 2 2 3" xfId="26987" xr:uid="{591F81CF-0FF5-455C-AE33-A2BB36EC4460}"/>
    <cellStyle name="Separador de milhares 2 4 16 4 2 2 4" xfId="38782" xr:uid="{8E1B5EA4-450B-43BF-99BF-4EE11DCAB354}"/>
    <cellStyle name="Separador de milhares 2 4 16 4 2 3" xfId="18153" xr:uid="{01B4E63F-2915-487E-946B-73F445A8B96E}"/>
    <cellStyle name="Separador de milhares 2 4 16 4 2 3 2" xfId="29944" xr:uid="{C8090DA7-5E43-4C6A-9A84-646A18813EE6}"/>
    <cellStyle name="Separador de milhares 2 4 16 4 2 3 3" xfId="41742" xr:uid="{5F0FF07B-B1F2-4A45-8304-6B9E347A81BF}"/>
    <cellStyle name="Separador de milhares 2 4 16 4 2 4" xfId="24051" xr:uid="{C7269B76-00FA-48EB-A13F-5813D44F545A}"/>
    <cellStyle name="Separador de milhares 2 4 16 4 2 5" xfId="35846" xr:uid="{A29B6CF3-9EFD-446F-813D-133434FAB15D}"/>
    <cellStyle name="Separador de milhares 2 4 16 4 3" xfId="13772" xr:uid="{00000000-0005-0000-0000-0000891B0000}"/>
    <cellStyle name="Separador de milhares 2 4 16 4 3 2" xfId="19701" xr:uid="{5CFE32A1-7570-40C3-9DEC-92AEF2A3779A}"/>
    <cellStyle name="Separador de milhares 2 4 16 4 3 2 2" xfId="31492" xr:uid="{0AAF2174-A1A8-45BA-8A19-0491DC2A43B4}"/>
    <cellStyle name="Separador de milhares 2 4 16 4 3 2 3" xfId="43290" xr:uid="{D76D6428-2764-460B-ABD8-5BD7AAA12DED}"/>
    <cellStyle name="Separador de milhares 2 4 16 4 3 3" xfId="25599" xr:uid="{4851B9E9-5B0C-4565-8C13-48CB4B333B55}"/>
    <cellStyle name="Separador de milhares 2 4 16 4 3 4" xfId="37394" xr:uid="{F36E989D-633F-466D-A92A-25EFACD31399}"/>
    <cellStyle name="Separador de milhares 2 4 16 4 4" xfId="16761" xr:uid="{F575B578-07A5-4722-B6B2-57020E0CE631}"/>
    <cellStyle name="Separador de milhares 2 4 16 4 4 2" xfId="28552" xr:uid="{AED187BC-8FC1-4A6D-A278-F8A537157755}"/>
    <cellStyle name="Separador de milhares 2 4 16 4 4 3" xfId="40350" xr:uid="{CCF0E455-DD66-417F-954D-BD63CBC3615A}"/>
    <cellStyle name="Separador de milhares 2 4 16 4 5" xfId="22662" xr:uid="{EB0661C7-FD0A-4A7E-8B8F-524C2662BCDA}"/>
    <cellStyle name="Separador de milhares 2 4 16 4 6" xfId="34458" xr:uid="{315009E8-24F8-464A-976D-2E22CCA06674}"/>
    <cellStyle name="Separador de milhares 2 4 16 5" xfId="4266" xr:uid="{00000000-0005-0000-0000-00008A1B0000}"/>
    <cellStyle name="Separador de milhares 2 4 16 5 2" xfId="12220" xr:uid="{00000000-0005-0000-0000-00008B1B0000}"/>
    <cellStyle name="Separador de milhares 2 4 16 5 2 2" xfId="15161" xr:uid="{00000000-0005-0000-0000-00008C1B0000}"/>
    <cellStyle name="Separador de milhares 2 4 16 5 2 2 2" xfId="21089" xr:uid="{38942AD8-4EBC-4E20-B793-353C7BEFBAF8}"/>
    <cellStyle name="Separador de milhares 2 4 16 5 2 2 2 2" xfId="32881" xr:uid="{21070325-1795-48B4-B533-07E269EE5D46}"/>
    <cellStyle name="Separador de milhares 2 4 16 5 2 2 2 3" xfId="44679" xr:uid="{CFCF6669-C42D-4441-B1B2-0FE0A22FA0C6}"/>
    <cellStyle name="Separador de milhares 2 4 16 5 2 2 3" xfId="26988" xr:uid="{6F17A488-7AB9-4435-900C-7C342B486805}"/>
    <cellStyle name="Separador de milhares 2 4 16 5 2 2 4" xfId="38783" xr:uid="{51D4F155-22F3-4FC9-96BC-89EFE96417C6}"/>
    <cellStyle name="Separador de milhares 2 4 16 5 2 3" xfId="18154" xr:uid="{7C288679-D339-4205-BE27-E5F30A7294C7}"/>
    <cellStyle name="Separador de milhares 2 4 16 5 2 3 2" xfId="29945" xr:uid="{B97C6728-ABF3-415B-AFAE-300A5AB49D89}"/>
    <cellStyle name="Separador de milhares 2 4 16 5 2 3 3" xfId="41743" xr:uid="{5A876A1B-AE83-4417-8B02-970C759E3EDE}"/>
    <cellStyle name="Separador de milhares 2 4 16 5 2 4" xfId="24052" xr:uid="{75077B8E-C557-40E8-A099-BC308EFA555F}"/>
    <cellStyle name="Separador de milhares 2 4 16 5 2 5" xfId="35847" xr:uid="{A84C262E-2FD6-45F0-9C38-41F0C7D114A3}"/>
    <cellStyle name="Separador de milhares 2 4 16 5 3" xfId="13773" xr:uid="{00000000-0005-0000-0000-00008D1B0000}"/>
    <cellStyle name="Separador de milhares 2 4 16 5 3 2" xfId="19702" xr:uid="{510083B7-8E16-4419-A74E-E7555FFC9189}"/>
    <cellStyle name="Separador de milhares 2 4 16 5 3 2 2" xfId="31493" xr:uid="{ADC259C7-E092-4951-AC97-6E5BF27A314B}"/>
    <cellStyle name="Separador de milhares 2 4 16 5 3 2 3" xfId="43291" xr:uid="{278FAFB6-1B77-4173-9C69-4209C6AF9A4B}"/>
    <cellStyle name="Separador de milhares 2 4 16 5 3 3" xfId="25600" xr:uid="{FC86A9F3-F84D-4AE8-8878-91F64C15B241}"/>
    <cellStyle name="Separador de milhares 2 4 16 5 3 4" xfId="37395" xr:uid="{3BA4C600-A1D7-43E2-8B8E-C54197B5CF9B}"/>
    <cellStyle name="Separador de milhares 2 4 16 5 4" xfId="16762" xr:uid="{47BC4494-7EDA-4299-816C-72584906CCDA}"/>
    <cellStyle name="Separador de milhares 2 4 16 5 4 2" xfId="28553" xr:uid="{EFEC50DB-5BC0-47E7-BB11-BAD736D87847}"/>
    <cellStyle name="Separador de milhares 2 4 16 5 4 3" xfId="40351" xr:uid="{EACBC279-F847-419A-B781-C28B7A7E302D}"/>
    <cellStyle name="Separador de milhares 2 4 16 5 5" xfId="22663" xr:uid="{B69A9D2F-57F7-4C67-A5EE-0903606A3AFC}"/>
    <cellStyle name="Separador de milhares 2 4 16 5 6" xfId="34459" xr:uid="{6C7B1633-D1C1-4B23-A0C1-D1F09D49806A}"/>
    <cellStyle name="Separador de milhares 2 4 16 6" xfId="12214" xr:uid="{00000000-0005-0000-0000-00008E1B0000}"/>
    <cellStyle name="Separador de milhares 2 4 16 6 2" xfId="15155" xr:uid="{00000000-0005-0000-0000-00008F1B0000}"/>
    <cellStyle name="Separador de milhares 2 4 16 6 2 2" xfId="21083" xr:uid="{B2F1AF21-BD38-4CF7-8582-3E5024736516}"/>
    <cellStyle name="Separador de milhares 2 4 16 6 2 2 2" xfId="32875" xr:uid="{75487DA9-0D07-4F53-A41E-64D4F0848D4D}"/>
    <cellStyle name="Separador de milhares 2 4 16 6 2 2 3" xfId="44673" xr:uid="{1A540E75-A5E7-4668-BE6E-1CCB07F783BF}"/>
    <cellStyle name="Separador de milhares 2 4 16 6 2 3" xfId="26982" xr:uid="{C914E568-978C-4374-8A5E-F34B9DC7E18A}"/>
    <cellStyle name="Separador de milhares 2 4 16 6 2 4" xfId="38777" xr:uid="{AE258F3A-9C96-46BC-83DC-9D4ADC54F825}"/>
    <cellStyle name="Separador de milhares 2 4 16 6 3" xfId="18148" xr:uid="{C0434CC7-6FFF-4C4E-9D6C-3D6447A41A90}"/>
    <cellStyle name="Separador de milhares 2 4 16 6 3 2" xfId="29939" xr:uid="{97F8C95C-D88E-4FDB-9C84-491473148380}"/>
    <cellStyle name="Separador de milhares 2 4 16 6 3 3" xfId="41737" xr:uid="{8DCEAF18-66A6-4E1A-A174-DD7B6367005E}"/>
    <cellStyle name="Separador de milhares 2 4 16 6 4" xfId="24046" xr:uid="{A33B4827-48C0-4621-BF30-397C91D9E3E7}"/>
    <cellStyle name="Separador de milhares 2 4 16 6 5" xfId="35841" xr:uid="{8BD3EA3D-781E-4D35-BA80-010AB4E46D6E}"/>
    <cellStyle name="Separador de milhares 2 4 16 7" xfId="13767" xr:uid="{00000000-0005-0000-0000-0000901B0000}"/>
    <cellStyle name="Separador de milhares 2 4 16 7 2" xfId="19696" xr:uid="{71A1718B-9485-470C-97A0-0ED1B1FBA18F}"/>
    <cellStyle name="Separador de milhares 2 4 16 7 2 2" xfId="31487" xr:uid="{6F43F042-8970-4AF8-A231-BCB6FD2349FD}"/>
    <cellStyle name="Separador de milhares 2 4 16 7 2 3" xfId="43285" xr:uid="{AA05A524-7130-471D-AC86-335F6EE80AB2}"/>
    <cellStyle name="Separador de milhares 2 4 16 7 3" xfId="25594" xr:uid="{81A2A4F9-3673-431E-968F-44C340B10D7F}"/>
    <cellStyle name="Separador de milhares 2 4 16 7 4" xfId="37389" xr:uid="{D2ACE4CB-C71A-4949-8521-14FC68CE6153}"/>
    <cellStyle name="Separador de milhares 2 4 16 8" xfId="16756" xr:uid="{0E4CA3E0-B8B7-429B-B88B-CF7AD498415F}"/>
    <cellStyle name="Separador de milhares 2 4 16 8 2" xfId="28547" xr:uid="{33407F0A-20F6-48BE-B2DA-52B23ECB746A}"/>
    <cellStyle name="Separador de milhares 2 4 16 8 3" xfId="40345" xr:uid="{8471CDDC-76EB-41A5-93D8-AC59C41312D4}"/>
    <cellStyle name="Separador de milhares 2 4 16 9" xfId="22657" xr:uid="{420BD740-7251-4DBF-B0C7-ECF4721C123E}"/>
    <cellStyle name="Separador de milhares 2 4 17" xfId="4267" xr:uid="{00000000-0005-0000-0000-0000911B0000}"/>
    <cellStyle name="Separador de milhares 2 4 17 10" xfId="34460" xr:uid="{02B5BC95-2497-4933-BFE3-97618A3126B9}"/>
    <cellStyle name="Separador de milhares 2 4 17 2" xfId="4268" xr:uid="{00000000-0005-0000-0000-0000921B0000}"/>
    <cellStyle name="Separador de milhares 2 4 17 2 2" xfId="4269" xr:uid="{00000000-0005-0000-0000-0000931B0000}"/>
    <cellStyle name="Separador de milhares 2 4 17 2 2 2" xfId="12223" xr:uid="{00000000-0005-0000-0000-0000941B0000}"/>
    <cellStyle name="Separador de milhares 2 4 17 2 2 2 2" xfId="15164" xr:uid="{00000000-0005-0000-0000-0000951B0000}"/>
    <cellStyle name="Separador de milhares 2 4 17 2 2 2 2 2" xfId="21092" xr:uid="{C5270D2D-0922-4C96-9C75-6C9E7C51D3E1}"/>
    <cellStyle name="Separador de milhares 2 4 17 2 2 2 2 2 2" xfId="32884" xr:uid="{8C207A82-6758-4355-ADFC-9EB920E1734C}"/>
    <cellStyle name="Separador de milhares 2 4 17 2 2 2 2 2 3" xfId="44682" xr:uid="{7963E7F3-9011-427D-9B68-890C44D7B15F}"/>
    <cellStyle name="Separador de milhares 2 4 17 2 2 2 2 3" xfId="26991" xr:uid="{BED75707-8A22-4C0E-AF6A-84CACFC00BD6}"/>
    <cellStyle name="Separador de milhares 2 4 17 2 2 2 2 4" xfId="38786" xr:uid="{A2363BB7-6A10-48F8-A860-E983BDC4B82D}"/>
    <cellStyle name="Separador de milhares 2 4 17 2 2 2 3" xfId="18157" xr:uid="{761869EA-2C9F-4214-A691-FDDC3AA08BCC}"/>
    <cellStyle name="Separador de milhares 2 4 17 2 2 2 3 2" xfId="29948" xr:uid="{FCD66B5A-38D2-4C79-8D8B-89AE4C3C87F6}"/>
    <cellStyle name="Separador de milhares 2 4 17 2 2 2 3 3" xfId="41746" xr:uid="{D4E44429-5E91-429B-A893-D39D3F7557DC}"/>
    <cellStyle name="Separador de milhares 2 4 17 2 2 2 4" xfId="24055" xr:uid="{7339E3F0-4FA2-478C-9EAA-76ADE84683BF}"/>
    <cellStyle name="Separador de milhares 2 4 17 2 2 2 5" xfId="35850" xr:uid="{F5C12A92-911B-4C7D-8BED-8F2EA76FCBE9}"/>
    <cellStyle name="Separador de milhares 2 4 17 2 2 3" xfId="13776" xr:uid="{00000000-0005-0000-0000-0000961B0000}"/>
    <cellStyle name="Separador de milhares 2 4 17 2 2 3 2" xfId="19705" xr:uid="{F947D116-CC88-42CE-8B64-5EF853FA663F}"/>
    <cellStyle name="Separador de milhares 2 4 17 2 2 3 2 2" xfId="31496" xr:uid="{BDA82FB6-86CF-4487-85B8-5CD9693683C1}"/>
    <cellStyle name="Separador de milhares 2 4 17 2 2 3 2 3" xfId="43294" xr:uid="{0714AACB-59E2-4764-9507-CE9EFA0EA293}"/>
    <cellStyle name="Separador de milhares 2 4 17 2 2 3 3" xfId="25603" xr:uid="{FDFFCDB4-4D45-4F24-91A3-61C60FD6D965}"/>
    <cellStyle name="Separador de milhares 2 4 17 2 2 3 4" xfId="37398" xr:uid="{71D4F17A-B2B0-4291-9436-B68CFB5D68ED}"/>
    <cellStyle name="Separador de milhares 2 4 17 2 2 4" xfId="16765" xr:uid="{B862DEDE-5AF1-45A7-B7B4-82695C504636}"/>
    <cellStyle name="Separador de milhares 2 4 17 2 2 4 2" xfId="28556" xr:uid="{68140D66-FE20-4B32-A017-196030F44B28}"/>
    <cellStyle name="Separador de milhares 2 4 17 2 2 4 3" xfId="40354" xr:uid="{87484E8E-B359-41DA-B74A-6060C4CBD093}"/>
    <cellStyle name="Separador de milhares 2 4 17 2 2 5" xfId="22666" xr:uid="{4622C4C9-42BD-4A0F-A106-1AEB9B76412B}"/>
    <cellStyle name="Separador de milhares 2 4 17 2 2 6" xfId="34462" xr:uid="{955F4B12-4C6A-41CC-95BE-020D433A57AA}"/>
    <cellStyle name="Separador de milhares 2 4 17 2 3" xfId="4270" xr:uid="{00000000-0005-0000-0000-0000971B0000}"/>
    <cellStyle name="Separador de milhares 2 4 17 2 3 2" xfId="12224" xr:uid="{00000000-0005-0000-0000-0000981B0000}"/>
    <cellStyle name="Separador de milhares 2 4 17 2 3 2 2" xfId="15165" xr:uid="{00000000-0005-0000-0000-0000991B0000}"/>
    <cellStyle name="Separador de milhares 2 4 17 2 3 2 2 2" xfId="21093" xr:uid="{4356383F-F120-4E18-934D-8F2A9EBCE357}"/>
    <cellStyle name="Separador de milhares 2 4 17 2 3 2 2 2 2" xfId="32885" xr:uid="{939A7529-CF59-42BC-9149-CCF06AE45F21}"/>
    <cellStyle name="Separador de milhares 2 4 17 2 3 2 2 2 3" xfId="44683" xr:uid="{F1CFC5D0-1B37-450E-AA27-11D29D1EAFFF}"/>
    <cellStyle name="Separador de milhares 2 4 17 2 3 2 2 3" xfId="26992" xr:uid="{D1FFCD70-7954-484D-BECE-AB2599B52993}"/>
    <cellStyle name="Separador de milhares 2 4 17 2 3 2 2 4" xfId="38787" xr:uid="{0EC0BE7F-DEB2-4287-9DDE-0A32FC3087D0}"/>
    <cellStyle name="Separador de milhares 2 4 17 2 3 2 3" xfId="18158" xr:uid="{1A303439-FF88-41F1-83AE-E3A080073A4E}"/>
    <cellStyle name="Separador de milhares 2 4 17 2 3 2 3 2" xfId="29949" xr:uid="{33D3EF6D-ED4C-46FE-9071-175EFA3576C7}"/>
    <cellStyle name="Separador de milhares 2 4 17 2 3 2 3 3" xfId="41747" xr:uid="{07301762-B4A8-4CF0-8D81-9FDEAF46D914}"/>
    <cellStyle name="Separador de milhares 2 4 17 2 3 2 4" xfId="24056" xr:uid="{A1BC1F0E-7747-45D4-BB8E-89E24F6ED72F}"/>
    <cellStyle name="Separador de milhares 2 4 17 2 3 2 5" xfId="35851" xr:uid="{DA0CAA35-AD43-4B91-8806-A64A6108183A}"/>
    <cellStyle name="Separador de milhares 2 4 17 2 3 3" xfId="13777" xr:uid="{00000000-0005-0000-0000-00009A1B0000}"/>
    <cellStyle name="Separador de milhares 2 4 17 2 3 3 2" xfId="19706" xr:uid="{674B73F0-94C2-45B3-A2A7-CA59E3E9A806}"/>
    <cellStyle name="Separador de milhares 2 4 17 2 3 3 2 2" xfId="31497" xr:uid="{D1C24916-C82D-40FD-BC3B-1B62BEA844A8}"/>
    <cellStyle name="Separador de milhares 2 4 17 2 3 3 2 3" xfId="43295" xr:uid="{F652301C-2B35-4C6B-8893-103348A00A5E}"/>
    <cellStyle name="Separador de milhares 2 4 17 2 3 3 3" xfId="25604" xr:uid="{18B2A7BD-74D5-43CC-A312-7DEC7C41B536}"/>
    <cellStyle name="Separador de milhares 2 4 17 2 3 3 4" xfId="37399" xr:uid="{BEDCDD81-C5FC-4E95-ABD6-CE373CFE002D}"/>
    <cellStyle name="Separador de milhares 2 4 17 2 3 4" xfId="16766" xr:uid="{A3276F73-2A29-4AB8-9A2A-9B9568952548}"/>
    <cellStyle name="Separador de milhares 2 4 17 2 3 4 2" xfId="28557" xr:uid="{86104AC8-A03F-4E7B-965F-108541A72150}"/>
    <cellStyle name="Separador de milhares 2 4 17 2 3 4 3" xfId="40355" xr:uid="{62475235-9CCB-4E88-9127-99A23A89EB2C}"/>
    <cellStyle name="Separador de milhares 2 4 17 2 3 5" xfId="22667" xr:uid="{9881BE78-43CE-482B-8990-2D9A53BAA369}"/>
    <cellStyle name="Separador de milhares 2 4 17 2 3 6" xfId="34463" xr:uid="{2AD2E707-3300-4AA3-B320-E479D0C15B99}"/>
    <cellStyle name="Separador de milhares 2 4 17 2 4" xfId="12222" xr:uid="{00000000-0005-0000-0000-00009B1B0000}"/>
    <cellStyle name="Separador de milhares 2 4 17 2 4 2" xfId="15163" xr:uid="{00000000-0005-0000-0000-00009C1B0000}"/>
    <cellStyle name="Separador de milhares 2 4 17 2 4 2 2" xfId="21091" xr:uid="{1D48E02A-D1B2-4427-82E1-56238EC66E10}"/>
    <cellStyle name="Separador de milhares 2 4 17 2 4 2 2 2" xfId="32883" xr:uid="{31B99D86-2021-43BF-820F-773601828EB3}"/>
    <cellStyle name="Separador de milhares 2 4 17 2 4 2 2 3" xfId="44681" xr:uid="{42106CBD-5EF9-4C03-916D-80652064596B}"/>
    <cellStyle name="Separador de milhares 2 4 17 2 4 2 3" xfId="26990" xr:uid="{EDE4947A-C9DF-477E-9012-E6375BACAC98}"/>
    <cellStyle name="Separador de milhares 2 4 17 2 4 2 4" xfId="38785" xr:uid="{B90FAECB-EE34-4DF7-B79D-3DF7B63BED15}"/>
    <cellStyle name="Separador de milhares 2 4 17 2 4 3" xfId="18156" xr:uid="{8517E01A-AB8D-489A-8A2A-A6B141025C3A}"/>
    <cellStyle name="Separador de milhares 2 4 17 2 4 3 2" xfId="29947" xr:uid="{4F8D0E2A-0209-44E4-BA8E-E59A8B9B4D63}"/>
    <cellStyle name="Separador de milhares 2 4 17 2 4 3 3" xfId="41745" xr:uid="{5D27FDF2-06DC-4ECA-A1BD-F7AA4360C339}"/>
    <cellStyle name="Separador de milhares 2 4 17 2 4 4" xfId="24054" xr:uid="{0AB58D8B-65DB-4168-9A83-024A11AE7332}"/>
    <cellStyle name="Separador de milhares 2 4 17 2 4 5" xfId="35849" xr:uid="{0CEBFDC7-FAF8-465E-9CA9-033C9683EC93}"/>
    <cellStyle name="Separador de milhares 2 4 17 2 5" xfId="13775" xr:uid="{00000000-0005-0000-0000-00009D1B0000}"/>
    <cellStyle name="Separador de milhares 2 4 17 2 5 2" xfId="19704" xr:uid="{2F6AE2EA-92A7-4473-81D1-EDFD37813AA0}"/>
    <cellStyle name="Separador de milhares 2 4 17 2 5 2 2" xfId="31495" xr:uid="{CFCD23B5-9B96-4AD2-BB76-B2E6949747AA}"/>
    <cellStyle name="Separador de milhares 2 4 17 2 5 2 3" xfId="43293" xr:uid="{A588189D-5096-4BEB-A7D8-98E3E2439D0B}"/>
    <cellStyle name="Separador de milhares 2 4 17 2 5 3" xfId="25602" xr:uid="{7CBAD49F-6E00-4773-A634-B28E98D054B7}"/>
    <cellStyle name="Separador de milhares 2 4 17 2 5 4" xfId="37397" xr:uid="{FF6945AD-A211-4E6F-ADE3-A6E5026BA71B}"/>
    <cellStyle name="Separador de milhares 2 4 17 2 6" xfId="16764" xr:uid="{70C9F7F8-E7A3-4032-8A6C-3B150DE15631}"/>
    <cellStyle name="Separador de milhares 2 4 17 2 6 2" xfId="28555" xr:uid="{ACFF51AF-D44B-479A-98EC-58F4EE3833EC}"/>
    <cellStyle name="Separador de milhares 2 4 17 2 6 3" xfId="40353" xr:uid="{78943714-DA53-465D-A229-34E8BCB427EA}"/>
    <cellStyle name="Separador de milhares 2 4 17 2 7" xfId="22665" xr:uid="{3711B4AB-15E1-4CB7-A3DD-6F38E20BE3FD}"/>
    <cellStyle name="Separador de milhares 2 4 17 2 8" xfId="34461" xr:uid="{473A61AB-4092-4C1B-9E1E-7757A831DF77}"/>
    <cellStyle name="Separador de milhares 2 4 17 3" xfId="4271" xr:uid="{00000000-0005-0000-0000-00009E1B0000}"/>
    <cellStyle name="Separador de milhares 2 4 17 3 2" xfId="12225" xr:uid="{00000000-0005-0000-0000-00009F1B0000}"/>
    <cellStyle name="Separador de milhares 2 4 17 3 2 2" xfId="15166" xr:uid="{00000000-0005-0000-0000-0000A01B0000}"/>
    <cellStyle name="Separador de milhares 2 4 17 3 2 2 2" xfId="21094" xr:uid="{07447702-5847-4566-942F-64370BDD3C9F}"/>
    <cellStyle name="Separador de milhares 2 4 17 3 2 2 2 2" xfId="32886" xr:uid="{EDAE306C-D85D-4DBE-B0C7-BAF9BD6A13F9}"/>
    <cellStyle name="Separador de milhares 2 4 17 3 2 2 2 3" xfId="44684" xr:uid="{03B1FAC4-3E43-4D20-89D3-CA4368D918F0}"/>
    <cellStyle name="Separador de milhares 2 4 17 3 2 2 3" xfId="26993" xr:uid="{9BCA20F6-E0E9-44EE-ABE9-9759B4A1285C}"/>
    <cellStyle name="Separador de milhares 2 4 17 3 2 2 4" xfId="38788" xr:uid="{208C2D66-3F49-4C3C-831E-EB5AB1589CBD}"/>
    <cellStyle name="Separador de milhares 2 4 17 3 2 3" xfId="18159" xr:uid="{FFFDF431-AADF-4F81-9263-D893F8C8AF3A}"/>
    <cellStyle name="Separador de milhares 2 4 17 3 2 3 2" xfId="29950" xr:uid="{679A5E45-C7C2-42F1-9E91-770F4343A37C}"/>
    <cellStyle name="Separador de milhares 2 4 17 3 2 3 3" xfId="41748" xr:uid="{3ED6E5AD-2691-41E3-9C76-7219C061B7A6}"/>
    <cellStyle name="Separador de milhares 2 4 17 3 2 4" xfId="24057" xr:uid="{F61A757A-D63F-4C66-BB33-63043615F8C7}"/>
    <cellStyle name="Separador de milhares 2 4 17 3 2 5" xfId="35852" xr:uid="{A5FD6B4D-6296-4B2D-B7C4-C5A877B63F30}"/>
    <cellStyle name="Separador de milhares 2 4 17 3 3" xfId="13778" xr:uid="{00000000-0005-0000-0000-0000A11B0000}"/>
    <cellStyle name="Separador de milhares 2 4 17 3 3 2" xfId="19707" xr:uid="{FA813042-B094-4DE3-9ADD-CDFE08E91C7E}"/>
    <cellStyle name="Separador de milhares 2 4 17 3 3 2 2" xfId="31498" xr:uid="{4E81F3FA-D44F-4A34-A5B9-63532125EC55}"/>
    <cellStyle name="Separador de milhares 2 4 17 3 3 2 3" xfId="43296" xr:uid="{DB4C8139-9F35-46E6-AC20-77905944572E}"/>
    <cellStyle name="Separador de milhares 2 4 17 3 3 3" xfId="25605" xr:uid="{66EDC763-C747-4ED0-BEDE-660638438B12}"/>
    <cellStyle name="Separador de milhares 2 4 17 3 3 4" xfId="37400" xr:uid="{C49C1B8A-13C5-4671-9AC5-C490A933DC1B}"/>
    <cellStyle name="Separador de milhares 2 4 17 3 4" xfId="16767" xr:uid="{2A026880-F9E3-4B64-B5DB-13FD7C0F18E7}"/>
    <cellStyle name="Separador de milhares 2 4 17 3 4 2" xfId="28558" xr:uid="{9BED4F04-580F-4FCB-98E1-C527EDB39196}"/>
    <cellStyle name="Separador de milhares 2 4 17 3 4 3" xfId="40356" xr:uid="{43EBB098-B6E1-4033-88F6-6CFD88012033}"/>
    <cellStyle name="Separador de milhares 2 4 17 3 5" xfId="22668" xr:uid="{5394E260-95F0-42B0-AE07-01011C39EEB7}"/>
    <cellStyle name="Separador de milhares 2 4 17 3 6" xfId="34464" xr:uid="{283852FE-60EF-4D7E-BB66-78025F93AC12}"/>
    <cellStyle name="Separador de milhares 2 4 17 4" xfId="4272" xr:uid="{00000000-0005-0000-0000-0000A21B0000}"/>
    <cellStyle name="Separador de milhares 2 4 17 4 2" xfId="12226" xr:uid="{00000000-0005-0000-0000-0000A31B0000}"/>
    <cellStyle name="Separador de milhares 2 4 17 4 2 2" xfId="15167" xr:uid="{00000000-0005-0000-0000-0000A41B0000}"/>
    <cellStyle name="Separador de milhares 2 4 17 4 2 2 2" xfId="21095" xr:uid="{55C4E09B-7440-4ABF-B51F-16D27BA07C2F}"/>
    <cellStyle name="Separador de milhares 2 4 17 4 2 2 2 2" xfId="32887" xr:uid="{F6CAAE88-7F7C-4FA3-A92D-922B6EB68F42}"/>
    <cellStyle name="Separador de milhares 2 4 17 4 2 2 2 3" xfId="44685" xr:uid="{F3D0ADAD-DEC6-4CC7-8FFD-92188AD6D27E}"/>
    <cellStyle name="Separador de milhares 2 4 17 4 2 2 3" xfId="26994" xr:uid="{4D49734F-9C19-4214-B9DE-0A47CE57C2F0}"/>
    <cellStyle name="Separador de milhares 2 4 17 4 2 2 4" xfId="38789" xr:uid="{7FE59BB1-A628-49E9-BA55-C7264407B476}"/>
    <cellStyle name="Separador de milhares 2 4 17 4 2 3" xfId="18160" xr:uid="{84697700-D2AE-4834-9B7D-63AE6CCD9B08}"/>
    <cellStyle name="Separador de milhares 2 4 17 4 2 3 2" xfId="29951" xr:uid="{B07974F1-801C-4375-B8CC-4CDD54245069}"/>
    <cellStyle name="Separador de milhares 2 4 17 4 2 3 3" xfId="41749" xr:uid="{4B902B0C-67CA-4E44-8167-9F3C5DA2A38A}"/>
    <cellStyle name="Separador de milhares 2 4 17 4 2 4" xfId="24058" xr:uid="{404B8B21-D0B6-47AC-A115-5DEB9A62AA99}"/>
    <cellStyle name="Separador de milhares 2 4 17 4 2 5" xfId="35853" xr:uid="{0848D3AC-7FC9-480B-A839-83621C3B8FBB}"/>
    <cellStyle name="Separador de milhares 2 4 17 4 3" xfId="13779" xr:uid="{00000000-0005-0000-0000-0000A51B0000}"/>
    <cellStyle name="Separador de milhares 2 4 17 4 3 2" xfId="19708" xr:uid="{68EFC66A-75AD-4902-AB0E-CD82C86D96BF}"/>
    <cellStyle name="Separador de milhares 2 4 17 4 3 2 2" xfId="31499" xr:uid="{ABB828F2-3609-410E-8D88-AEA16EE7514F}"/>
    <cellStyle name="Separador de milhares 2 4 17 4 3 2 3" xfId="43297" xr:uid="{910A39FD-480D-45E6-B16B-BC11EB98BB26}"/>
    <cellStyle name="Separador de milhares 2 4 17 4 3 3" xfId="25606" xr:uid="{558BDF8C-CCD0-40BA-8B47-B8693FA4C784}"/>
    <cellStyle name="Separador de milhares 2 4 17 4 3 4" xfId="37401" xr:uid="{90502457-EF97-4319-A913-921734148539}"/>
    <cellStyle name="Separador de milhares 2 4 17 4 4" xfId="16768" xr:uid="{BF14A014-683F-4897-A33B-9D700172A6EF}"/>
    <cellStyle name="Separador de milhares 2 4 17 4 4 2" xfId="28559" xr:uid="{F69B9350-4B9F-423B-8563-6181B7528AE3}"/>
    <cellStyle name="Separador de milhares 2 4 17 4 4 3" xfId="40357" xr:uid="{6AB7C3E3-ED92-4D12-9E74-C96DCA01B426}"/>
    <cellStyle name="Separador de milhares 2 4 17 4 5" xfId="22669" xr:uid="{3F8DDB1E-689F-4578-BC1F-EB5C1D6E5450}"/>
    <cellStyle name="Separador de milhares 2 4 17 4 6" xfId="34465" xr:uid="{EA74987A-ABEC-4510-9A57-B0CC4919D5E2}"/>
    <cellStyle name="Separador de milhares 2 4 17 5" xfId="4273" xr:uid="{00000000-0005-0000-0000-0000A61B0000}"/>
    <cellStyle name="Separador de milhares 2 4 17 5 2" xfId="12227" xr:uid="{00000000-0005-0000-0000-0000A71B0000}"/>
    <cellStyle name="Separador de milhares 2 4 17 5 2 2" xfId="15168" xr:uid="{00000000-0005-0000-0000-0000A81B0000}"/>
    <cellStyle name="Separador de milhares 2 4 17 5 2 2 2" xfId="21096" xr:uid="{4796624A-8D9B-4DD4-99D2-C0F5A9AE842B}"/>
    <cellStyle name="Separador de milhares 2 4 17 5 2 2 2 2" xfId="32888" xr:uid="{EC5EEFD7-FE05-4D50-BD6D-75670EDBA6FB}"/>
    <cellStyle name="Separador de milhares 2 4 17 5 2 2 2 3" xfId="44686" xr:uid="{6D49732B-5363-4D08-BB24-AC4539DD612A}"/>
    <cellStyle name="Separador de milhares 2 4 17 5 2 2 3" xfId="26995" xr:uid="{F336D108-7FD5-447C-9EC3-D5D8EE9B1AEC}"/>
    <cellStyle name="Separador de milhares 2 4 17 5 2 2 4" xfId="38790" xr:uid="{69048501-5772-4E97-9564-864754593F3A}"/>
    <cellStyle name="Separador de milhares 2 4 17 5 2 3" xfId="18161" xr:uid="{536E4D3A-871B-4328-8E3D-671977D2A314}"/>
    <cellStyle name="Separador de milhares 2 4 17 5 2 3 2" xfId="29952" xr:uid="{7F2BD480-2FE3-4078-B9AE-9CC5497861DF}"/>
    <cellStyle name="Separador de milhares 2 4 17 5 2 3 3" xfId="41750" xr:uid="{C727C5A7-EEBE-4CC3-832D-EC1DEE361E68}"/>
    <cellStyle name="Separador de milhares 2 4 17 5 2 4" xfId="24059" xr:uid="{DC5C6A02-4530-4EE8-9D78-CC17C2B6BE8B}"/>
    <cellStyle name="Separador de milhares 2 4 17 5 2 5" xfId="35854" xr:uid="{44B02933-BD58-44C4-9B95-8AA8EEF0C3B1}"/>
    <cellStyle name="Separador de milhares 2 4 17 5 3" xfId="13780" xr:uid="{00000000-0005-0000-0000-0000A91B0000}"/>
    <cellStyle name="Separador de milhares 2 4 17 5 3 2" xfId="19709" xr:uid="{A5086BA5-45B4-41FF-B3EE-43C4F8685661}"/>
    <cellStyle name="Separador de milhares 2 4 17 5 3 2 2" xfId="31500" xr:uid="{0D4776B2-48D1-43D6-968D-76E23198C65F}"/>
    <cellStyle name="Separador de milhares 2 4 17 5 3 2 3" xfId="43298" xr:uid="{7529942D-904D-4A9E-9840-DCB1F697729B}"/>
    <cellStyle name="Separador de milhares 2 4 17 5 3 3" xfId="25607" xr:uid="{E7594529-F7C1-4A61-8477-B508A5F2B6CA}"/>
    <cellStyle name="Separador de milhares 2 4 17 5 3 4" xfId="37402" xr:uid="{0F08BB35-10F8-4C3C-939F-E22D19993DF6}"/>
    <cellStyle name="Separador de milhares 2 4 17 5 4" xfId="16769" xr:uid="{56E322EF-7C93-4638-AE48-6A52BF5C8395}"/>
    <cellStyle name="Separador de milhares 2 4 17 5 4 2" xfId="28560" xr:uid="{EE2A61F8-EF58-4EB8-BE78-9CBAA8812099}"/>
    <cellStyle name="Separador de milhares 2 4 17 5 4 3" xfId="40358" xr:uid="{7BA92229-D85F-4D31-A1A4-86377B846D1F}"/>
    <cellStyle name="Separador de milhares 2 4 17 5 5" xfId="22670" xr:uid="{B8C2DD6C-8B6B-4F5B-897A-3D347CB131FF}"/>
    <cellStyle name="Separador de milhares 2 4 17 5 6" xfId="34466" xr:uid="{3B5C0163-B131-471F-9790-AE3180FFBD8D}"/>
    <cellStyle name="Separador de milhares 2 4 17 6" xfId="12221" xr:uid="{00000000-0005-0000-0000-0000AA1B0000}"/>
    <cellStyle name="Separador de milhares 2 4 17 6 2" xfId="15162" xr:uid="{00000000-0005-0000-0000-0000AB1B0000}"/>
    <cellStyle name="Separador de milhares 2 4 17 6 2 2" xfId="21090" xr:uid="{5FA3379B-018C-4631-B9F9-D28A0E6613C7}"/>
    <cellStyle name="Separador de milhares 2 4 17 6 2 2 2" xfId="32882" xr:uid="{2CC4FAE3-6FC4-42E5-A54C-1C4019DC1541}"/>
    <cellStyle name="Separador de milhares 2 4 17 6 2 2 3" xfId="44680" xr:uid="{8EDAAC7D-4D5B-46D6-A9E6-F6DAC2B75880}"/>
    <cellStyle name="Separador de milhares 2 4 17 6 2 3" xfId="26989" xr:uid="{BFA80964-6B78-4E6C-9DE0-C0B8AAED11CC}"/>
    <cellStyle name="Separador de milhares 2 4 17 6 2 4" xfId="38784" xr:uid="{92F37F5B-9FF8-49EF-9E9E-7304856522D2}"/>
    <cellStyle name="Separador de milhares 2 4 17 6 3" xfId="18155" xr:uid="{EAAB5CA1-DA70-44CF-BD90-BA084C68A2EC}"/>
    <cellStyle name="Separador de milhares 2 4 17 6 3 2" xfId="29946" xr:uid="{3DAD4CF8-DB1A-44E3-9C4D-C76E0302A560}"/>
    <cellStyle name="Separador de milhares 2 4 17 6 3 3" xfId="41744" xr:uid="{A0B7CEA5-1696-40A6-894F-468C947A2064}"/>
    <cellStyle name="Separador de milhares 2 4 17 6 4" xfId="24053" xr:uid="{A8D5BF4B-84D5-4D80-BAB6-6351A7385AD1}"/>
    <cellStyle name="Separador de milhares 2 4 17 6 5" xfId="35848" xr:uid="{8386F0C3-6E6B-4425-970B-9403885A5F2C}"/>
    <cellStyle name="Separador de milhares 2 4 17 7" xfId="13774" xr:uid="{00000000-0005-0000-0000-0000AC1B0000}"/>
    <cellStyle name="Separador de milhares 2 4 17 7 2" xfId="19703" xr:uid="{77311A48-9599-4736-A3FB-5957594BF2CA}"/>
    <cellStyle name="Separador de milhares 2 4 17 7 2 2" xfId="31494" xr:uid="{F1E42D64-6172-4550-B67F-BD9899444727}"/>
    <cellStyle name="Separador de milhares 2 4 17 7 2 3" xfId="43292" xr:uid="{0EE0EE42-73DD-48ED-BB8A-70C60693A266}"/>
    <cellStyle name="Separador de milhares 2 4 17 7 3" xfId="25601" xr:uid="{65680A93-2613-4F94-82BF-3EE899589192}"/>
    <cellStyle name="Separador de milhares 2 4 17 7 4" xfId="37396" xr:uid="{FD782425-66C3-4907-A2A6-4C2D6084E187}"/>
    <cellStyle name="Separador de milhares 2 4 17 8" xfId="16763" xr:uid="{ADB52F83-1EC9-4A18-93F5-51402819E3AB}"/>
    <cellStyle name="Separador de milhares 2 4 17 8 2" xfId="28554" xr:uid="{7BC9BEB4-2430-43A2-8177-FE27BCBD9EC1}"/>
    <cellStyle name="Separador de milhares 2 4 17 8 3" xfId="40352" xr:uid="{77A312B2-8692-4346-B212-25BF6A0C4C86}"/>
    <cellStyle name="Separador de milhares 2 4 17 9" xfId="22664" xr:uid="{164CBA2A-9B07-4E65-A5F3-56AB88360ADE}"/>
    <cellStyle name="Separador de milhares 2 4 18" xfId="4274" xr:uid="{00000000-0005-0000-0000-0000AD1B0000}"/>
    <cellStyle name="Separador de milhares 2 4 18 2" xfId="4275" xr:uid="{00000000-0005-0000-0000-0000AE1B0000}"/>
    <cellStyle name="Separador de milhares 2 4 18 2 2" xfId="12229" xr:uid="{00000000-0005-0000-0000-0000AF1B0000}"/>
    <cellStyle name="Separador de milhares 2 4 18 2 2 2" xfId="15170" xr:uid="{00000000-0005-0000-0000-0000B01B0000}"/>
    <cellStyle name="Separador de milhares 2 4 18 2 2 2 2" xfId="21098" xr:uid="{CDF539BA-91FD-4C99-A13E-640A2ED9E564}"/>
    <cellStyle name="Separador de milhares 2 4 18 2 2 2 2 2" xfId="32890" xr:uid="{91F6C340-EB34-4A38-A0DA-467E56DF7738}"/>
    <cellStyle name="Separador de milhares 2 4 18 2 2 2 2 3" xfId="44688" xr:uid="{73C0CAD5-0A4C-4E67-89F8-EC4FCCCC54C8}"/>
    <cellStyle name="Separador de milhares 2 4 18 2 2 2 3" xfId="26997" xr:uid="{789E3545-4813-4BDA-B76E-B2E263EB2DB9}"/>
    <cellStyle name="Separador de milhares 2 4 18 2 2 2 4" xfId="38792" xr:uid="{EF0C981C-B0BD-4D0F-8D1A-07A0D157B7E9}"/>
    <cellStyle name="Separador de milhares 2 4 18 2 2 3" xfId="18163" xr:uid="{AA8D6800-E5A9-40BF-B1C5-17CE40D82443}"/>
    <cellStyle name="Separador de milhares 2 4 18 2 2 3 2" xfId="29954" xr:uid="{53B10382-56BA-4275-9F86-59F3135A9C6C}"/>
    <cellStyle name="Separador de milhares 2 4 18 2 2 3 3" xfId="41752" xr:uid="{A0E51922-9596-4658-B9D5-86CA902AF8B4}"/>
    <cellStyle name="Separador de milhares 2 4 18 2 2 4" xfId="24061" xr:uid="{F4E91280-6B12-42E5-AC41-80D0336A0B58}"/>
    <cellStyle name="Separador de milhares 2 4 18 2 2 5" xfId="35856" xr:uid="{2CB68E53-8E46-4396-BDDD-AA82F220896A}"/>
    <cellStyle name="Separador de milhares 2 4 18 2 3" xfId="13782" xr:uid="{00000000-0005-0000-0000-0000B11B0000}"/>
    <cellStyle name="Separador de milhares 2 4 18 2 3 2" xfId="19711" xr:uid="{666A4866-F3BD-4A7D-B65D-2B598EA140E5}"/>
    <cellStyle name="Separador de milhares 2 4 18 2 3 2 2" xfId="31502" xr:uid="{AE753820-358B-430E-AFF9-502A9C4AE051}"/>
    <cellStyle name="Separador de milhares 2 4 18 2 3 2 3" xfId="43300" xr:uid="{E5670265-6E43-4777-8090-7F8E382A4E8A}"/>
    <cellStyle name="Separador de milhares 2 4 18 2 3 3" xfId="25609" xr:uid="{5347F357-ED51-4800-BC8C-1A7E7AF1541E}"/>
    <cellStyle name="Separador de milhares 2 4 18 2 3 4" xfId="37404" xr:uid="{60DB3084-0754-4B71-BB77-8A847820E6B1}"/>
    <cellStyle name="Separador de milhares 2 4 18 2 4" xfId="16771" xr:uid="{6BB8C303-3E7D-48C5-9901-7544D081CA8E}"/>
    <cellStyle name="Separador de milhares 2 4 18 2 4 2" xfId="28562" xr:uid="{2484C0A4-1B2E-4718-B310-5194F4CA4ED7}"/>
    <cellStyle name="Separador de milhares 2 4 18 2 4 3" xfId="40360" xr:uid="{DAAF6BBD-DFCF-48D4-8824-60DD1D46E3C9}"/>
    <cellStyle name="Separador de milhares 2 4 18 2 5" xfId="22672" xr:uid="{73FF1FD2-8D28-46DB-A158-1C069F6FC582}"/>
    <cellStyle name="Separador de milhares 2 4 18 2 6" xfId="34468" xr:uid="{2086A8F2-3B76-4158-B991-71BF1A89BA67}"/>
    <cellStyle name="Separador de milhares 2 4 18 3" xfId="4276" xr:uid="{00000000-0005-0000-0000-0000B21B0000}"/>
    <cellStyle name="Separador de milhares 2 4 18 3 2" xfId="12230" xr:uid="{00000000-0005-0000-0000-0000B31B0000}"/>
    <cellStyle name="Separador de milhares 2 4 18 3 2 2" xfId="15171" xr:uid="{00000000-0005-0000-0000-0000B41B0000}"/>
    <cellStyle name="Separador de milhares 2 4 18 3 2 2 2" xfId="21099" xr:uid="{C33BDB9C-0C64-458E-A2D3-C91DEFE835A5}"/>
    <cellStyle name="Separador de milhares 2 4 18 3 2 2 2 2" xfId="32891" xr:uid="{6E6D2522-03D7-4359-A818-9B4F9747983E}"/>
    <cellStyle name="Separador de milhares 2 4 18 3 2 2 2 3" xfId="44689" xr:uid="{EB2C8628-D36B-456E-9CCE-BC02927A2514}"/>
    <cellStyle name="Separador de milhares 2 4 18 3 2 2 3" xfId="26998" xr:uid="{E072BAFD-1896-442B-B22B-9EC03C169D56}"/>
    <cellStyle name="Separador de milhares 2 4 18 3 2 2 4" xfId="38793" xr:uid="{A6F2A9E9-4A6D-4F76-BD67-5D1EB165EDF0}"/>
    <cellStyle name="Separador de milhares 2 4 18 3 2 3" xfId="18164" xr:uid="{7C26DBDA-8EE3-4F00-89AC-4A010CAA6938}"/>
    <cellStyle name="Separador de milhares 2 4 18 3 2 3 2" xfId="29955" xr:uid="{CDA7CA3F-BA96-4434-8D8E-5CD89644720D}"/>
    <cellStyle name="Separador de milhares 2 4 18 3 2 3 3" xfId="41753" xr:uid="{1C78D263-662B-426E-967B-3F343A71B12D}"/>
    <cellStyle name="Separador de milhares 2 4 18 3 2 4" xfId="24062" xr:uid="{60761C69-259B-4E83-9E58-3F1E65C6F303}"/>
    <cellStyle name="Separador de milhares 2 4 18 3 2 5" xfId="35857" xr:uid="{8211DD37-6817-4719-A244-646DB6DEA354}"/>
    <cellStyle name="Separador de milhares 2 4 18 3 3" xfId="13783" xr:uid="{00000000-0005-0000-0000-0000B51B0000}"/>
    <cellStyle name="Separador de milhares 2 4 18 3 3 2" xfId="19712" xr:uid="{309372EA-8EF7-491C-A973-49928E5E9144}"/>
    <cellStyle name="Separador de milhares 2 4 18 3 3 2 2" xfId="31503" xr:uid="{F4DD64DC-1F84-46D4-A418-D47222B71CC8}"/>
    <cellStyle name="Separador de milhares 2 4 18 3 3 2 3" xfId="43301" xr:uid="{8FF77EFA-A43D-45B1-9791-E02C313B0020}"/>
    <cellStyle name="Separador de milhares 2 4 18 3 3 3" xfId="25610" xr:uid="{E8C47040-E7D8-4534-9C1E-C8FB736DCBB5}"/>
    <cellStyle name="Separador de milhares 2 4 18 3 3 4" xfId="37405" xr:uid="{26A4F6A3-0F9A-44B1-AE35-6FEEA8641351}"/>
    <cellStyle name="Separador de milhares 2 4 18 3 4" xfId="16772" xr:uid="{77C830D3-59F7-4B88-BF6D-C1CDFC34124B}"/>
    <cellStyle name="Separador de milhares 2 4 18 3 4 2" xfId="28563" xr:uid="{8F527A98-B53D-4D5D-9ED4-06D4D0526016}"/>
    <cellStyle name="Separador de milhares 2 4 18 3 4 3" xfId="40361" xr:uid="{6393D670-4854-4721-93B0-C07284467521}"/>
    <cellStyle name="Separador de milhares 2 4 18 3 5" xfId="22673" xr:uid="{A76B929E-964D-4130-9F17-7D2427F280D9}"/>
    <cellStyle name="Separador de milhares 2 4 18 3 6" xfId="34469" xr:uid="{C899AA05-64C0-4BB9-A98E-6A1637E2E2F0}"/>
    <cellStyle name="Separador de milhares 2 4 18 4" xfId="12228" xr:uid="{00000000-0005-0000-0000-0000B61B0000}"/>
    <cellStyle name="Separador de milhares 2 4 18 4 2" xfId="15169" xr:uid="{00000000-0005-0000-0000-0000B71B0000}"/>
    <cellStyle name="Separador de milhares 2 4 18 4 2 2" xfId="21097" xr:uid="{82086168-64FF-4A8C-893B-6BC7A0525806}"/>
    <cellStyle name="Separador de milhares 2 4 18 4 2 2 2" xfId="32889" xr:uid="{778FA7A8-F0CE-47E3-A599-254B72FD06BF}"/>
    <cellStyle name="Separador de milhares 2 4 18 4 2 2 3" xfId="44687" xr:uid="{01321EFD-C4E8-4D2F-9423-8C70D0872848}"/>
    <cellStyle name="Separador de milhares 2 4 18 4 2 3" xfId="26996" xr:uid="{157B3BAA-ADDE-4FF7-B2B4-868D54198BC3}"/>
    <cellStyle name="Separador de milhares 2 4 18 4 2 4" xfId="38791" xr:uid="{69B70D7B-01EA-4DFA-AC50-3A2A3F527956}"/>
    <cellStyle name="Separador de milhares 2 4 18 4 3" xfId="18162" xr:uid="{F328EE36-C626-47D6-AAA1-B617C087B911}"/>
    <cellStyle name="Separador de milhares 2 4 18 4 3 2" xfId="29953" xr:uid="{0EC29DA0-FCB3-430F-AFB3-56521EF8B726}"/>
    <cellStyle name="Separador de milhares 2 4 18 4 3 3" xfId="41751" xr:uid="{63B90144-0506-4B58-B164-52570544725D}"/>
    <cellStyle name="Separador de milhares 2 4 18 4 4" xfId="24060" xr:uid="{E06B5EE0-FD57-4147-B7B6-1980AC02F24B}"/>
    <cellStyle name="Separador de milhares 2 4 18 4 5" xfId="35855" xr:uid="{4F4CC53E-15DA-4AD0-9B8F-26614F8F4204}"/>
    <cellStyle name="Separador de milhares 2 4 18 5" xfId="13781" xr:uid="{00000000-0005-0000-0000-0000B81B0000}"/>
    <cellStyle name="Separador de milhares 2 4 18 5 2" xfId="19710" xr:uid="{C4E6A4BE-98D8-4D86-9C1E-E6A8628779D4}"/>
    <cellStyle name="Separador de milhares 2 4 18 5 2 2" xfId="31501" xr:uid="{634C746B-785F-4DE8-93AD-E57E4CC65788}"/>
    <cellStyle name="Separador de milhares 2 4 18 5 2 3" xfId="43299" xr:uid="{65E59DFA-DC45-4809-B8ED-DF6435D47C68}"/>
    <cellStyle name="Separador de milhares 2 4 18 5 3" xfId="25608" xr:uid="{E12506D5-3162-477E-A73C-15D4F0B1FC1C}"/>
    <cellStyle name="Separador de milhares 2 4 18 5 4" xfId="37403" xr:uid="{61413D52-0724-456F-BC80-CBD5DEF02DB4}"/>
    <cellStyle name="Separador de milhares 2 4 18 6" xfId="16770" xr:uid="{11963B86-1ED2-4462-B5E4-994243ACA10C}"/>
    <cellStyle name="Separador de milhares 2 4 18 6 2" xfId="28561" xr:uid="{AB070C5D-4DFC-4F17-8D0E-63507E8882E2}"/>
    <cellStyle name="Separador de milhares 2 4 18 6 3" xfId="40359" xr:uid="{F725BDC0-FE27-4B7D-BEF6-35B9D8FABC31}"/>
    <cellStyle name="Separador de milhares 2 4 18 7" xfId="22671" xr:uid="{1B741FA2-A29F-4040-BF21-B344D7223910}"/>
    <cellStyle name="Separador de milhares 2 4 18 8" xfId="34467" xr:uid="{3BDCF328-95DD-4C4B-9ABC-7AA91B28A4C6}"/>
    <cellStyle name="Separador de milhares 2 4 19" xfId="4277" xr:uid="{00000000-0005-0000-0000-0000B91B0000}"/>
    <cellStyle name="Separador de milhares 2 4 19 2" xfId="12231" xr:uid="{00000000-0005-0000-0000-0000BA1B0000}"/>
    <cellStyle name="Separador de milhares 2 4 19 2 2" xfId="15172" xr:uid="{00000000-0005-0000-0000-0000BB1B0000}"/>
    <cellStyle name="Separador de milhares 2 4 19 2 2 2" xfId="21100" xr:uid="{F64DB793-8C76-413E-AB96-E17C1EADAE2E}"/>
    <cellStyle name="Separador de milhares 2 4 19 2 2 2 2" xfId="32892" xr:uid="{FEAC43C6-A1D3-4FF4-BD7B-93263CFF2D9D}"/>
    <cellStyle name="Separador de milhares 2 4 19 2 2 2 3" xfId="44690" xr:uid="{8DE41471-7C68-4B52-A20C-20406982DD28}"/>
    <cellStyle name="Separador de milhares 2 4 19 2 2 3" xfId="26999" xr:uid="{8298E07E-9764-4754-AF0A-5A38C6FADDF0}"/>
    <cellStyle name="Separador de milhares 2 4 19 2 2 4" xfId="38794" xr:uid="{3676D8DD-857D-468F-B92F-569F5C39C90C}"/>
    <cellStyle name="Separador de milhares 2 4 19 2 3" xfId="18165" xr:uid="{9066059D-B482-4B38-83AE-3E708A5A3413}"/>
    <cellStyle name="Separador de milhares 2 4 19 2 3 2" xfId="29956" xr:uid="{CEFE6E2E-3BBB-4F36-A72E-CD5E08854EAE}"/>
    <cellStyle name="Separador de milhares 2 4 19 2 3 3" xfId="41754" xr:uid="{B1F52850-A1CA-46D3-8047-C4143144689F}"/>
    <cellStyle name="Separador de milhares 2 4 19 2 4" xfId="24063" xr:uid="{AEFB486C-B3FE-4190-96D4-6C4FD1A8E9E7}"/>
    <cellStyle name="Separador de milhares 2 4 19 2 5" xfId="35858" xr:uid="{35BE8B9B-81C5-418C-86CB-1F8515231FD6}"/>
    <cellStyle name="Separador de milhares 2 4 19 3" xfId="13784" xr:uid="{00000000-0005-0000-0000-0000BC1B0000}"/>
    <cellStyle name="Separador de milhares 2 4 19 3 2" xfId="19713" xr:uid="{9DD40A85-CB23-4BA6-9B4F-049D2E73282B}"/>
    <cellStyle name="Separador de milhares 2 4 19 3 2 2" xfId="31504" xr:uid="{15B0EF5F-01DE-46FB-BCAC-C083A18265B5}"/>
    <cellStyle name="Separador de milhares 2 4 19 3 2 3" xfId="43302" xr:uid="{D3147E1C-66C9-46A6-A10C-36C6E82FAE92}"/>
    <cellStyle name="Separador de milhares 2 4 19 3 3" xfId="25611" xr:uid="{CBEF985F-C029-4D18-BD62-3EE47362548E}"/>
    <cellStyle name="Separador de milhares 2 4 19 3 4" xfId="37406" xr:uid="{36DCFDE7-DF6A-45DE-AEF0-042EFCE503B5}"/>
    <cellStyle name="Separador de milhares 2 4 19 4" xfId="16773" xr:uid="{F0B55B6F-6066-49BE-9E1D-32D7E5D6E839}"/>
    <cellStyle name="Separador de milhares 2 4 19 4 2" xfId="28564" xr:uid="{CE46A7FB-E852-49E6-B9D2-38466B5C08CE}"/>
    <cellStyle name="Separador de milhares 2 4 19 4 3" xfId="40362" xr:uid="{71FD37D5-36E0-4506-AB18-6FB2C4D23B7D}"/>
    <cellStyle name="Separador de milhares 2 4 19 5" xfId="22674" xr:uid="{4C3EF671-4B26-42DC-BF5D-643B5F23839C}"/>
    <cellStyle name="Separador de milhares 2 4 19 6" xfId="34470" xr:uid="{20E97E79-C0FB-4359-A98E-524570A27144}"/>
    <cellStyle name="Separador de milhares 2 4 2" xfId="560" xr:uid="{00000000-0005-0000-0000-0000BD1B0000}"/>
    <cellStyle name="Separador de milhares 2 4 2 10" xfId="15659" xr:uid="{41A87206-50E2-49C3-B37F-670F1F3FABA1}"/>
    <cellStyle name="Separador de milhares 2 4 2 10 2" xfId="27454" xr:uid="{F1E23579-4290-4576-9D75-7244193C717C}"/>
    <cellStyle name="Separador de milhares 2 4 2 10 3" xfId="39248" xr:uid="{C45753EF-962B-48E9-9891-E6F3DD281117}"/>
    <cellStyle name="Separador de milhares 2 4 2 11" xfId="21564" xr:uid="{9CBF8672-A376-4395-9542-8FA5362AAE58}"/>
    <cellStyle name="Separador de milhares 2 4 2 12" xfId="33356" xr:uid="{90213359-1C9B-4D98-9107-D8026FF1BCC4}"/>
    <cellStyle name="Separador de milhares 2 4 2 2" xfId="4278" xr:uid="{00000000-0005-0000-0000-0000BE1B0000}"/>
    <cellStyle name="Separador de milhares 2 4 2 2 10" xfId="34471" xr:uid="{499CFE19-FFD3-4D76-BF3E-A029417E97AD}"/>
    <cellStyle name="Separador de milhares 2 4 2 2 2" xfId="4279" xr:uid="{00000000-0005-0000-0000-0000BF1B0000}"/>
    <cellStyle name="Separador de milhares 2 4 2 2 2 2" xfId="4280" xr:uid="{00000000-0005-0000-0000-0000C01B0000}"/>
    <cellStyle name="Separador de milhares 2 4 2 2 2 2 2" xfId="12234" xr:uid="{00000000-0005-0000-0000-0000C11B0000}"/>
    <cellStyle name="Separador de milhares 2 4 2 2 2 2 2 2" xfId="15175" xr:uid="{00000000-0005-0000-0000-0000C21B0000}"/>
    <cellStyle name="Separador de milhares 2 4 2 2 2 2 2 2 2" xfId="21103" xr:uid="{6EE60709-B01D-4AFC-B243-FEE247AEFB2E}"/>
    <cellStyle name="Separador de milhares 2 4 2 2 2 2 2 2 2 2" xfId="32895" xr:uid="{41B45C20-0B77-48DE-AB21-6DFE68A810CE}"/>
    <cellStyle name="Separador de milhares 2 4 2 2 2 2 2 2 2 3" xfId="44693" xr:uid="{DCB8AB98-774D-44E9-B9A2-21E95CC77E0D}"/>
    <cellStyle name="Separador de milhares 2 4 2 2 2 2 2 2 3" xfId="27002" xr:uid="{D742F590-40ED-4DA0-B796-18BD56FE9FF2}"/>
    <cellStyle name="Separador de milhares 2 4 2 2 2 2 2 2 4" xfId="38797" xr:uid="{BD95B01A-B61D-4D0D-81CD-DDD29B8AC0B5}"/>
    <cellStyle name="Separador de milhares 2 4 2 2 2 2 2 3" xfId="18168" xr:uid="{73054C95-90C9-4203-9FB5-13661E587615}"/>
    <cellStyle name="Separador de milhares 2 4 2 2 2 2 2 3 2" xfId="29959" xr:uid="{487372D6-EB4C-415E-B041-1EFB8066841F}"/>
    <cellStyle name="Separador de milhares 2 4 2 2 2 2 2 3 3" xfId="41757" xr:uid="{03F9BDDC-6166-4163-9301-E16E5249149A}"/>
    <cellStyle name="Separador de milhares 2 4 2 2 2 2 2 4" xfId="24066" xr:uid="{C0F99A65-8003-40DC-8A6F-C23E1A37769C}"/>
    <cellStyle name="Separador de milhares 2 4 2 2 2 2 2 5" xfId="35861" xr:uid="{D8FBD174-65A7-4BFA-A3D1-E6564504FEF6}"/>
    <cellStyle name="Separador de milhares 2 4 2 2 2 2 3" xfId="13787" xr:uid="{00000000-0005-0000-0000-0000C31B0000}"/>
    <cellStyle name="Separador de milhares 2 4 2 2 2 2 3 2" xfId="19716" xr:uid="{BD9B549F-30C2-4CD8-9AA3-D0108E4AFE71}"/>
    <cellStyle name="Separador de milhares 2 4 2 2 2 2 3 2 2" xfId="31507" xr:uid="{39C09049-7A3B-4977-95AC-824CEF21FAAE}"/>
    <cellStyle name="Separador de milhares 2 4 2 2 2 2 3 2 3" xfId="43305" xr:uid="{73E8BBEF-B778-4FA5-9E97-4A78EF292400}"/>
    <cellStyle name="Separador de milhares 2 4 2 2 2 2 3 3" xfId="25614" xr:uid="{93279FA7-B80D-4459-868F-8F3C40164AB2}"/>
    <cellStyle name="Separador de milhares 2 4 2 2 2 2 3 4" xfId="37409" xr:uid="{FD6141F5-1D21-45CB-B8BF-E4831B54FB27}"/>
    <cellStyle name="Separador de milhares 2 4 2 2 2 2 4" xfId="16776" xr:uid="{A87F18C1-C11B-48F7-AD15-F761424EF2AE}"/>
    <cellStyle name="Separador de milhares 2 4 2 2 2 2 4 2" xfId="28567" xr:uid="{C2E69C25-7D41-4046-9E70-A1296F26AFC1}"/>
    <cellStyle name="Separador de milhares 2 4 2 2 2 2 4 3" xfId="40365" xr:uid="{5103698C-1859-4DC9-9314-F3CF3DE990E2}"/>
    <cellStyle name="Separador de milhares 2 4 2 2 2 2 5" xfId="22677" xr:uid="{1015FD25-EC6F-45F8-96B8-4B962D2D23FB}"/>
    <cellStyle name="Separador de milhares 2 4 2 2 2 2 6" xfId="34473" xr:uid="{9E227DC4-ADAC-4449-BDF5-7B52D52D9A31}"/>
    <cellStyle name="Separador de milhares 2 4 2 2 2 3" xfId="4281" xr:uid="{00000000-0005-0000-0000-0000C41B0000}"/>
    <cellStyle name="Separador de milhares 2 4 2 2 2 3 2" xfId="12235" xr:uid="{00000000-0005-0000-0000-0000C51B0000}"/>
    <cellStyle name="Separador de milhares 2 4 2 2 2 3 2 2" xfId="15176" xr:uid="{00000000-0005-0000-0000-0000C61B0000}"/>
    <cellStyle name="Separador de milhares 2 4 2 2 2 3 2 2 2" xfId="21104" xr:uid="{E6C82B96-44CA-4C67-85F5-B5467F8CB25E}"/>
    <cellStyle name="Separador de milhares 2 4 2 2 2 3 2 2 2 2" xfId="32896" xr:uid="{F5892755-7F12-4502-9C5E-E7FE72AC142E}"/>
    <cellStyle name="Separador de milhares 2 4 2 2 2 3 2 2 2 3" xfId="44694" xr:uid="{7721FD57-DED1-4E9A-A328-CA09191B1254}"/>
    <cellStyle name="Separador de milhares 2 4 2 2 2 3 2 2 3" xfId="27003" xr:uid="{B4C0205B-3042-421B-B4F1-2139FC387871}"/>
    <cellStyle name="Separador de milhares 2 4 2 2 2 3 2 2 4" xfId="38798" xr:uid="{33C2B3E6-5619-44DE-B0F7-AC57EC6CA2F1}"/>
    <cellStyle name="Separador de milhares 2 4 2 2 2 3 2 3" xfId="18169" xr:uid="{E76E5196-ACBF-4DB8-A2BF-E719E168B1B5}"/>
    <cellStyle name="Separador de milhares 2 4 2 2 2 3 2 3 2" xfId="29960" xr:uid="{A94D79EE-CAB2-44F3-A450-5ED0F943237F}"/>
    <cellStyle name="Separador de milhares 2 4 2 2 2 3 2 3 3" xfId="41758" xr:uid="{6E13BCCF-EF75-486F-9B59-6A75D78DB216}"/>
    <cellStyle name="Separador de milhares 2 4 2 2 2 3 2 4" xfId="24067" xr:uid="{804A8A38-E5EC-4EC5-A52B-98057E8D8EF2}"/>
    <cellStyle name="Separador de milhares 2 4 2 2 2 3 2 5" xfId="35862" xr:uid="{3F8C21A3-0B50-4BA8-8894-98A5AB76E772}"/>
    <cellStyle name="Separador de milhares 2 4 2 2 2 3 3" xfId="13788" xr:uid="{00000000-0005-0000-0000-0000C71B0000}"/>
    <cellStyle name="Separador de milhares 2 4 2 2 2 3 3 2" xfId="19717" xr:uid="{2F32AB0F-946D-4DB8-BC7B-747A333D1049}"/>
    <cellStyle name="Separador de milhares 2 4 2 2 2 3 3 2 2" xfId="31508" xr:uid="{5D7E74EA-A6C0-49C3-AB4D-6F12BDABD156}"/>
    <cellStyle name="Separador de milhares 2 4 2 2 2 3 3 2 3" xfId="43306" xr:uid="{66481361-543C-4AEE-9A89-F85638FA386B}"/>
    <cellStyle name="Separador de milhares 2 4 2 2 2 3 3 3" xfId="25615" xr:uid="{F6252DDC-DAB7-4282-9A80-E49095925822}"/>
    <cellStyle name="Separador de milhares 2 4 2 2 2 3 3 4" xfId="37410" xr:uid="{222E1D53-3A40-41CF-A890-AA13530111A5}"/>
    <cellStyle name="Separador de milhares 2 4 2 2 2 3 4" xfId="16777" xr:uid="{A27C388A-519B-466A-954C-2FB471354084}"/>
    <cellStyle name="Separador de milhares 2 4 2 2 2 3 4 2" xfId="28568" xr:uid="{70578F52-CE39-4C65-9780-770304910F56}"/>
    <cellStyle name="Separador de milhares 2 4 2 2 2 3 4 3" xfId="40366" xr:uid="{986EAAAA-1D65-4188-AEE8-2C76B120985A}"/>
    <cellStyle name="Separador de milhares 2 4 2 2 2 3 5" xfId="22678" xr:uid="{35908694-B8B7-4906-BEBE-CC54A46FB076}"/>
    <cellStyle name="Separador de milhares 2 4 2 2 2 3 6" xfId="34474" xr:uid="{61FF3702-FE8E-4656-9963-98DC69B01B3A}"/>
    <cellStyle name="Separador de milhares 2 4 2 2 2 4" xfId="12233" xr:uid="{00000000-0005-0000-0000-0000C81B0000}"/>
    <cellStyle name="Separador de milhares 2 4 2 2 2 4 2" xfId="15174" xr:uid="{00000000-0005-0000-0000-0000C91B0000}"/>
    <cellStyle name="Separador de milhares 2 4 2 2 2 4 2 2" xfId="21102" xr:uid="{B2FE4B0A-E352-42DC-B1BB-97E6B2CD869E}"/>
    <cellStyle name="Separador de milhares 2 4 2 2 2 4 2 2 2" xfId="32894" xr:uid="{3220884D-A9D3-4803-8FDE-C173E2A9FEEE}"/>
    <cellStyle name="Separador de milhares 2 4 2 2 2 4 2 2 3" xfId="44692" xr:uid="{2E078FA7-6DAB-4661-A247-E69E9ABDD00F}"/>
    <cellStyle name="Separador de milhares 2 4 2 2 2 4 2 3" xfId="27001" xr:uid="{6E15515D-F7DE-4B09-BC86-B773C3CF77FC}"/>
    <cellStyle name="Separador de milhares 2 4 2 2 2 4 2 4" xfId="38796" xr:uid="{435FE2E3-BD54-4A5D-9DD8-7E092F240494}"/>
    <cellStyle name="Separador de milhares 2 4 2 2 2 4 3" xfId="18167" xr:uid="{9AC5FC3E-47E2-4C19-99CA-BA679D273A0C}"/>
    <cellStyle name="Separador de milhares 2 4 2 2 2 4 3 2" xfId="29958" xr:uid="{96CD8B9A-D55F-4CAB-8538-726F3058CAF4}"/>
    <cellStyle name="Separador de milhares 2 4 2 2 2 4 3 3" xfId="41756" xr:uid="{CB805EA6-8736-4DE4-8366-E01D7D55AF12}"/>
    <cellStyle name="Separador de milhares 2 4 2 2 2 4 4" xfId="24065" xr:uid="{D8F191D4-77F1-4B0F-9023-EBCAFA3FCAB1}"/>
    <cellStyle name="Separador de milhares 2 4 2 2 2 4 5" xfId="35860" xr:uid="{823C5327-A0D0-4378-91AB-5AF433C881BF}"/>
    <cellStyle name="Separador de milhares 2 4 2 2 2 5" xfId="13786" xr:uid="{00000000-0005-0000-0000-0000CA1B0000}"/>
    <cellStyle name="Separador de milhares 2 4 2 2 2 5 2" xfId="19715" xr:uid="{27FDCBD2-0779-4DBF-B308-20DAF3C3ACC7}"/>
    <cellStyle name="Separador de milhares 2 4 2 2 2 5 2 2" xfId="31506" xr:uid="{80837190-8FD7-4DCA-8107-304B6165316B}"/>
    <cellStyle name="Separador de milhares 2 4 2 2 2 5 2 3" xfId="43304" xr:uid="{A781D76A-70B5-41A6-9E02-4137152ACB8A}"/>
    <cellStyle name="Separador de milhares 2 4 2 2 2 5 3" xfId="25613" xr:uid="{EC223ED4-EB3B-4497-A9BB-415A0050D633}"/>
    <cellStyle name="Separador de milhares 2 4 2 2 2 5 4" xfId="37408" xr:uid="{FF9E9071-2AC4-461A-AFD2-0AE2551DA4E2}"/>
    <cellStyle name="Separador de milhares 2 4 2 2 2 6" xfId="16775" xr:uid="{112897A1-FFD5-4D7C-B628-7F023554ECF7}"/>
    <cellStyle name="Separador de milhares 2 4 2 2 2 6 2" xfId="28566" xr:uid="{DA201518-C9F9-4F0E-B90A-EA29DB089891}"/>
    <cellStyle name="Separador de milhares 2 4 2 2 2 6 3" xfId="40364" xr:uid="{8F20450B-F771-4925-8AAC-6C83064D3B76}"/>
    <cellStyle name="Separador de milhares 2 4 2 2 2 7" xfId="22676" xr:uid="{26AD8969-A37B-425F-819B-C51F35ED0046}"/>
    <cellStyle name="Separador de milhares 2 4 2 2 2 8" xfId="34472" xr:uid="{AFE3AD33-43DA-4E58-BF6A-B42690A769D7}"/>
    <cellStyle name="Separador de milhares 2 4 2 2 3" xfId="4282" xr:uid="{00000000-0005-0000-0000-0000CB1B0000}"/>
    <cellStyle name="Separador de milhares 2 4 2 2 3 2" xfId="12236" xr:uid="{00000000-0005-0000-0000-0000CC1B0000}"/>
    <cellStyle name="Separador de milhares 2 4 2 2 3 2 2" xfId="15177" xr:uid="{00000000-0005-0000-0000-0000CD1B0000}"/>
    <cellStyle name="Separador de milhares 2 4 2 2 3 2 2 2" xfId="21105" xr:uid="{8A34F7D3-95D1-4C35-8FFE-28959B434789}"/>
    <cellStyle name="Separador de milhares 2 4 2 2 3 2 2 2 2" xfId="32897" xr:uid="{A0ED25AC-6411-4CD7-BAAF-23843E216CCC}"/>
    <cellStyle name="Separador de milhares 2 4 2 2 3 2 2 2 3" xfId="44695" xr:uid="{D102FBAD-7F50-4756-809D-1BAEC21EF3DB}"/>
    <cellStyle name="Separador de milhares 2 4 2 2 3 2 2 3" xfId="27004" xr:uid="{49D29677-9B0B-4DA2-BF9B-2C33E2F6ADA5}"/>
    <cellStyle name="Separador de milhares 2 4 2 2 3 2 2 4" xfId="38799" xr:uid="{24BCBDB9-1AB2-451A-87DB-D14E3B9AC1B4}"/>
    <cellStyle name="Separador de milhares 2 4 2 2 3 2 3" xfId="18170" xr:uid="{5E96A14A-6471-485F-8520-C8E9A5161726}"/>
    <cellStyle name="Separador de milhares 2 4 2 2 3 2 3 2" xfId="29961" xr:uid="{32A1FB33-831F-4B4D-94AD-D6F869547707}"/>
    <cellStyle name="Separador de milhares 2 4 2 2 3 2 3 3" xfId="41759" xr:uid="{C1D384ED-9B37-4046-B4B1-E33971CE92DD}"/>
    <cellStyle name="Separador de milhares 2 4 2 2 3 2 4" xfId="24068" xr:uid="{20991A4C-5F7B-4758-8A6E-34AA94CAB21B}"/>
    <cellStyle name="Separador de milhares 2 4 2 2 3 2 5" xfId="35863" xr:uid="{91624D9B-EB58-4CE3-9831-2695F4D5B4A5}"/>
    <cellStyle name="Separador de milhares 2 4 2 2 3 3" xfId="13789" xr:uid="{00000000-0005-0000-0000-0000CE1B0000}"/>
    <cellStyle name="Separador de milhares 2 4 2 2 3 3 2" xfId="19718" xr:uid="{0CCD1D70-34A9-49CF-870E-900AAE5F14AA}"/>
    <cellStyle name="Separador de milhares 2 4 2 2 3 3 2 2" xfId="31509" xr:uid="{9A388789-4F92-4A1F-8074-15BEEC335C04}"/>
    <cellStyle name="Separador de milhares 2 4 2 2 3 3 2 3" xfId="43307" xr:uid="{65E8E0DC-87CB-42CF-9444-3995DB60B506}"/>
    <cellStyle name="Separador de milhares 2 4 2 2 3 3 3" xfId="25616" xr:uid="{3E464B56-59F2-420D-B113-07B94BB96FFC}"/>
    <cellStyle name="Separador de milhares 2 4 2 2 3 3 4" xfId="37411" xr:uid="{21B93B9A-480C-414A-8432-D13B5849BF9D}"/>
    <cellStyle name="Separador de milhares 2 4 2 2 3 4" xfId="16778" xr:uid="{25090449-4B85-4EC9-9F11-C2CC0403E366}"/>
    <cellStyle name="Separador de milhares 2 4 2 2 3 4 2" xfId="28569" xr:uid="{E03691F3-1273-45A1-95EE-EF2C58CE8863}"/>
    <cellStyle name="Separador de milhares 2 4 2 2 3 4 3" xfId="40367" xr:uid="{79430BAB-FB1A-4F79-8F2E-8010524C80E8}"/>
    <cellStyle name="Separador de milhares 2 4 2 2 3 5" xfId="22679" xr:uid="{A78AB19B-DDF7-47E1-BFFE-777534C19DCB}"/>
    <cellStyle name="Separador de milhares 2 4 2 2 3 6" xfId="34475" xr:uid="{DB4FDFED-4BEF-4252-823F-56082FB55365}"/>
    <cellStyle name="Separador de milhares 2 4 2 2 4" xfId="4283" xr:uid="{00000000-0005-0000-0000-0000CF1B0000}"/>
    <cellStyle name="Separador de milhares 2 4 2 2 4 2" xfId="12237" xr:uid="{00000000-0005-0000-0000-0000D01B0000}"/>
    <cellStyle name="Separador de milhares 2 4 2 2 4 2 2" xfId="15178" xr:uid="{00000000-0005-0000-0000-0000D11B0000}"/>
    <cellStyle name="Separador de milhares 2 4 2 2 4 2 2 2" xfId="21106" xr:uid="{0F254C9E-4EA6-445E-9181-CA6A0D13A9A4}"/>
    <cellStyle name="Separador de milhares 2 4 2 2 4 2 2 2 2" xfId="32898" xr:uid="{BD71668F-3A72-4D24-BFEE-44351FA3B9C0}"/>
    <cellStyle name="Separador de milhares 2 4 2 2 4 2 2 2 3" xfId="44696" xr:uid="{52C41605-009D-4123-BC3A-B672882E72CB}"/>
    <cellStyle name="Separador de milhares 2 4 2 2 4 2 2 3" xfId="27005" xr:uid="{06B96292-552C-4C27-ABA5-FC0C45884E41}"/>
    <cellStyle name="Separador de milhares 2 4 2 2 4 2 2 4" xfId="38800" xr:uid="{CAE62C3E-F792-41BF-A704-42BF045A3EAA}"/>
    <cellStyle name="Separador de milhares 2 4 2 2 4 2 3" xfId="18171" xr:uid="{495C2009-E72A-444B-BD40-30CDA91F6D83}"/>
    <cellStyle name="Separador de milhares 2 4 2 2 4 2 3 2" xfId="29962" xr:uid="{728E2924-1FF9-4C08-896F-668C1C122257}"/>
    <cellStyle name="Separador de milhares 2 4 2 2 4 2 3 3" xfId="41760" xr:uid="{0C800F50-3514-4637-8F5A-766786E325FA}"/>
    <cellStyle name="Separador de milhares 2 4 2 2 4 2 4" xfId="24069" xr:uid="{812FEDD2-6180-4504-85A3-25FD838008EF}"/>
    <cellStyle name="Separador de milhares 2 4 2 2 4 2 5" xfId="35864" xr:uid="{E5C845A2-3BF6-4F57-9241-474B790669E0}"/>
    <cellStyle name="Separador de milhares 2 4 2 2 4 3" xfId="13790" xr:uid="{00000000-0005-0000-0000-0000D21B0000}"/>
    <cellStyle name="Separador de milhares 2 4 2 2 4 3 2" xfId="19719" xr:uid="{09C13913-8571-4578-9443-979288150CF6}"/>
    <cellStyle name="Separador de milhares 2 4 2 2 4 3 2 2" xfId="31510" xr:uid="{CF14734D-53F3-40FD-934F-D954AC169780}"/>
    <cellStyle name="Separador de milhares 2 4 2 2 4 3 2 3" xfId="43308" xr:uid="{D9F87E74-49BD-476F-A022-0981625C69F3}"/>
    <cellStyle name="Separador de milhares 2 4 2 2 4 3 3" xfId="25617" xr:uid="{004FFCCD-ED14-4F37-9B9A-16B5901C1AA5}"/>
    <cellStyle name="Separador de milhares 2 4 2 2 4 3 4" xfId="37412" xr:uid="{7D14CA32-541A-48CA-8108-FAE0F603DF5A}"/>
    <cellStyle name="Separador de milhares 2 4 2 2 4 4" xfId="16779" xr:uid="{966CED41-F038-4FA9-A154-5E5234AE89F8}"/>
    <cellStyle name="Separador de milhares 2 4 2 2 4 4 2" xfId="28570" xr:uid="{94746561-A8A6-41CE-A12F-E8B651BC16AC}"/>
    <cellStyle name="Separador de milhares 2 4 2 2 4 4 3" xfId="40368" xr:uid="{D07D951B-E29C-4664-B28B-C65AD7A7B0C7}"/>
    <cellStyle name="Separador de milhares 2 4 2 2 4 5" xfId="22680" xr:uid="{3094A982-699A-4DFE-A55F-82873786C4D4}"/>
    <cellStyle name="Separador de milhares 2 4 2 2 4 6" xfId="34476" xr:uid="{C0CA7EB1-3449-4AD1-8633-CFBF45DC0FA6}"/>
    <cellStyle name="Separador de milhares 2 4 2 2 5" xfId="4284" xr:uid="{00000000-0005-0000-0000-0000D31B0000}"/>
    <cellStyle name="Separador de milhares 2 4 2 2 5 2" xfId="12238" xr:uid="{00000000-0005-0000-0000-0000D41B0000}"/>
    <cellStyle name="Separador de milhares 2 4 2 2 5 2 2" xfId="15179" xr:uid="{00000000-0005-0000-0000-0000D51B0000}"/>
    <cellStyle name="Separador de milhares 2 4 2 2 5 2 2 2" xfId="21107" xr:uid="{6F519797-C34C-4B51-A1CC-64F2E4F5051F}"/>
    <cellStyle name="Separador de milhares 2 4 2 2 5 2 2 2 2" xfId="32899" xr:uid="{ABBF2CD9-F8E1-463C-B0E6-23C391629AD1}"/>
    <cellStyle name="Separador de milhares 2 4 2 2 5 2 2 2 3" xfId="44697" xr:uid="{8E4C0DE6-F6B5-48AE-BF1F-A71307B02B57}"/>
    <cellStyle name="Separador de milhares 2 4 2 2 5 2 2 3" xfId="27006" xr:uid="{86D3C12D-4ABD-4458-9713-62B157C3A878}"/>
    <cellStyle name="Separador de milhares 2 4 2 2 5 2 2 4" xfId="38801" xr:uid="{470B788E-1A9E-48A1-9997-1263C1140203}"/>
    <cellStyle name="Separador de milhares 2 4 2 2 5 2 3" xfId="18172" xr:uid="{99CB50FC-7AB7-447C-AF8A-A15CF71795FE}"/>
    <cellStyle name="Separador de milhares 2 4 2 2 5 2 3 2" xfId="29963" xr:uid="{86520D6E-8A51-4071-8E6B-2DDE9D3E5597}"/>
    <cellStyle name="Separador de milhares 2 4 2 2 5 2 3 3" xfId="41761" xr:uid="{FDE0E34F-1E9A-450F-A7F4-A4062FB7D0E9}"/>
    <cellStyle name="Separador de milhares 2 4 2 2 5 2 4" xfId="24070" xr:uid="{3291634D-E389-4408-91E7-04CD04BE31F4}"/>
    <cellStyle name="Separador de milhares 2 4 2 2 5 2 5" xfId="35865" xr:uid="{6C5FBA7E-017A-4D2B-8919-1A9DF40E2D58}"/>
    <cellStyle name="Separador de milhares 2 4 2 2 5 3" xfId="13791" xr:uid="{00000000-0005-0000-0000-0000D61B0000}"/>
    <cellStyle name="Separador de milhares 2 4 2 2 5 3 2" xfId="19720" xr:uid="{FE31183A-85AE-41A5-A114-51C6EE55431E}"/>
    <cellStyle name="Separador de milhares 2 4 2 2 5 3 2 2" xfId="31511" xr:uid="{EECFB49D-E160-4633-A9DF-D5B82437E5DF}"/>
    <cellStyle name="Separador de milhares 2 4 2 2 5 3 2 3" xfId="43309" xr:uid="{F66137FE-CED2-4E33-862A-D4FFD4023AC9}"/>
    <cellStyle name="Separador de milhares 2 4 2 2 5 3 3" xfId="25618" xr:uid="{33610793-4DA6-4607-B7A1-1679629E7DE3}"/>
    <cellStyle name="Separador de milhares 2 4 2 2 5 3 4" xfId="37413" xr:uid="{8497ADAD-C075-447A-BF28-F18A6307772B}"/>
    <cellStyle name="Separador de milhares 2 4 2 2 5 4" xfId="16780" xr:uid="{90A7385E-48D1-4BD3-883B-A6BEBBF81306}"/>
    <cellStyle name="Separador de milhares 2 4 2 2 5 4 2" xfId="28571" xr:uid="{8A7EDACE-472F-475E-82C1-5D20EFB2F037}"/>
    <cellStyle name="Separador de milhares 2 4 2 2 5 4 3" xfId="40369" xr:uid="{26A2EB17-CF55-4196-9993-1C995CF4C432}"/>
    <cellStyle name="Separador de milhares 2 4 2 2 5 5" xfId="22681" xr:uid="{F3FB0EDA-156A-4BFA-A256-93B3DF0D2659}"/>
    <cellStyle name="Separador de milhares 2 4 2 2 5 6" xfId="34477" xr:uid="{4CBAD173-01B7-4834-8CF0-A1552AB8370A}"/>
    <cellStyle name="Separador de milhares 2 4 2 2 6" xfId="12232" xr:uid="{00000000-0005-0000-0000-0000D71B0000}"/>
    <cellStyle name="Separador de milhares 2 4 2 2 6 2" xfId="15173" xr:uid="{00000000-0005-0000-0000-0000D81B0000}"/>
    <cellStyle name="Separador de milhares 2 4 2 2 6 2 2" xfId="21101" xr:uid="{85E33279-D183-449D-823E-ABA4F410436A}"/>
    <cellStyle name="Separador de milhares 2 4 2 2 6 2 2 2" xfId="32893" xr:uid="{4913C865-CC39-4D5E-983B-EADF01B21317}"/>
    <cellStyle name="Separador de milhares 2 4 2 2 6 2 2 3" xfId="44691" xr:uid="{58A1DA0D-6577-4BF6-9F10-6D2387938037}"/>
    <cellStyle name="Separador de milhares 2 4 2 2 6 2 3" xfId="27000" xr:uid="{146C0FB0-E4C5-4B9F-A874-99594F6D533E}"/>
    <cellStyle name="Separador de milhares 2 4 2 2 6 2 4" xfId="38795" xr:uid="{AAC14D12-5E3C-499E-9957-1A75A8BEFE45}"/>
    <cellStyle name="Separador de milhares 2 4 2 2 6 3" xfId="18166" xr:uid="{35747B5E-8FDD-4D85-9899-2E2EF364C5A7}"/>
    <cellStyle name="Separador de milhares 2 4 2 2 6 3 2" xfId="29957" xr:uid="{C8D45624-4AA4-47DE-A18D-DCC06C43A5A1}"/>
    <cellStyle name="Separador de milhares 2 4 2 2 6 3 3" xfId="41755" xr:uid="{2CB4AD4F-E319-433E-BE83-F2D49612D7E4}"/>
    <cellStyle name="Separador de milhares 2 4 2 2 6 4" xfId="24064" xr:uid="{EDB2DDCE-605B-4D75-860B-409209277303}"/>
    <cellStyle name="Separador de milhares 2 4 2 2 6 5" xfId="35859" xr:uid="{D5BEF172-08EF-4A28-9443-ABFEE7687158}"/>
    <cellStyle name="Separador de milhares 2 4 2 2 7" xfId="13785" xr:uid="{00000000-0005-0000-0000-0000D91B0000}"/>
    <cellStyle name="Separador de milhares 2 4 2 2 7 2" xfId="19714" xr:uid="{619CDB02-931C-4F77-8955-7ECB66DC1B20}"/>
    <cellStyle name="Separador de milhares 2 4 2 2 7 2 2" xfId="31505" xr:uid="{B0AAE9DF-BA1F-4868-ABA8-D32494938969}"/>
    <cellStyle name="Separador de milhares 2 4 2 2 7 2 3" xfId="43303" xr:uid="{A2D730E9-600C-4184-AFAF-F955FA90A361}"/>
    <cellStyle name="Separador de milhares 2 4 2 2 7 3" xfId="25612" xr:uid="{BB0816EA-D677-4E8F-8417-469969A32293}"/>
    <cellStyle name="Separador de milhares 2 4 2 2 7 4" xfId="37407" xr:uid="{C11A5C55-A8E5-420D-8F17-4499BFDBD082}"/>
    <cellStyle name="Separador de milhares 2 4 2 2 8" xfId="16774" xr:uid="{432FF9DB-3DD5-4D29-8FFE-C9AC10151C2C}"/>
    <cellStyle name="Separador de milhares 2 4 2 2 8 2" xfId="28565" xr:uid="{6A9B7F45-C141-48E7-B6C1-B2285725C5A6}"/>
    <cellStyle name="Separador de milhares 2 4 2 2 8 3" xfId="40363" xr:uid="{A3159F86-078D-4CF0-A0BB-DF08E88B658C}"/>
    <cellStyle name="Separador de milhares 2 4 2 2 9" xfId="22675" xr:uid="{A74F1E1E-68B7-43F3-BE26-BD73D2429079}"/>
    <cellStyle name="Separador de milhares 2 4 2 3" xfId="4285" xr:uid="{00000000-0005-0000-0000-0000DA1B0000}"/>
    <cellStyle name="Separador de milhares 2 4 2 3 10" xfId="34478" xr:uid="{F6EA54E3-E6BD-49E4-9A92-5589358E36F5}"/>
    <cellStyle name="Separador de milhares 2 4 2 3 2" xfId="4286" xr:uid="{00000000-0005-0000-0000-0000DB1B0000}"/>
    <cellStyle name="Separador de milhares 2 4 2 3 2 2" xfId="4287" xr:uid="{00000000-0005-0000-0000-0000DC1B0000}"/>
    <cellStyle name="Separador de milhares 2 4 2 3 2 2 2" xfId="12241" xr:uid="{00000000-0005-0000-0000-0000DD1B0000}"/>
    <cellStyle name="Separador de milhares 2 4 2 3 2 2 2 2" xfId="15182" xr:uid="{00000000-0005-0000-0000-0000DE1B0000}"/>
    <cellStyle name="Separador de milhares 2 4 2 3 2 2 2 2 2" xfId="21110" xr:uid="{162C95F8-A51C-4C21-81CF-027C1C760F31}"/>
    <cellStyle name="Separador de milhares 2 4 2 3 2 2 2 2 2 2" xfId="32902" xr:uid="{7415AFC5-3258-4949-9CC8-63A51E059AB2}"/>
    <cellStyle name="Separador de milhares 2 4 2 3 2 2 2 2 2 3" xfId="44700" xr:uid="{306DBC80-F28F-4A04-95E1-98084083D0B6}"/>
    <cellStyle name="Separador de milhares 2 4 2 3 2 2 2 2 3" xfId="27009" xr:uid="{8316B9B1-1530-496F-8D15-9C0118B1D83E}"/>
    <cellStyle name="Separador de milhares 2 4 2 3 2 2 2 2 4" xfId="38804" xr:uid="{45C19AB5-2E38-46D4-B541-2F1AAC982DAE}"/>
    <cellStyle name="Separador de milhares 2 4 2 3 2 2 2 3" xfId="18175" xr:uid="{069E7AC3-5CDB-4956-948A-5DECCAE430E2}"/>
    <cellStyle name="Separador de milhares 2 4 2 3 2 2 2 3 2" xfId="29966" xr:uid="{5566DDDB-C139-4F52-AA3A-704B3C8F703C}"/>
    <cellStyle name="Separador de milhares 2 4 2 3 2 2 2 3 3" xfId="41764" xr:uid="{8F13AAE7-36B8-4457-B7FC-AA5EFBEF4AC2}"/>
    <cellStyle name="Separador de milhares 2 4 2 3 2 2 2 4" xfId="24073" xr:uid="{106B2DC3-A988-48B8-991D-627516260255}"/>
    <cellStyle name="Separador de milhares 2 4 2 3 2 2 2 5" xfId="35868" xr:uid="{8681DE72-74D8-46A0-A2CA-81A187776463}"/>
    <cellStyle name="Separador de milhares 2 4 2 3 2 2 3" xfId="13794" xr:uid="{00000000-0005-0000-0000-0000DF1B0000}"/>
    <cellStyle name="Separador de milhares 2 4 2 3 2 2 3 2" xfId="19723" xr:uid="{49B3ED5B-5BC8-44D9-8AA2-A03CA2F010C5}"/>
    <cellStyle name="Separador de milhares 2 4 2 3 2 2 3 2 2" xfId="31514" xr:uid="{39979771-D001-4518-9115-F7C17DB4CB84}"/>
    <cellStyle name="Separador de milhares 2 4 2 3 2 2 3 2 3" xfId="43312" xr:uid="{74FB711B-108C-47D1-9498-1AD4B997C2FD}"/>
    <cellStyle name="Separador de milhares 2 4 2 3 2 2 3 3" xfId="25621" xr:uid="{6E067FD5-084D-42F1-86FB-FE46695D37FF}"/>
    <cellStyle name="Separador de milhares 2 4 2 3 2 2 3 4" xfId="37416" xr:uid="{37DA8683-5528-447D-92F0-471BDE6AD179}"/>
    <cellStyle name="Separador de milhares 2 4 2 3 2 2 4" xfId="16783" xr:uid="{9A3B1365-218D-4344-B80C-A4EF211F5B58}"/>
    <cellStyle name="Separador de milhares 2 4 2 3 2 2 4 2" xfId="28574" xr:uid="{EF8CD017-C493-4BB6-AE9C-9ADA97ECE912}"/>
    <cellStyle name="Separador de milhares 2 4 2 3 2 2 4 3" xfId="40372" xr:uid="{9998B2CE-A35B-46FF-9718-B22DC15B6A26}"/>
    <cellStyle name="Separador de milhares 2 4 2 3 2 2 5" xfId="22684" xr:uid="{9FCA557D-B68B-466C-A64D-06AE089F9BC1}"/>
    <cellStyle name="Separador de milhares 2 4 2 3 2 2 6" xfId="34480" xr:uid="{A82A55F3-0C1D-4088-B609-C8FDEAE67D5F}"/>
    <cellStyle name="Separador de milhares 2 4 2 3 2 3" xfId="4288" xr:uid="{00000000-0005-0000-0000-0000E01B0000}"/>
    <cellStyle name="Separador de milhares 2 4 2 3 2 3 2" xfId="12242" xr:uid="{00000000-0005-0000-0000-0000E11B0000}"/>
    <cellStyle name="Separador de milhares 2 4 2 3 2 3 2 2" xfId="15183" xr:uid="{00000000-0005-0000-0000-0000E21B0000}"/>
    <cellStyle name="Separador de milhares 2 4 2 3 2 3 2 2 2" xfId="21111" xr:uid="{37740AE6-92A6-41AD-AC67-6EFE1EA258DC}"/>
    <cellStyle name="Separador de milhares 2 4 2 3 2 3 2 2 2 2" xfId="32903" xr:uid="{5B1B6BB3-C7B3-4219-A1FA-AB7AA26C5E42}"/>
    <cellStyle name="Separador de milhares 2 4 2 3 2 3 2 2 2 3" xfId="44701" xr:uid="{855B1858-8489-4A5F-9E0A-E64295DB94ED}"/>
    <cellStyle name="Separador de milhares 2 4 2 3 2 3 2 2 3" xfId="27010" xr:uid="{D499608C-E6A8-4032-BA05-A7A75E4DFBA9}"/>
    <cellStyle name="Separador de milhares 2 4 2 3 2 3 2 2 4" xfId="38805" xr:uid="{AE89E53D-9457-4A8D-A6D9-6E1B6C9A4468}"/>
    <cellStyle name="Separador de milhares 2 4 2 3 2 3 2 3" xfId="18176" xr:uid="{1093966F-AC71-4B02-87DD-66BB4E785F36}"/>
    <cellStyle name="Separador de milhares 2 4 2 3 2 3 2 3 2" xfId="29967" xr:uid="{6EE7596C-7987-4057-89FA-9CF7089CFD82}"/>
    <cellStyle name="Separador de milhares 2 4 2 3 2 3 2 3 3" xfId="41765" xr:uid="{792B172D-9DC7-445F-9811-F4DFDAB85A15}"/>
    <cellStyle name="Separador de milhares 2 4 2 3 2 3 2 4" xfId="24074" xr:uid="{6A2685D1-508B-43B1-8F9D-D0187A655B19}"/>
    <cellStyle name="Separador de milhares 2 4 2 3 2 3 2 5" xfId="35869" xr:uid="{9175F3B8-B0BD-447D-B7A7-03B8B7D7A9E2}"/>
    <cellStyle name="Separador de milhares 2 4 2 3 2 3 3" xfId="13795" xr:uid="{00000000-0005-0000-0000-0000E31B0000}"/>
    <cellStyle name="Separador de milhares 2 4 2 3 2 3 3 2" xfId="19724" xr:uid="{A0F6625D-8CD4-4B1C-AA1C-6FD0D82187F5}"/>
    <cellStyle name="Separador de milhares 2 4 2 3 2 3 3 2 2" xfId="31515" xr:uid="{CA1654BD-8CAA-48CB-9708-19BCC18AA6F6}"/>
    <cellStyle name="Separador de milhares 2 4 2 3 2 3 3 2 3" xfId="43313" xr:uid="{BB7C4FEC-279A-4520-8E64-CC3302D07051}"/>
    <cellStyle name="Separador de milhares 2 4 2 3 2 3 3 3" xfId="25622" xr:uid="{675944CE-17B0-4A5B-824C-246C7D52EEB3}"/>
    <cellStyle name="Separador de milhares 2 4 2 3 2 3 3 4" xfId="37417" xr:uid="{948A07A9-BC98-4970-AD6A-B03FBA2F160F}"/>
    <cellStyle name="Separador de milhares 2 4 2 3 2 3 4" xfId="16784" xr:uid="{255B80F0-A422-470D-BF8C-2C7AF217F745}"/>
    <cellStyle name="Separador de milhares 2 4 2 3 2 3 4 2" xfId="28575" xr:uid="{8D6FBA73-9F44-4D8E-8688-EFB156B4DB4E}"/>
    <cellStyle name="Separador de milhares 2 4 2 3 2 3 4 3" xfId="40373" xr:uid="{4257F10A-7490-46EB-A643-8B7B4C528989}"/>
    <cellStyle name="Separador de milhares 2 4 2 3 2 3 5" xfId="22685" xr:uid="{A89D5385-BB0F-4F89-90D1-F836F63BA965}"/>
    <cellStyle name="Separador de milhares 2 4 2 3 2 3 6" xfId="34481" xr:uid="{752EF763-B8C9-42C1-ACD8-B0C4C896B624}"/>
    <cellStyle name="Separador de milhares 2 4 2 3 2 4" xfId="12240" xr:uid="{00000000-0005-0000-0000-0000E41B0000}"/>
    <cellStyle name="Separador de milhares 2 4 2 3 2 4 2" xfId="15181" xr:uid="{00000000-0005-0000-0000-0000E51B0000}"/>
    <cellStyle name="Separador de milhares 2 4 2 3 2 4 2 2" xfId="21109" xr:uid="{CDB4E2BA-6FE5-47B2-A66B-CBDAA0790B1C}"/>
    <cellStyle name="Separador de milhares 2 4 2 3 2 4 2 2 2" xfId="32901" xr:uid="{7494BC3C-A0B4-456E-A7FD-765B706CF29C}"/>
    <cellStyle name="Separador de milhares 2 4 2 3 2 4 2 2 3" xfId="44699" xr:uid="{3B90A6AA-49C2-41BF-A913-127EBD9D96E5}"/>
    <cellStyle name="Separador de milhares 2 4 2 3 2 4 2 3" xfId="27008" xr:uid="{8391DC2F-F390-47AD-B36C-52B6A1737F27}"/>
    <cellStyle name="Separador de milhares 2 4 2 3 2 4 2 4" xfId="38803" xr:uid="{5A729C69-014A-4F0E-95A8-EAB84DA3DFE2}"/>
    <cellStyle name="Separador de milhares 2 4 2 3 2 4 3" xfId="18174" xr:uid="{8C51DB4C-796D-4B8A-86C5-AFBDE0E2C9DA}"/>
    <cellStyle name="Separador de milhares 2 4 2 3 2 4 3 2" xfId="29965" xr:uid="{7F704282-74A2-4F9C-969E-65C7577EE070}"/>
    <cellStyle name="Separador de milhares 2 4 2 3 2 4 3 3" xfId="41763" xr:uid="{379F50C9-F297-4082-A281-65A1CEAD8D64}"/>
    <cellStyle name="Separador de milhares 2 4 2 3 2 4 4" xfId="24072" xr:uid="{90E32DF5-285A-4831-96E9-44EB258A7E25}"/>
    <cellStyle name="Separador de milhares 2 4 2 3 2 4 5" xfId="35867" xr:uid="{190149E4-657B-48B1-B7A8-2A3A9D4D6755}"/>
    <cellStyle name="Separador de milhares 2 4 2 3 2 5" xfId="13793" xr:uid="{00000000-0005-0000-0000-0000E61B0000}"/>
    <cellStyle name="Separador de milhares 2 4 2 3 2 5 2" xfId="19722" xr:uid="{A2C9F880-03C8-4F0E-8663-FFABF07B33C2}"/>
    <cellStyle name="Separador de milhares 2 4 2 3 2 5 2 2" xfId="31513" xr:uid="{AD07990E-90F9-4E36-8303-D7DFA029C39F}"/>
    <cellStyle name="Separador de milhares 2 4 2 3 2 5 2 3" xfId="43311" xr:uid="{4AB93CB5-E83E-4FBD-A69A-BE6CD4624FB7}"/>
    <cellStyle name="Separador de milhares 2 4 2 3 2 5 3" xfId="25620" xr:uid="{C47E8350-110C-4A76-B307-E93DDAD2EEBF}"/>
    <cellStyle name="Separador de milhares 2 4 2 3 2 5 4" xfId="37415" xr:uid="{DAF2C830-72E9-4164-8553-1D28CD339C43}"/>
    <cellStyle name="Separador de milhares 2 4 2 3 2 6" xfId="16782" xr:uid="{7048B96D-0ABD-4748-BB77-F2CBC006DF60}"/>
    <cellStyle name="Separador de milhares 2 4 2 3 2 6 2" xfId="28573" xr:uid="{B2C7F37E-8CB1-4FA3-A144-2CD34522DC01}"/>
    <cellStyle name="Separador de milhares 2 4 2 3 2 6 3" xfId="40371" xr:uid="{71E20833-7721-434A-B1F6-2FE2F977E355}"/>
    <cellStyle name="Separador de milhares 2 4 2 3 2 7" xfId="22683" xr:uid="{F28B7F24-4883-4C12-A71A-B11683E885E9}"/>
    <cellStyle name="Separador de milhares 2 4 2 3 2 8" xfId="34479" xr:uid="{D5AC835F-FBF5-45E4-A6AD-DEDF739C28B0}"/>
    <cellStyle name="Separador de milhares 2 4 2 3 3" xfId="4289" xr:uid="{00000000-0005-0000-0000-0000E71B0000}"/>
    <cellStyle name="Separador de milhares 2 4 2 3 3 2" xfId="12243" xr:uid="{00000000-0005-0000-0000-0000E81B0000}"/>
    <cellStyle name="Separador de milhares 2 4 2 3 3 2 2" xfId="15184" xr:uid="{00000000-0005-0000-0000-0000E91B0000}"/>
    <cellStyle name="Separador de milhares 2 4 2 3 3 2 2 2" xfId="21112" xr:uid="{5FF6AE5F-FFD5-4AFC-99FC-9E9EE730CD2C}"/>
    <cellStyle name="Separador de milhares 2 4 2 3 3 2 2 2 2" xfId="32904" xr:uid="{5DD4DEF0-3605-4267-AE96-ABD344566BA6}"/>
    <cellStyle name="Separador de milhares 2 4 2 3 3 2 2 2 3" xfId="44702" xr:uid="{F5E6D2A3-45AF-42CA-864D-C6BB6245C508}"/>
    <cellStyle name="Separador de milhares 2 4 2 3 3 2 2 3" xfId="27011" xr:uid="{A78EC7A9-6FE4-4260-9EBC-1D0BB8273EFF}"/>
    <cellStyle name="Separador de milhares 2 4 2 3 3 2 2 4" xfId="38806" xr:uid="{BFD91782-BB37-459C-8264-049729AB6DFA}"/>
    <cellStyle name="Separador de milhares 2 4 2 3 3 2 3" xfId="18177" xr:uid="{2E115991-45DF-4A4B-86F5-9DEE87D74999}"/>
    <cellStyle name="Separador de milhares 2 4 2 3 3 2 3 2" xfId="29968" xr:uid="{5FA68D3D-B117-4134-AE0A-A117D521BC71}"/>
    <cellStyle name="Separador de milhares 2 4 2 3 3 2 3 3" xfId="41766" xr:uid="{025C54C2-574B-459F-9E57-585708A98E94}"/>
    <cellStyle name="Separador de milhares 2 4 2 3 3 2 4" xfId="24075" xr:uid="{17B248BD-DB60-420A-8B54-B2D091805972}"/>
    <cellStyle name="Separador de milhares 2 4 2 3 3 2 5" xfId="35870" xr:uid="{ED7C47A5-970D-44CF-8E45-0377516B1D1C}"/>
    <cellStyle name="Separador de milhares 2 4 2 3 3 3" xfId="13796" xr:uid="{00000000-0005-0000-0000-0000EA1B0000}"/>
    <cellStyle name="Separador de milhares 2 4 2 3 3 3 2" xfId="19725" xr:uid="{B549DA50-C249-494E-B48F-5F26B2870EA8}"/>
    <cellStyle name="Separador de milhares 2 4 2 3 3 3 2 2" xfId="31516" xr:uid="{D3CA47AF-44E1-4610-AE3C-BC32850F1D1D}"/>
    <cellStyle name="Separador de milhares 2 4 2 3 3 3 2 3" xfId="43314" xr:uid="{5401CF86-A0BC-4DB4-875A-E0849029EBCD}"/>
    <cellStyle name="Separador de milhares 2 4 2 3 3 3 3" xfId="25623" xr:uid="{B9E6DA1B-DFA8-49C8-9EC6-3B5337065B2B}"/>
    <cellStyle name="Separador de milhares 2 4 2 3 3 3 4" xfId="37418" xr:uid="{ED48CFAD-F258-49EB-AD0F-600890998E25}"/>
    <cellStyle name="Separador de milhares 2 4 2 3 3 4" xfId="16785" xr:uid="{54A02821-9388-4F85-BC44-72C43C10BDF4}"/>
    <cellStyle name="Separador de milhares 2 4 2 3 3 4 2" xfId="28576" xr:uid="{9EB95FB3-A03F-4D61-B49F-C9169F7E0A06}"/>
    <cellStyle name="Separador de milhares 2 4 2 3 3 4 3" xfId="40374" xr:uid="{91F90D5A-AB03-406B-A4EE-64486B6F15C9}"/>
    <cellStyle name="Separador de milhares 2 4 2 3 3 5" xfId="22686" xr:uid="{0D77A59B-35F8-4758-A390-888C55A10AE6}"/>
    <cellStyle name="Separador de milhares 2 4 2 3 3 6" xfId="34482" xr:uid="{BADD071E-AC9B-4535-84D9-3F8D3A388865}"/>
    <cellStyle name="Separador de milhares 2 4 2 3 4" xfId="4290" xr:uid="{00000000-0005-0000-0000-0000EB1B0000}"/>
    <cellStyle name="Separador de milhares 2 4 2 3 4 2" xfId="12244" xr:uid="{00000000-0005-0000-0000-0000EC1B0000}"/>
    <cellStyle name="Separador de milhares 2 4 2 3 4 2 2" xfId="15185" xr:uid="{00000000-0005-0000-0000-0000ED1B0000}"/>
    <cellStyle name="Separador de milhares 2 4 2 3 4 2 2 2" xfId="21113" xr:uid="{8B7D56FF-F693-4491-B638-21182B126ECC}"/>
    <cellStyle name="Separador de milhares 2 4 2 3 4 2 2 2 2" xfId="32905" xr:uid="{8A62FC1F-5D04-4A26-B309-517B550905F1}"/>
    <cellStyle name="Separador de milhares 2 4 2 3 4 2 2 2 3" xfId="44703" xr:uid="{F9E7D6F7-7E47-4A52-83FB-8677DFCB99E1}"/>
    <cellStyle name="Separador de milhares 2 4 2 3 4 2 2 3" xfId="27012" xr:uid="{B758EDAE-D607-4A86-8510-1E0589533783}"/>
    <cellStyle name="Separador de milhares 2 4 2 3 4 2 2 4" xfId="38807" xr:uid="{CA8F113C-2BB0-4557-B1BB-5B4813CE8918}"/>
    <cellStyle name="Separador de milhares 2 4 2 3 4 2 3" xfId="18178" xr:uid="{3F27CE45-3CF6-4879-971B-99DE75363FF8}"/>
    <cellStyle name="Separador de milhares 2 4 2 3 4 2 3 2" xfId="29969" xr:uid="{13624F86-1D0E-4C1F-914B-28632526D28D}"/>
    <cellStyle name="Separador de milhares 2 4 2 3 4 2 3 3" xfId="41767" xr:uid="{6006D11E-065B-4CAF-9B38-B9DE098B8FAD}"/>
    <cellStyle name="Separador de milhares 2 4 2 3 4 2 4" xfId="24076" xr:uid="{7C6DC8BB-B13C-47C9-89F0-B71ECFB76B05}"/>
    <cellStyle name="Separador de milhares 2 4 2 3 4 2 5" xfId="35871" xr:uid="{56FB5966-0D3A-426B-9B97-11EBE36C2107}"/>
    <cellStyle name="Separador de milhares 2 4 2 3 4 3" xfId="13797" xr:uid="{00000000-0005-0000-0000-0000EE1B0000}"/>
    <cellStyle name="Separador de milhares 2 4 2 3 4 3 2" xfId="19726" xr:uid="{9076C52B-CF09-43EB-9241-9C2D3CBF72E5}"/>
    <cellStyle name="Separador de milhares 2 4 2 3 4 3 2 2" xfId="31517" xr:uid="{3F3F3A1B-FA48-4297-B479-8DBDD1F01E30}"/>
    <cellStyle name="Separador de milhares 2 4 2 3 4 3 2 3" xfId="43315" xr:uid="{64EEDB10-3EA9-4FDD-A41E-00B9BAB5C67D}"/>
    <cellStyle name="Separador de milhares 2 4 2 3 4 3 3" xfId="25624" xr:uid="{3322DB1A-E2DF-4C12-AAB4-4120AB23BB8E}"/>
    <cellStyle name="Separador de milhares 2 4 2 3 4 3 4" xfId="37419" xr:uid="{068E95F1-DED1-42C8-88EE-014ECF4614FC}"/>
    <cellStyle name="Separador de milhares 2 4 2 3 4 4" xfId="16786" xr:uid="{01676A01-25A7-4192-940C-679B82FFAFA3}"/>
    <cellStyle name="Separador de milhares 2 4 2 3 4 4 2" xfId="28577" xr:uid="{E6FF8802-3996-4E02-A1C9-5A2DB87BB5BF}"/>
    <cellStyle name="Separador de milhares 2 4 2 3 4 4 3" xfId="40375" xr:uid="{3F3191C8-D8B6-430B-972E-27E032D4A238}"/>
    <cellStyle name="Separador de milhares 2 4 2 3 4 5" xfId="22687" xr:uid="{364514E0-825B-40E8-A40C-3D72ACBB57B8}"/>
    <cellStyle name="Separador de milhares 2 4 2 3 4 6" xfId="34483" xr:uid="{26739C1F-C0DE-4399-B812-FA80A01B7964}"/>
    <cellStyle name="Separador de milhares 2 4 2 3 5" xfId="4291" xr:uid="{00000000-0005-0000-0000-0000EF1B0000}"/>
    <cellStyle name="Separador de milhares 2 4 2 3 5 2" xfId="12245" xr:uid="{00000000-0005-0000-0000-0000F01B0000}"/>
    <cellStyle name="Separador de milhares 2 4 2 3 5 2 2" xfId="15186" xr:uid="{00000000-0005-0000-0000-0000F11B0000}"/>
    <cellStyle name="Separador de milhares 2 4 2 3 5 2 2 2" xfId="21114" xr:uid="{35E726D1-861A-4B7C-89AB-4A3ABAAA00D7}"/>
    <cellStyle name="Separador de milhares 2 4 2 3 5 2 2 2 2" xfId="32906" xr:uid="{F5149313-BF63-4EB9-8EAC-5D1E474100B3}"/>
    <cellStyle name="Separador de milhares 2 4 2 3 5 2 2 2 3" xfId="44704" xr:uid="{E82EFF3E-E5A7-44F8-BCCA-AB0E72942412}"/>
    <cellStyle name="Separador de milhares 2 4 2 3 5 2 2 3" xfId="27013" xr:uid="{E7151D97-C680-438E-984F-2D1675593C79}"/>
    <cellStyle name="Separador de milhares 2 4 2 3 5 2 2 4" xfId="38808" xr:uid="{FC527DD7-C84E-4279-A549-23196B6E3FDE}"/>
    <cellStyle name="Separador de milhares 2 4 2 3 5 2 3" xfId="18179" xr:uid="{A4F2B38B-5F96-45CA-8427-6E89BC6270B5}"/>
    <cellStyle name="Separador de milhares 2 4 2 3 5 2 3 2" xfId="29970" xr:uid="{D2A2A9E9-91A4-490F-8CA2-93DBA2A4B68D}"/>
    <cellStyle name="Separador de milhares 2 4 2 3 5 2 3 3" xfId="41768" xr:uid="{6AD9ACEC-2A62-4A3B-9C55-29863BA6EED8}"/>
    <cellStyle name="Separador de milhares 2 4 2 3 5 2 4" xfId="24077" xr:uid="{9EDBB661-222D-41D3-A688-35186566FDB7}"/>
    <cellStyle name="Separador de milhares 2 4 2 3 5 2 5" xfId="35872" xr:uid="{CCF24756-09E7-4436-B012-864481724FC0}"/>
    <cellStyle name="Separador de milhares 2 4 2 3 5 3" xfId="13798" xr:uid="{00000000-0005-0000-0000-0000F21B0000}"/>
    <cellStyle name="Separador de milhares 2 4 2 3 5 3 2" xfId="19727" xr:uid="{33D868D7-C825-4A61-B78F-A04CFB22BD12}"/>
    <cellStyle name="Separador de milhares 2 4 2 3 5 3 2 2" xfId="31518" xr:uid="{D958A43B-F73E-4139-9BA0-3219CFC24A74}"/>
    <cellStyle name="Separador de milhares 2 4 2 3 5 3 2 3" xfId="43316" xr:uid="{F9D4A1FA-F3B4-42DB-AD2B-47906C748F37}"/>
    <cellStyle name="Separador de milhares 2 4 2 3 5 3 3" xfId="25625" xr:uid="{2DB3C238-0E4E-4999-A124-7DFC916D043F}"/>
    <cellStyle name="Separador de milhares 2 4 2 3 5 3 4" xfId="37420" xr:uid="{274175D5-8C25-4D4C-8211-9049BC3711AB}"/>
    <cellStyle name="Separador de milhares 2 4 2 3 5 4" xfId="16787" xr:uid="{417FE07A-2CF5-484F-A77A-A30A2E6A3E32}"/>
    <cellStyle name="Separador de milhares 2 4 2 3 5 4 2" xfId="28578" xr:uid="{9ADF3004-0E46-424C-BECF-7439017C7829}"/>
    <cellStyle name="Separador de milhares 2 4 2 3 5 4 3" xfId="40376" xr:uid="{6828727C-23BD-4F8F-93AA-75A2E60AC598}"/>
    <cellStyle name="Separador de milhares 2 4 2 3 5 5" xfId="22688" xr:uid="{3B594179-21E3-40AA-B03C-3EDF322DD2A9}"/>
    <cellStyle name="Separador de milhares 2 4 2 3 5 6" xfId="34484" xr:uid="{7F569849-9DE5-43FF-94C2-7F87CFF3E6C1}"/>
    <cellStyle name="Separador de milhares 2 4 2 3 6" xfId="12239" xr:uid="{00000000-0005-0000-0000-0000F31B0000}"/>
    <cellStyle name="Separador de milhares 2 4 2 3 6 2" xfId="15180" xr:uid="{00000000-0005-0000-0000-0000F41B0000}"/>
    <cellStyle name="Separador de milhares 2 4 2 3 6 2 2" xfId="21108" xr:uid="{37EA25B5-2417-46EF-93F3-9EB4DC1BE75C}"/>
    <cellStyle name="Separador de milhares 2 4 2 3 6 2 2 2" xfId="32900" xr:uid="{338DA575-D26B-48F4-AA67-160E631C4817}"/>
    <cellStyle name="Separador de milhares 2 4 2 3 6 2 2 3" xfId="44698" xr:uid="{B00369A3-2F16-43FA-B092-0729A271692B}"/>
    <cellStyle name="Separador de milhares 2 4 2 3 6 2 3" xfId="27007" xr:uid="{ECEB6F05-F00C-485E-AAB5-DC6E532AEDD9}"/>
    <cellStyle name="Separador de milhares 2 4 2 3 6 2 4" xfId="38802" xr:uid="{9588B25A-FB9F-41FC-984B-E7282886E4DD}"/>
    <cellStyle name="Separador de milhares 2 4 2 3 6 3" xfId="18173" xr:uid="{36929BC2-1A63-4FA8-AE80-85186068E08C}"/>
    <cellStyle name="Separador de milhares 2 4 2 3 6 3 2" xfId="29964" xr:uid="{6F9F3A2C-6952-4E79-AAC0-8901784F5BAE}"/>
    <cellStyle name="Separador de milhares 2 4 2 3 6 3 3" xfId="41762" xr:uid="{0C87DB49-CF73-47F7-BCEB-E1579B20D270}"/>
    <cellStyle name="Separador de milhares 2 4 2 3 6 4" xfId="24071" xr:uid="{D49AFE84-D296-445F-82B6-19F568AEE1BA}"/>
    <cellStyle name="Separador de milhares 2 4 2 3 6 5" xfId="35866" xr:uid="{8781A2B4-3E1D-44C1-B735-5F0BC2B4B759}"/>
    <cellStyle name="Separador de milhares 2 4 2 3 7" xfId="13792" xr:uid="{00000000-0005-0000-0000-0000F51B0000}"/>
    <cellStyle name="Separador de milhares 2 4 2 3 7 2" xfId="19721" xr:uid="{38C11DF4-7329-4AAE-961E-2A7B9DE3890E}"/>
    <cellStyle name="Separador de milhares 2 4 2 3 7 2 2" xfId="31512" xr:uid="{5F7EB91F-5321-4BB6-8F8A-0E67562010F7}"/>
    <cellStyle name="Separador de milhares 2 4 2 3 7 2 3" xfId="43310" xr:uid="{0C0C8897-E087-47BD-98F6-4A15069FC7F4}"/>
    <cellStyle name="Separador de milhares 2 4 2 3 7 3" xfId="25619" xr:uid="{820369E4-7379-459D-B7B1-5770ACAF08FB}"/>
    <cellStyle name="Separador de milhares 2 4 2 3 7 4" xfId="37414" xr:uid="{5DE1F471-2622-44FE-892F-B8019F1EF037}"/>
    <cellStyle name="Separador de milhares 2 4 2 3 8" xfId="16781" xr:uid="{4A355D1F-7254-4C1F-9AAC-BEA3A4B4D7B9}"/>
    <cellStyle name="Separador de milhares 2 4 2 3 8 2" xfId="28572" xr:uid="{0483C7B0-C3F3-4870-BE8C-93CFCA144550}"/>
    <cellStyle name="Separador de milhares 2 4 2 3 8 3" xfId="40370" xr:uid="{BF4E045D-482F-4F6A-941B-482CC6398F73}"/>
    <cellStyle name="Separador de milhares 2 4 2 3 9" xfId="22682" xr:uid="{5CA12A36-A486-454F-8E4F-BF6D0E82C9FF}"/>
    <cellStyle name="Separador de milhares 2 4 2 4" xfId="4292" xr:uid="{00000000-0005-0000-0000-0000F61B0000}"/>
    <cellStyle name="Separador de milhares 2 4 2 4 2" xfId="4293" xr:uid="{00000000-0005-0000-0000-0000F71B0000}"/>
    <cellStyle name="Separador de milhares 2 4 2 4 2 2" xfId="12247" xr:uid="{00000000-0005-0000-0000-0000F81B0000}"/>
    <cellStyle name="Separador de milhares 2 4 2 4 2 2 2" xfId="15188" xr:uid="{00000000-0005-0000-0000-0000F91B0000}"/>
    <cellStyle name="Separador de milhares 2 4 2 4 2 2 2 2" xfId="21116" xr:uid="{E7475394-B482-4B08-AA0A-19A715A2F4DE}"/>
    <cellStyle name="Separador de milhares 2 4 2 4 2 2 2 2 2" xfId="32908" xr:uid="{E1646F31-A650-490D-BD2E-93665D61B20B}"/>
    <cellStyle name="Separador de milhares 2 4 2 4 2 2 2 2 3" xfId="44706" xr:uid="{FC6ACCC1-6837-4110-A919-64170C1F85F6}"/>
    <cellStyle name="Separador de milhares 2 4 2 4 2 2 2 3" xfId="27015" xr:uid="{AD9C6FDA-D8BB-435E-AB0D-80A3E6CA2DCE}"/>
    <cellStyle name="Separador de milhares 2 4 2 4 2 2 2 4" xfId="38810" xr:uid="{F405DB64-8B1B-4A7A-B0D2-48C49A23A019}"/>
    <cellStyle name="Separador de milhares 2 4 2 4 2 2 3" xfId="18181" xr:uid="{13CBE886-0FEF-4DEA-BBD9-D42CD84A4B46}"/>
    <cellStyle name="Separador de milhares 2 4 2 4 2 2 3 2" xfId="29972" xr:uid="{4F1BB842-F6EF-4FDC-9EA6-AA24E054B2FE}"/>
    <cellStyle name="Separador de milhares 2 4 2 4 2 2 3 3" xfId="41770" xr:uid="{F21B005C-B3CA-42C0-ACF6-B17D4E5E0527}"/>
    <cellStyle name="Separador de milhares 2 4 2 4 2 2 4" xfId="24079" xr:uid="{07B818EB-4156-4CC2-9CF3-F6D0E5512A61}"/>
    <cellStyle name="Separador de milhares 2 4 2 4 2 2 5" xfId="35874" xr:uid="{75D34433-C3A1-453E-BE90-CBBF639E45BA}"/>
    <cellStyle name="Separador de milhares 2 4 2 4 2 3" xfId="13800" xr:uid="{00000000-0005-0000-0000-0000FA1B0000}"/>
    <cellStyle name="Separador de milhares 2 4 2 4 2 3 2" xfId="19729" xr:uid="{12D6504F-F95A-42CF-B650-B9C60A82AA6F}"/>
    <cellStyle name="Separador de milhares 2 4 2 4 2 3 2 2" xfId="31520" xr:uid="{EF75B71A-7BDE-424C-90BD-F3ACEA9C5B35}"/>
    <cellStyle name="Separador de milhares 2 4 2 4 2 3 2 3" xfId="43318" xr:uid="{9C43EF3A-548A-4AE6-B927-F66EAE28EFF3}"/>
    <cellStyle name="Separador de milhares 2 4 2 4 2 3 3" xfId="25627" xr:uid="{FED2035B-9593-4D84-A65E-3415F1BB515A}"/>
    <cellStyle name="Separador de milhares 2 4 2 4 2 3 4" xfId="37422" xr:uid="{9EE7465C-5AA9-42E5-8375-0E02513773D9}"/>
    <cellStyle name="Separador de milhares 2 4 2 4 2 4" xfId="16789" xr:uid="{53BA4040-863E-4E35-9C58-F68B566A2986}"/>
    <cellStyle name="Separador de milhares 2 4 2 4 2 4 2" xfId="28580" xr:uid="{993DFFE2-D13E-4C87-AF01-133F24E71065}"/>
    <cellStyle name="Separador de milhares 2 4 2 4 2 4 3" xfId="40378" xr:uid="{A1F26189-72FA-479C-BF59-E9BC97937F94}"/>
    <cellStyle name="Separador de milhares 2 4 2 4 2 5" xfId="22690" xr:uid="{EF414025-E644-4F1C-AAF8-2D10AF455123}"/>
    <cellStyle name="Separador de milhares 2 4 2 4 2 6" xfId="34486" xr:uid="{B15F6127-11FB-451E-9569-F313A220E741}"/>
    <cellStyle name="Separador de milhares 2 4 2 4 3" xfId="4294" xr:uid="{00000000-0005-0000-0000-0000FB1B0000}"/>
    <cellStyle name="Separador de milhares 2 4 2 4 3 2" xfId="12248" xr:uid="{00000000-0005-0000-0000-0000FC1B0000}"/>
    <cellStyle name="Separador de milhares 2 4 2 4 3 2 2" xfId="15189" xr:uid="{00000000-0005-0000-0000-0000FD1B0000}"/>
    <cellStyle name="Separador de milhares 2 4 2 4 3 2 2 2" xfId="21117" xr:uid="{A98BE301-4163-4773-AE2A-BC1D3A6FE7E0}"/>
    <cellStyle name="Separador de milhares 2 4 2 4 3 2 2 2 2" xfId="32909" xr:uid="{39494D8E-E496-455D-BB3C-CD4ABC1C0EC3}"/>
    <cellStyle name="Separador de milhares 2 4 2 4 3 2 2 2 3" xfId="44707" xr:uid="{41A2DA39-E6FA-4BD2-B393-7B8DEA45168F}"/>
    <cellStyle name="Separador de milhares 2 4 2 4 3 2 2 3" xfId="27016" xr:uid="{C0A7DC2D-1D23-48AA-A6E6-099D7B4ABC2D}"/>
    <cellStyle name="Separador de milhares 2 4 2 4 3 2 2 4" xfId="38811" xr:uid="{13BB1E31-E5A6-4306-8628-E4D77DFB0DD0}"/>
    <cellStyle name="Separador de milhares 2 4 2 4 3 2 3" xfId="18182" xr:uid="{2E2D2EF4-7D64-47E3-AC8E-C47D3BCA2C32}"/>
    <cellStyle name="Separador de milhares 2 4 2 4 3 2 3 2" xfId="29973" xr:uid="{D0C7BD84-112D-43A3-A0DA-58051DBA81ED}"/>
    <cellStyle name="Separador de milhares 2 4 2 4 3 2 3 3" xfId="41771" xr:uid="{C7A34C68-C2F9-4CE2-900E-D2FFBA048E2E}"/>
    <cellStyle name="Separador de milhares 2 4 2 4 3 2 4" xfId="24080" xr:uid="{BF96C1B0-BBBD-45A6-B9BB-ED90DD3D0C48}"/>
    <cellStyle name="Separador de milhares 2 4 2 4 3 2 5" xfId="35875" xr:uid="{F222E21E-EE08-487F-8510-A9DED362FAA8}"/>
    <cellStyle name="Separador de milhares 2 4 2 4 3 3" xfId="13801" xr:uid="{00000000-0005-0000-0000-0000FE1B0000}"/>
    <cellStyle name="Separador de milhares 2 4 2 4 3 3 2" xfId="19730" xr:uid="{33C92441-4297-4F75-B373-2079CA1B32C0}"/>
    <cellStyle name="Separador de milhares 2 4 2 4 3 3 2 2" xfId="31521" xr:uid="{21C606D4-C42B-4650-85E0-DD7963183FAD}"/>
    <cellStyle name="Separador de milhares 2 4 2 4 3 3 2 3" xfId="43319" xr:uid="{2BC43531-FA04-4C13-945A-736E4421DE0B}"/>
    <cellStyle name="Separador de milhares 2 4 2 4 3 3 3" xfId="25628" xr:uid="{A3437705-B645-4D18-BDD2-18287E60314C}"/>
    <cellStyle name="Separador de milhares 2 4 2 4 3 3 4" xfId="37423" xr:uid="{6A4FB03C-11DC-4821-B188-6EBBF1887106}"/>
    <cellStyle name="Separador de milhares 2 4 2 4 3 4" xfId="16790" xr:uid="{ECD09E0B-11BE-4EA8-9629-BCC450407EFE}"/>
    <cellStyle name="Separador de milhares 2 4 2 4 3 4 2" xfId="28581" xr:uid="{55E889BF-C003-4C8E-9E37-4C3C27219220}"/>
    <cellStyle name="Separador de milhares 2 4 2 4 3 4 3" xfId="40379" xr:uid="{DE439955-EC91-4F1C-B2A4-45EC25E578DF}"/>
    <cellStyle name="Separador de milhares 2 4 2 4 3 5" xfId="22691" xr:uid="{55DE5421-2200-4108-843E-484515F22EF0}"/>
    <cellStyle name="Separador de milhares 2 4 2 4 3 6" xfId="34487" xr:uid="{6C8B7C58-A07D-4676-ACD0-0C22837B8AFC}"/>
    <cellStyle name="Separador de milhares 2 4 2 4 4" xfId="12246" xr:uid="{00000000-0005-0000-0000-0000FF1B0000}"/>
    <cellStyle name="Separador de milhares 2 4 2 4 4 2" xfId="15187" xr:uid="{00000000-0005-0000-0000-0000001C0000}"/>
    <cellStyle name="Separador de milhares 2 4 2 4 4 2 2" xfId="21115" xr:uid="{AD9F1C79-B50D-415F-819E-EECB0937ACE1}"/>
    <cellStyle name="Separador de milhares 2 4 2 4 4 2 2 2" xfId="32907" xr:uid="{7B7A38FB-210C-40D7-864E-6384D5F01BC4}"/>
    <cellStyle name="Separador de milhares 2 4 2 4 4 2 2 3" xfId="44705" xr:uid="{65D00278-62C3-4567-97B0-640D1539DC0C}"/>
    <cellStyle name="Separador de milhares 2 4 2 4 4 2 3" xfId="27014" xr:uid="{F33B2906-7095-4A5F-A5C9-5B3748532125}"/>
    <cellStyle name="Separador de milhares 2 4 2 4 4 2 4" xfId="38809" xr:uid="{9213FEF9-85F0-4285-91B6-0C481A9F4BA9}"/>
    <cellStyle name="Separador de milhares 2 4 2 4 4 3" xfId="18180" xr:uid="{AD75B496-C07B-428D-94DB-E206D24BEA87}"/>
    <cellStyle name="Separador de milhares 2 4 2 4 4 3 2" xfId="29971" xr:uid="{592D0331-9AC7-4892-9389-EAA655478E4D}"/>
    <cellStyle name="Separador de milhares 2 4 2 4 4 3 3" xfId="41769" xr:uid="{65A115B0-2C8F-4733-A5FC-4F8C02ABDE92}"/>
    <cellStyle name="Separador de milhares 2 4 2 4 4 4" xfId="24078" xr:uid="{59180CDA-4F45-4CFC-8736-4587BEE8205C}"/>
    <cellStyle name="Separador de milhares 2 4 2 4 4 5" xfId="35873" xr:uid="{194A614A-4C30-40B1-ABC5-5EE124640A5D}"/>
    <cellStyle name="Separador de milhares 2 4 2 4 5" xfId="13799" xr:uid="{00000000-0005-0000-0000-0000011C0000}"/>
    <cellStyle name="Separador de milhares 2 4 2 4 5 2" xfId="19728" xr:uid="{E0DA8482-CD18-44C1-9AEB-322D61CE18B3}"/>
    <cellStyle name="Separador de milhares 2 4 2 4 5 2 2" xfId="31519" xr:uid="{E4CA5DC8-F7F8-400D-A007-251B5817E9B3}"/>
    <cellStyle name="Separador de milhares 2 4 2 4 5 2 3" xfId="43317" xr:uid="{AB55319A-461B-4A48-A786-1EDC9E9EA95A}"/>
    <cellStyle name="Separador de milhares 2 4 2 4 5 3" xfId="25626" xr:uid="{FD80AE38-533C-45FD-A1D8-AD1D082FB54E}"/>
    <cellStyle name="Separador de milhares 2 4 2 4 5 4" xfId="37421" xr:uid="{015F076F-468B-4E16-A4DD-D56F07C2716E}"/>
    <cellStyle name="Separador de milhares 2 4 2 4 6" xfId="16788" xr:uid="{4146A9EF-7729-4DD6-82DD-B2A09EE2F48A}"/>
    <cellStyle name="Separador de milhares 2 4 2 4 6 2" xfId="28579" xr:uid="{E6CC5FA2-0E9A-4211-9672-0B984F89D638}"/>
    <cellStyle name="Separador de milhares 2 4 2 4 6 3" xfId="40377" xr:uid="{250759EE-D07D-4043-AE28-E1456A9979A0}"/>
    <cellStyle name="Separador de milhares 2 4 2 4 7" xfId="22689" xr:uid="{74856CC1-779A-488F-ADD9-91B99917AB57}"/>
    <cellStyle name="Separador de milhares 2 4 2 4 8" xfId="34485" xr:uid="{17AC1D93-856F-4A21-AB0A-E78CE6ED70B5}"/>
    <cellStyle name="Separador de milhares 2 4 2 5" xfId="4295" xr:uid="{00000000-0005-0000-0000-0000021C0000}"/>
    <cellStyle name="Separador de milhares 2 4 2 5 2" xfId="12249" xr:uid="{00000000-0005-0000-0000-0000031C0000}"/>
    <cellStyle name="Separador de milhares 2 4 2 5 2 2" xfId="15190" xr:uid="{00000000-0005-0000-0000-0000041C0000}"/>
    <cellStyle name="Separador de milhares 2 4 2 5 2 2 2" xfId="21118" xr:uid="{EBDD1ECC-6F4E-414F-84FE-BC334387F923}"/>
    <cellStyle name="Separador de milhares 2 4 2 5 2 2 2 2" xfId="32910" xr:uid="{FE436F98-92D6-4A02-BB03-27CB3EAB67B3}"/>
    <cellStyle name="Separador de milhares 2 4 2 5 2 2 2 3" xfId="44708" xr:uid="{035B111A-0997-4DE9-B9ED-4FD6677E28D9}"/>
    <cellStyle name="Separador de milhares 2 4 2 5 2 2 3" xfId="27017" xr:uid="{4DF3EB2F-2B25-420D-A7F1-6D8DA4BAC5C3}"/>
    <cellStyle name="Separador de milhares 2 4 2 5 2 2 4" xfId="38812" xr:uid="{B31028C8-BF71-471B-A2BC-801AF3387554}"/>
    <cellStyle name="Separador de milhares 2 4 2 5 2 3" xfId="18183" xr:uid="{8C491C31-C164-46B9-8ED5-DB06A19CD952}"/>
    <cellStyle name="Separador de milhares 2 4 2 5 2 3 2" xfId="29974" xr:uid="{C69C312B-10CB-4AB6-A8A2-4AA930B99BC5}"/>
    <cellStyle name="Separador de milhares 2 4 2 5 2 3 3" xfId="41772" xr:uid="{73DF3E97-644C-4920-B608-F66EBCC4F22A}"/>
    <cellStyle name="Separador de milhares 2 4 2 5 2 4" xfId="24081" xr:uid="{15F56BAD-C998-488F-B49A-2313A2C60B05}"/>
    <cellStyle name="Separador de milhares 2 4 2 5 2 5" xfId="35876" xr:uid="{34C1019B-1F26-4A46-9CA6-5BDE521AA0E1}"/>
    <cellStyle name="Separador de milhares 2 4 2 5 3" xfId="13802" xr:uid="{00000000-0005-0000-0000-0000051C0000}"/>
    <cellStyle name="Separador de milhares 2 4 2 5 3 2" xfId="19731" xr:uid="{2E752651-C358-4593-8EE3-0B95CB7F8D25}"/>
    <cellStyle name="Separador de milhares 2 4 2 5 3 2 2" xfId="31522" xr:uid="{9FB8CD38-A4F5-4022-89DD-D154A4A49592}"/>
    <cellStyle name="Separador de milhares 2 4 2 5 3 2 3" xfId="43320" xr:uid="{B48927E7-A04D-4117-ACD9-D118BC3CBBE5}"/>
    <cellStyle name="Separador de milhares 2 4 2 5 3 3" xfId="25629" xr:uid="{392D1E8C-F890-484A-84D4-311D3E5C2C1E}"/>
    <cellStyle name="Separador de milhares 2 4 2 5 3 4" xfId="37424" xr:uid="{46561348-DA69-4C73-88A0-A4CDA0E66839}"/>
    <cellStyle name="Separador de milhares 2 4 2 5 4" xfId="16791" xr:uid="{87A12F35-510D-4B3E-936E-5BB95F82A1DD}"/>
    <cellStyle name="Separador de milhares 2 4 2 5 4 2" xfId="28582" xr:uid="{A41F329B-9341-4F0B-BC35-823007B68A92}"/>
    <cellStyle name="Separador de milhares 2 4 2 5 4 3" xfId="40380" xr:uid="{9F088A76-BCC9-4E2E-A7EF-E1663DEE3B2E}"/>
    <cellStyle name="Separador de milhares 2 4 2 5 5" xfId="22692" xr:uid="{E3182143-FCC6-46C0-906E-8FFA9C514C42}"/>
    <cellStyle name="Separador de milhares 2 4 2 5 6" xfId="34488" xr:uid="{C1531F78-51FB-47DF-8471-4C2B7227B498}"/>
    <cellStyle name="Separador de milhares 2 4 2 6" xfId="4296" xr:uid="{00000000-0005-0000-0000-0000061C0000}"/>
    <cellStyle name="Separador de milhares 2 4 2 6 2" xfId="12250" xr:uid="{00000000-0005-0000-0000-0000071C0000}"/>
    <cellStyle name="Separador de milhares 2 4 2 6 2 2" xfId="15191" xr:uid="{00000000-0005-0000-0000-0000081C0000}"/>
    <cellStyle name="Separador de milhares 2 4 2 6 2 2 2" xfId="21119" xr:uid="{6FD9F3AC-860F-406F-94E0-A3D80FFE6856}"/>
    <cellStyle name="Separador de milhares 2 4 2 6 2 2 2 2" xfId="32911" xr:uid="{6D5F8A46-128B-4777-92AA-BF90C7148A36}"/>
    <cellStyle name="Separador de milhares 2 4 2 6 2 2 2 3" xfId="44709" xr:uid="{EAB4B473-E029-4C3A-B53B-08C83F86A517}"/>
    <cellStyle name="Separador de milhares 2 4 2 6 2 2 3" xfId="27018" xr:uid="{55CD270E-AE00-425D-B02D-9552E69D09E6}"/>
    <cellStyle name="Separador de milhares 2 4 2 6 2 2 4" xfId="38813" xr:uid="{BED48C0C-B1D2-49B8-8229-A97B32D38EEA}"/>
    <cellStyle name="Separador de milhares 2 4 2 6 2 3" xfId="18184" xr:uid="{7CED0617-3F58-40D6-8F83-0F2B47708F91}"/>
    <cellStyle name="Separador de milhares 2 4 2 6 2 3 2" xfId="29975" xr:uid="{BEE7B063-8CE8-46DE-BF4A-85542DC15E88}"/>
    <cellStyle name="Separador de milhares 2 4 2 6 2 3 3" xfId="41773" xr:uid="{D5AFBF88-54B6-4F03-BB4D-F92CEA4486CB}"/>
    <cellStyle name="Separador de milhares 2 4 2 6 2 4" xfId="24082" xr:uid="{F01FC5F3-A33E-4897-81D3-CB78E064600E}"/>
    <cellStyle name="Separador de milhares 2 4 2 6 2 5" xfId="35877" xr:uid="{D1DF4FD7-060D-4DE3-BA9A-BB1B1BC14AC3}"/>
    <cellStyle name="Separador de milhares 2 4 2 6 3" xfId="13803" xr:uid="{00000000-0005-0000-0000-0000091C0000}"/>
    <cellStyle name="Separador de milhares 2 4 2 6 3 2" xfId="19732" xr:uid="{DCFC87EA-53F1-4022-8AC5-C061140A1F82}"/>
    <cellStyle name="Separador de milhares 2 4 2 6 3 2 2" xfId="31523" xr:uid="{EA917B29-1AF5-456F-A2E3-05A1FE2796E0}"/>
    <cellStyle name="Separador de milhares 2 4 2 6 3 2 3" xfId="43321" xr:uid="{C67212EC-F6DC-4B98-8A01-B4C7C0E5C83A}"/>
    <cellStyle name="Separador de milhares 2 4 2 6 3 3" xfId="25630" xr:uid="{C4CF021E-2F8C-40E9-A1AD-1CA7C1165281}"/>
    <cellStyle name="Separador de milhares 2 4 2 6 3 4" xfId="37425" xr:uid="{3B9DDABC-E8C8-40A8-8F35-81EA750C80F5}"/>
    <cellStyle name="Separador de milhares 2 4 2 6 4" xfId="16792" xr:uid="{8892ADD1-2481-4701-BC3B-8BF79C2923E1}"/>
    <cellStyle name="Separador de milhares 2 4 2 6 4 2" xfId="28583" xr:uid="{C27C4303-9F56-4B46-84ED-FE78578F78A6}"/>
    <cellStyle name="Separador de milhares 2 4 2 6 4 3" xfId="40381" xr:uid="{106F7785-BDE9-48D8-AF6E-0A446D1C61FF}"/>
    <cellStyle name="Separador de milhares 2 4 2 6 5" xfId="22693" xr:uid="{7A4C5EE4-8826-4EC1-9AB8-4CDC8C03E170}"/>
    <cellStyle name="Separador de milhares 2 4 2 6 6" xfId="34489" xr:uid="{97B91B48-1744-42BD-8D3D-EBF5E776C62E}"/>
    <cellStyle name="Separador de milhares 2 4 2 7" xfId="4297" xr:uid="{00000000-0005-0000-0000-00000A1C0000}"/>
    <cellStyle name="Separador de milhares 2 4 2 7 2" xfId="12251" xr:uid="{00000000-0005-0000-0000-00000B1C0000}"/>
    <cellStyle name="Separador de milhares 2 4 2 7 2 2" xfId="15192" xr:uid="{00000000-0005-0000-0000-00000C1C0000}"/>
    <cellStyle name="Separador de milhares 2 4 2 7 2 2 2" xfId="21120" xr:uid="{8A61A9E3-64DA-4D4C-8BFA-EFFFBA175252}"/>
    <cellStyle name="Separador de milhares 2 4 2 7 2 2 2 2" xfId="32912" xr:uid="{2EBABC04-685C-42B5-A3C8-B3F00E21CC16}"/>
    <cellStyle name="Separador de milhares 2 4 2 7 2 2 2 3" xfId="44710" xr:uid="{1EAC7BAE-E695-4B88-B90C-7689F102D055}"/>
    <cellStyle name="Separador de milhares 2 4 2 7 2 2 3" xfId="27019" xr:uid="{118AB007-0329-4D0A-9671-BB0E38A52591}"/>
    <cellStyle name="Separador de milhares 2 4 2 7 2 2 4" xfId="38814" xr:uid="{D2B40A51-B00A-414D-94D5-25AA9E104AF4}"/>
    <cellStyle name="Separador de milhares 2 4 2 7 2 3" xfId="18185" xr:uid="{D23A2B5B-8A49-4F78-BBCA-2310E748EDEE}"/>
    <cellStyle name="Separador de milhares 2 4 2 7 2 3 2" xfId="29976" xr:uid="{641E0624-F874-4F62-97F8-12FDA58E79E1}"/>
    <cellStyle name="Separador de milhares 2 4 2 7 2 3 3" xfId="41774" xr:uid="{1D461E3C-1484-4326-ADC5-6E574E460575}"/>
    <cellStyle name="Separador de milhares 2 4 2 7 2 4" xfId="24083" xr:uid="{58BD9988-7C0C-4A74-A0CF-707D095A1AB8}"/>
    <cellStyle name="Separador de milhares 2 4 2 7 2 5" xfId="35878" xr:uid="{86618136-0A9A-43F0-9E78-28EEB95A6AD2}"/>
    <cellStyle name="Separador de milhares 2 4 2 7 3" xfId="13804" xr:uid="{00000000-0005-0000-0000-00000D1C0000}"/>
    <cellStyle name="Separador de milhares 2 4 2 7 3 2" xfId="19733" xr:uid="{85D5C209-EC92-4D69-9DB9-1388D947FE2F}"/>
    <cellStyle name="Separador de milhares 2 4 2 7 3 2 2" xfId="31524" xr:uid="{9FD6298C-9C50-4EAA-AF5F-11DAFF54E348}"/>
    <cellStyle name="Separador de milhares 2 4 2 7 3 2 3" xfId="43322" xr:uid="{425D1E89-C030-48D4-BD32-149163C164D4}"/>
    <cellStyle name="Separador de milhares 2 4 2 7 3 3" xfId="25631" xr:uid="{F988E0AD-5F4A-428B-9066-2C35EB546ECC}"/>
    <cellStyle name="Separador de milhares 2 4 2 7 3 4" xfId="37426" xr:uid="{9296D5FE-6663-4294-AC9A-7A1F0A5D3216}"/>
    <cellStyle name="Separador de milhares 2 4 2 7 4" xfId="16793" xr:uid="{8FB85766-8516-4CC4-843A-B0E872D3F2B4}"/>
    <cellStyle name="Separador de milhares 2 4 2 7 4 2" xfId="28584" xr:uid="{E1C45E13-559E-4E83-99F6-D3FF5DED7700}"/>
    <cellStyle name="Separador de milhares 2 4 2 7 4 3" xfId="40382" xr:uid="{183A0D60-3F5A-47EA-99AB-F5F4D10D7E9D}"/>
    <cellStyle name="Separador de milhares 2 4 2 7 5" xfId="22694" xr:uid="{6B87C4AD-67AF-4335-BF2A-48C396EBDC54}"/>
    <cellStyle name="Separador de milhares 2 4 2 7 6" xfId="34490" xr:uid="{2CD82DD2-2C42-412D-A1DD-CBA5415FD4C1}"/>
    <cellStyle name="Separador de milhares 2 4 2 8" xfId="11272" xr:uid="{00000000-0005-0000-0000-00000E1C0000}"/>
    <cellStyle name="Separador de milhares 2 4 2 8 2" xfId="14215" xr:uid="{00000000-0005-0000-0000-00000F1C0000}"/>
    <cellStyle name="Separador de milhares 2 4 2 8 2 2" xfId="20143" xr:uid="{5F80E5DF-DF02-4A76-BF1B-2ABF8F2D27B5}"/>
    <cellStyle name="Separador de milhares 2 4 2 8 2 2 2" xfId="31935" xr:uid="{3D01A567-B57C-45D3-8F77-74ACB00CA365}"/>
    <cellStyle name="Separador de milhares 2 4 2 8 2 2 3" xfId="43733" xr:uid="{2E70F4D0-B945-4701-B69B-939B97298911}"/>
    <cellStyle name="Separador de milhares 2 4 2 8 2 3" xfId="26042" xr:uid="{CD011C3F-384F-4388-A5AF-EB302B4BC299}"/>
    <cellStyle name="Separador de milhares 2 4 2 8 2 4" xfId="37837" xr:uid="{B2A3A00B-CA35-41B7-99C9-8E8588DB4AB8}"/>
    <cellStyle name="Separador de milhares 2 4 2 8 3" xfId="17208" xr:uid="{AA52051E-EC8A-4CFF-AEAF-B79F54F18377}"/>
    <cellStyle name="Separador de milhares 2 4 2 8 3 2" xfId="28999" xr:uid="{10BDEAB1-D34A-4D58-BC36-D99677A8CB27}"/>
    <cellStyle name="Separador de milhares 2 4 2 8 3 3" xfId="40797" xr:uid="{B784E969-CF2D-49C6-94AE-063762618705}"/>
    <cellStyle name="Separador de milhares 2 4 2 8 4" xfId="23106" xr:uid="{6875FF9C-F2F5-401E-A70E-DF4DE81AA4A3}"/>
    <cellStyle name="Separador de milhares 2 4 2 8 5" xfId="34901" xr:uid="{D89151B3-37A4-43DD-90A4-91E16BC80D1A}"/>
    <cellStyle name="Separador de milhares 2 4 2 9" xfId="12674" xr:uid="{00000000-0005-0000-0000-0000101C0000}"/>
    <cellStyle name="Separador de milhares 2 4 2 9 2" xfId="18603" xr:uid="{12052CD8-F050-45AD-B9D8-F1DCAD05D373}"/>
    <cellStyle name="Separador de milhares 2 4 2 9 2 2" xfId="30394" xr:uid="{0C7C2D31-E345-43E9-94D9-C430A16FC85C}"/>
    <cellStyle name="Separador de milhares 2 4 2 9 2 3" xfId="42192" xr:uid="{31DB9A55-0669-4770-9DC9-9B76742290AB}"/>
    <cellStyle name="Separador de milhares 2 4 2 9 3" xfId="24501" xr:uid="{08C4F76A-14C5-49E0-BA3B-19B750CB8DBB}"/>
    <cellStyle name="Separador de milhares 2 4 2 9 4" xfId="36296" xr:uid="{44CCE241-1666-4A12-B112-88BD43407596}"/>
    <cellStyle name="Separador de milhares 2 4 20" xfId="4298" xr:uid="{00000000-0005-0000-0000-0000111C0000}"/>
    <cellStyle name="Separador de milhares 2 4 20 2" xfId="12252" xr:uid="{00000000-0005-0000-0000-0000121C0000}"/>
    <cellStyle name="Separador de milhares 2 4 20 2 2" xfId="15193" xr:uid="{00000000-0005-0000-0000-0000131C0000}"/>
    <cellStyle name="Separador de milhares 2 4 20 2 2 2" xfId="21121" xr:uid="{D9F17AF0-76B9-4C9B-B8C6-202229C8735D}"/>
    <cellStyle name="Separador de milhares 2 4 20 2 2 2 2" xfId="32913" xr:uid="{850225F5-129D-4E30-8B05-0EC3A5FCA037}"/>
    <cellStyle name="Separador de milhares 2 4 20 2 2 2 3" xfId="44711" xr:uid="{24A0CEF1-7630-4715-A5B4-3C9A563F0B5D}"/>
    <cellStyle name="Separador de milhares 2 4 20 2 2 3" xfId="27020" xr:uid="{41B1FC87-3D6D-4BBA-998D-DDB9618CC616}"/>
    <cellStyle name="Separador de milhares 2 4 20 2 2 4" xfId="38815" xr:uid="{93697056-9DFA-4189-ABF7-359BD44F9C41}"/>
    <cellStyle name="Separador de milhares 2 4 20 2 3" xfId="18186" xr:uid="{7948444F-4A48-47F9-9F26-A5FAED7826D6}"/>
    <cellStyle name="Separador de milhares 2 4 20 2 3 2" xfId="29977" xr:uid="{563A5CA8-F6A0-4D4C-B8BC-04AC5A9E9862}"/>
    <cellStyle name="Separador de milhares 2 4 20 2 3 3" xfId="41775" xr:uid="{C41CA1C1-3AE3-41D5-8F6C-0AE4D22C8D40}"/>
    <cellStyle name="Separador de milhares 2 4 20 2 4" xfId="24084" xr:uid="{7CE162F3-A721-4F47-A241-52CF39E9E0F7}"/>
    <cellStyle name="Separador de milhares 2 4 20 2 5" xfId="35879" xr:uid="{DAA80C6A-59F8-4171-8B94-B4A8EE498864}"/>
    <cellStyle name="Separador de milhares 2 4 20 3" xfId="13805" xr:uid="{00000000-0005-0000-0000-0000141C0000}"/>
    <cellStyle name="Separador de milhares 2 4 20 3 2" xfId="19734" xr:uid="{E332AD9A-E2AF-488A-A6F0-3A2FC3401E88}"/>
    <cellStyle name="Separador de milhares 2 4 20 3 2 2" xfId="31525" xr:uid="{91D77857-C4E7-471E-AA9A-ECF0E385220C}"/>
    <cellStyle name="Separador de milhares 2 4 20 3 2 3" xfId="43323" xr:uid="{8818E4B6-4E15-4183-A2E9-785013C9F645}"/>
    <cellStyle name="Separador de milhares 2 4 20 3 3" xfId="25632" xr:uid="{570E73AF-9D44-4701-A38F-816D6534FB71}"/>
    <cellStyle name="Separador de milhares 2 4 20 3 4" xfId="37427" xr:uid="{48192EA5-177C-40B6-8D6D-67D9DB1DE7C4}"/>
    <cellStyle name="Separador de milhares 2 4 20 4" xfId="16794" xr:uid="{03AD81F5-680A-4FF0-8E79-7858111BFC56}"/>
    <cellStyle name="Separador de milhares 2 4 20 4 2" xfId="28585" xr:uid="{33106A23-DA29-43AB-8584-3C6D5D22CF7F}"/>
    <cellStyle name="Separador de milhares 2 4 20 4 3" xfId="40383" xr:uid="{DCCA1A00-C52D-4480-B36A-DB258BE32F00}"/>
    <cellStyle name="Separador de milhares 2 4 20 5" xfId="22695" xr:uid="{17F99F19-9E06-4447-875D-F3D3818E2B87}"/>
    <cellStyle name="Separador de milhares 2 4 20 6" xfId="34491" xr:uid="{297E36FF-6491-427C-8C0E-997AFF44F526}"/>
    <cellStyle name="Separador de milhares 2 4 21" xfId="4299" xr:uid="{00000000-0005-0000-0000-0000151C0000}"/>
    <cellStyle name="Separador de milhares 2 4 21 2" xfId="12253" xr:uid="{00000000-0005-0000-0000-0000161C0000}"/>
    <cellStyle name="Separador de milhares 2 4 21 2 2" xfId="15194" xr:uid="{00000000-0005-0000-0000-0000171C0000}"/>
    <cellStyle name="Separador de milhares 2 4 21 2 2 2" xfId="21122" xr:uid="{1E573D2E-6956-4005-8A79-FEA25CB71400}"/>
    <cellStyle name="Separador de milhares 2 4 21 2 2 2 2" xfId="32914" xr:uid="{16B0BB0F-09D8-4CA4-952D-CCBA6F925849}"/>
    <cellStyle name="Separador de milhares 2 4 21 2 2 2 3" xfId="44712" xr:uid="{546C9122-815F-44E2-9451-CC8681116B82}"/>
    <cellStyle name="Separador de milhares 2 4 21 2 2 3" xfId="27021" xr:uid="{99BAEBCD-F95E-4C10-BC74-02ED2E6BD163}"/>
    <cellStyle name="Separador de milhares 2 4 21 2 2 4" xfId="38816" xr:uid="{235707DD-A923-4947-8CB6-5B6580A0EDCD}"/>
    <cellStyle name="Separador de milhares 2 4 21 2 3" xfId="18187" xr:uid="{03D1FE8A-98BB-4A52-AF7E-A6CB57F60289}"/>
    <cellStyle name="Separador de milhares 2 4 21 2 3 2" xfId="29978" xr:uid="{CB03DBF6-C154-4B6C-9037-718F5B03E36B}"/>
    <cellStyle name="Separador de milhares 2 4 21 2 3 3" xfId="41776" xr:uid="{09C4D758-500F-4CE9-927C-E19586157F6C}"/>
    <cellStyle name="Separador de milhares 2 4 21 2 4" xfId="24085" xr:uid="{1337EA25-34BD-4A78-8763-1DDFBE23BD8D}"/>
    <cellStyle name="Separador de milhares 2 4 21 2 5" xfId="35880" xr:uid="{806CF7FC-1D43-4014-8A6A-7C369E1B1235}"/>
    <cellStyle name="Separador de milhares 2 4 21 3" xfId="13806" xr:uid="{00000000-0005-0000-0000-0000181C0000}"/>
    <cellStyle name="Separador de milhares 2 4 21 3 2" xfId="19735" xr:uid="{C4D308FF-1E4E-4C30-9059-87411864ACDA}"/>
    <cellStyle name="Separador de milhares 2 4 21 3 2 2" xfId="31526" xr:uid="{6A5FC948-BA19-4F38-B5D7-066091ECAFA4}"/>
    <cellStyle name="Separador de milhares 2 4 21 3 2 3" xfId="43324" xr:uid="{CA54C5DB-9209-421E-8400-875DB60D01CD}"/>
    <cellStyle name="Separador de milhares 2 4 21 3 3" xfId="25633" xr:uid="{A3E15EDC-E841-42E1-A2E6-2EDCAFA51A0E}"/>
    <cellStyle name="Separador de milhares 2 4 21 3 4" xfId="37428" xr:uid="{4F968A69-2479-46C6-87B2-217B381C72A8}"/>
    <cellStyle name="Separador de milhares 2 4 21 4" xfId="16795" xr:uid="{AFB3D135-30FD-473E-A96B-5C77BFC31C6B}"/>
    <cellStyle name="Separador de milhares 2 4 21 4 2" xfId="28586" xr:uid="{E5CA8297-3D10-41E8-93F6-0132A943FDD4}"/>
    <cellStyle name="Separador de milhares 2 4 21 4 3" xfId="40384" xr:uid="{CE9E884B-704A-40C8-B7B1-348E39DE744B}"/>
    <cellStyle name="Separador de milhares 2 4 21 5" xfId="22696" xr:uid="{3A0F0AB4-81BE-4A70-9C19-DBC6E311CE89}"/>
    <cellStyle name="Separador de milhares 2 4 21 6" xfId="34492" xr:uid="{3ED93A1B-87DA-4B0E-A9B9-B1A5FBB354E3}"/>
    <cellStyle name="Separador de milhares 2 4 22" xfId="10977" xr:uid="{00000000-0005-0000-0000-0000191C0000}"/>
    <cellStyle name="Separador de milhares 2 4 22 2" xfId="13926" xr:uid="{00000000-0005-0000-0000-00001A1C0000}"/>
    <cellStyle name="Separador de milhares 2 4 22 2 2" xfId="19854" xr:uid="{388E1481-9F6B-48BC-976A-D760DEF1B92D}"/>
    <cellStyle name="Separador de milhares 2 4 22 2 2 2" xfId="31646" xr:uid="{AE5F70AD-448C-47B3-B0E5-CAE92E7A5B9C}"/>
    <cellStyle name="Separador de milhares 2 4 22 2 2 3" xfId="43444" xr:uid="{6B213FB5-E066-4E6E-8499-06AAAA09293D}"/>
    <cellStyle name="Separador de milhares 2 4 22 2 3" xfId="25753" xr:uid="{09B0E30C-E7A2-44EC-B678-1D299F9D7BBA}"/>
    <cellStyle name="Separador de milhares 2 4 22 2 4" xfId="37548" xr:uid="{878CF227-E3F3-44C9-966B-D5D8ACE377CD}"/>
    <cellStyle name="Separador de milhares 2 4 22 3" xfId="16919" xr:uid="{0689B4DF-0303-4062-B70A-9776933D1D90}"/>
    <cellStyle name="Separador de milhares 2 4 22 3 2" xfId="28710" xr:uid="{DF681E40-2EBB-43B5-886F-CB51BFF19B8C}"/>
    <cellStyle name="Separador de milhares 2 4 22 3 3" xfId="40508" xr:uid="{5533967D-FC38-43A7-B7CE-AE39EF2D38D5}"/>
    <cellStyle name="Separador de milhares 2 4 22 4" xfId="22817" xr:uid="{374198D6-0CEA-478B-B6B8-AFF8233829A4}"/>
    <cellStyle name="Separador de milhares 2 4 22 5" xfId="34612" xr:uid="{41142ED7-9043-4E16-A864-22E53FAA782E}"/>
    <cellStyle name="Separador de milhares 2 4 23" xfId="12377" xr:uid="{00000000-0005-0000-0000-00001B1C0000}"/>
    <cellStyle name="Separador de milhares 2 4 23 2" xfId="18306" xr:uid="{6EB205C1-C912-43BE-94F1-C6B7F19824E4}"/>
    <cellStyle name="Separador de milhares 2 4 23 2 2" xfId="30097" xr:uid="{7973E18F-A24B-492F-8B3F-F4EFB6FB625E}"/>
    <cellStyle name="Separador de milhares 2 4 23 2 3" xfId="41895" xr:uid="{7AB4EAAD-3A22-4DDE-B959-670B19A8F23B}"/>
    <cellStyle name="Separador de milhares 2 4 23 3" xfId="24204" xr:uid="{909134E8-ABE7-43BA-ABF9-0D9788959F7A}"/>
    <cellStyle name="Separador de milhares 2 4 23 4" xfId="35999" xr:uid="{DAEA528D-0BB5-4A6E-90AC-C3EEF672B409}"/>
    <cellStyle name="Separador de milhares 2 4 24" xfId="15362" xr:uid="{EE7F8E26-B542-4693-8B34-940DAA31D945}"/>
    <cellStyle name="Separador de milhares 2 4 24 2" xfId="27157" xr:uid="{B0AF5854-1E45-453B-98CC-65BEDF0AF487}"/>
    <cellStyle name="Separador de milhares 2 4 24 3" xfId="38951" xr:uid="{26EED04A-2F1A-49F1-AD56-706A816B08F4}"/>
    <cellStyle name="Separador de milhares 2 4 25" xfId="21267" xr:uid="{10D85B7A-EA78-4CC8-8081-98078CDCC692}"/>
    <cellStyle name="Separador de milhares 2 4 26" xfId="33059" xr:uid="{D34E097F-6753-4064-8A6B-B58EBC5EB928}"/>
    <cellStyle name="Separador de milhares 2 4 3" xfId="417" xr:uid="{00000000-0005-0000-0000-00001C1C0000}"/>
    <cellStyle name="Separador de milhares 2 4 3 10" xfId="15516" xr:uid="{E30C3413-684F-4E81-9181-A5F43CB91DB1}"/>
    <cellStyle name="Separador de milhares 2 4 3 10 2" xfId="27311" xr:uid="{97D4FD54-F315-4F23-B5F3-5ACB96A253B9}"/>
    <cellStyle name="Separador de milhares 2 4 3 10 3" xfId="39105" xr:uid="{CA466ABD-6829-4F50-8EDA-87DF8C7C601F}"/>
    <cellStyle name="Separador de milhares 2 4 3 11" xfId="21421" xr:uid="{6C95556A-8A55-4DED-84FF-BB1C80823E11}"/>
    <cellStyle name="Separador de milhares 2 4 3 12" xfId="33213" xr:uid="{42A35EFE-EADA-4D90-AA11-7A5191479ED2}"/>
    <cellStyle name="Separador de milhares 2 4 3 2" xfId="4300" xr:uid="{00000000-0005-0000-0000-00001D1C0000}"/>
    <cellStyle name="Separador de milhares 2 4 3 2 10" xfId="34493" xr:uid="{4D61558E-5472-43A4-85D2-51665815ED89}"/>
    <cellStyle name="Separador de milhares 2 4 3 2 2" xfId="4301" xr:uid="{00000000-0005-0000-0000-00001E1C0000}"/>
    <cellStyle name="Separador de milhares 2 4 3 2 2 2" xfId="4302" xr:uid="{00000000-0005-0000-0000-00001F1C0000}"/>
    <cellStyle name="Separador de milhares 2 4 3 2 2 2 2" xfId="12256" xr:uid="{00000000-0005-0000-0000-0000201C0000}"/>
    <cellStyle name="Separador de milhares 2 4 3 2 2 2 2 2" xfId="15197" xr:uid="{00000000-0005-0000-0000-0000211C0000}"/>
    <cellStyle name="Separador de milhares 2 4 3 2 2 2 2 2 2" xfId="21125" xr:uid="{89F85E21-65DE-4083-8FE9-CEA0B4683A7F}"/>
    <cellStyle name="Separador de milhares 2 4 3 2 2 2 2 2 2 2" xfId="32917" xr:uid="{90DBAA73-3833-4B53-9017-E7891D8627BD}"/>
    <cellStyle name="Separador de milhares 2 4 3 2 2 2 2 2 2 3" xfId="44715" xr:uid="{4DE88F7F-37F0-47FB-8F20-AD139CA6CC5D}"/>
    <cellStyle name="Separador de milhares 2 4 3 2 2 2 2 2 3" xfId="27024" xr:uid="{47BD2F2D-DD93-437F-9E43-34A53FCF2F4A}"/>
    <cellStyle name="Separador de milhares 2 4 3 2 2 2 2 2 4" xfId="38819" xr:uid="{91E8FB37-85C5-41CD-BAA7-ACC88DBBA076}"/>
    <cellStyle name="Separador de milhares 2 4 3 2 2 2 2 3" xfId="18190" xr:uid="{D1C45FE5-A964-43F3-B00C-A30BA10409EE}"/>
    <cellStyle name="Separador de milhares 2 4 3 2 2 2 2 3 2" xfId="29981" xr:uid="{3ABDB46B-88EF-457D-BEE7-8E28B1DA74F8}"/>
    <cellStyle name="Separador de milhares 2 4 3 2 2 2 2 3 3" xfId="41779" xr:uid="{8A0CFAC9-4C9B-4A96-8FAE-84A594DC3757}"/>
    <cellStyle name="Separador de milhares 2 4 3 2 2 2 2 4" xfId="24088" xr:uid="{E04ECD4B-2C7B-4F4D-A080-49D18E51A019}"/>
    <cellStyle name="Separador de milhares 2 4 3 2 2 2 2 5" xfId="35883" xr:uid="{A6918C33-4305-4EDF-AE92-15680FD3919F}"/>
    <cellStyle name="Separador de milhares 2 4 3 2 2 2 3" xfId="13809" xr:uid="{00000000-0005-0000-0000-0000221C0000}"/>
    <cellStyle name="Separador de milhares 2 4 3 2 2 2 3 2" xfId="19738" xr:uid="{CB5D76CE-628A-4153-A8C2-43B7065E00DA}"/>
    <cellStyle name="Separador de milhares 2 4 3 2 2 2 3 2 2" xfId="31529" xr:uid="{B06F4453-A96C-4089-B005-0513B5165FD5}"/>
    <cellStyle name="Separador de milhares 2 4 3 2 2 2 3 2 3" xfId="43327" xr:uid="{05E2040D-895F-441C-9430-AA11F53C6D5C}"/>
    <cellStyle name="Separador de milhares 2 4 3 2 2 2 3 3" xfId="25636" xr:uid="{8B3E9A3D-C548-4366-A09E-E273EB9DABE0}"/>
    <cellStyle name="Separador de milhares 2 4 3 2 2 2 3 4" xfId="37431" xr:uid="{E899DD96-5BB0-4347-95FB-B5B2C571CB39}"/>
    <cellStyle name="Separador de milhares 2 4 3 2 2 2 4" xfId="16798" xr:uid="{EE239C39-A376-4F94-A6A1-8D19AD8643E2}"/>
    <cellStyle name="Separador de milhares 2 4 3 2 2 2 4 2" xfId="28589" xr:uid="{ED50747D-CA9B-42F6-A10D-A9B61FE4057B}"/>
    <cellStyle name="Separador de milhares 2 4 3 2 2 2 4 3" xfId="40387" xr:uid="{6FA5B7CD-486B-4556-BE0C-F385121C3D46}"/>
    <cellStyle name="Separador de milhares 2 4 3 2 2 2 5" xfId="22699" xr:uid="{88B9DFD1-7295-4487-BE28-1231C5A446B3}"/>
    <cellStyle name="Separador de milhares 2 4 3 2 2 2 6" xfId="34495" xr:uid="{812CF174-2E6E-4AA0-8844-04BDDD3161C9}"/>
    <cellStyle name="Separador de milhares 2 4 3 2 2 3" xfId="4303" xr:uid="{00000000-0005-0000-0000-0000231C0000}"/>
    <cellStyle name="Separador de milhares 2 4 3 2 2 3 2" xfId="12257" xr:uid="{00000000-0005-0000-0000-0000241C0000}"/>
    <cellStyle name="Separador de milhares 2 4 3 2 2 3 2 2" xfId="15198" xr:uid="{00000000-0005-0000-0000-0000251C0000}"/>
    <cellStyle name="Separador de milhares 2 4 3 2 2 3 2 2 2" xfId="21126" xr:uid="{83F8E202-7CE2-4521-8A10-ACA71A274C96}"/>
    <cellStyle name="Separador de milhares 2 4 3 2 2 3 2 2 2 2" xfId="32918" xr:uid="{2355BBCF-5B2D-4080-BBBE-E4774519796D}"/>
    <cellStyle name="Separador de milhares 2 4 3 2 2 3 2 2 2 3" xfId="44716" xr:uid="{55589965-0481-4757-90BB-C1A8188970D4}"/>
    <cellStyle name="Separador de milhares 2 4 3 2 2 3 2 2 3" xfId="27025" xr:uid="{D355AE06-C5B3-4814-BF79-79E1AD1EFCB7}"/>
    <cellStyle name="Separador de milhares 2 4 3 2 2 3 2 2 4" xfId="38820" xr:uid="{EA36A0A2-C701-4A0E-803A-78F3F9B5672E}"/>
    <cellStyle name="Separador de milhares 2 4 3 2 2 3 2 3" xfId="18191" xr:uid="{1CE9EBCA-CA36-4E0F-AB83-D868CEFE2184}"/>
    <cellStyle name="Separador de milhares 2 4 3 2 2 3 2 3 2" xfId="29982" xr:uid="{0FE5457B-CFD3-4D10-82F2-0023CACA6CEA}"/>
    <cellStyle name="Separador de milhares 2 4 3 2 2 3 2 3 3" xfId="41780" xr:uid="{7B799B86-7985-430A-8133-8744EA1AFC08}"/>
    <cellStyle name="Separador de milhares 2 4 3 2 2 3 2 4" xfId="24089" xr:uid="{CA573271-192E-4117-98A9-0B049C4F4743}"/>
    <cellStyle name="Separador de milhares 2 4 3 2 2 3 2 5" xfId="35884" xr:uid="{419CDE37-6277-4420-9716-B85F3D06826E}"/>
    <cellStyle name="Separador de milhares 2 4 3 2 2 3 3" xfId="13810" xr:uid="{00000000-0005-0000-0000-0000261C0000}"/>
    <cellStyle name="Separador de milhares 2 4 3 2 2 3 3 2" xfId="19739" xr:uid="{98CE2AAE-5088-4541-91D9-97E80BAF14F7}"/>
    <cellStyle name="Separador de milhares 2 4 3 2 2 3 3 2 2" xfId="31530" xr:uid="{58B88F30-A091-44BF-99D1-9F6BCFE4B03C}"/>
    <cellStyle name="Separador de milhares 2 4 3 2 2 3 3 2 3" xfId="43328" xr:uid="{7DB600A5-377C-4BB1-8401-D8756279A426}"/>
    <cellStyle name="Separador de milhares 2 4 3 2 2 3 3 3" xfId="25637" xr:uid="{E96B0AD7-C422-44D7-84E2-3D380EC7A629}"/>
    <cellStyle name="Separador de milhares 2 4 3 2 2 3 3 4" xfId="37432" xr:uid="{E6CC36E2-F5B6-4D53-A6CF-5200A9B518A4}"/>
    <cellStyle name="Separador de milhares 2 4 3 2 2 3 4" xfId="16799" xr:uid="{2F793D8E-950D-412D-9CAE-710B4ED1345F}"/>
    <cellStyle name="Separador de milhares 2 4 3 2 2 3 4 2" xfId="28590" xr:uid="{3E763C4B-E89A-4D09-B45D-144D23028BCB}"/>
    <cellStyle name="Separador de milhares 2 4 3 2 2 3 4 3" xfId="40388" xr:uid="{94E4869C-7EC0-4FE1-8CAE-A463ABEEEBEB}"/>
    <cellStyle name="Separador de milhares 2 4 3 2 2 3 5" xfId="22700" xr:uid="{0BFDE537-97D4-420B-992C-9444580D1141}"/>
    <cellStyle name="Separador de milhares 2 4 3 2 2 3 6" xfId="34496" xr:uid="{EB7E0501-D3F1-4A35-B69B-51DB3A162DB4}"/>
    <cellStyle name="Separador de milhares 2 4 3 2 2 4" xfId="12255" xr:uid="{00000000-0005-0000-0000-0000271C0000}"/>
    <cellStyle name="Separador de milhares 2 4 3 2 2 4 2" xfId="15196" xr:uid="{00000000-0005-0000-0000-0000281C0000}"/>
    <cellStyle name="Separador de milhares 2 4 3 2 2 4 2 2" xfId="21124" xr:uid="{599E0F65-5A03-4035-90CF-2640738882D2}"/>
    <cellStyle name="Separador de milhares 2 4 3 2 2 4 2 2 2" xfId="32916" xr:uid="{AC82C2E4-3ECB-4C5B-8BB2-9A16D0F0B05D}"/>
    <cellStyle name="Separador de milhares 2 4 3 2 2 4 2 2 3" xfId="44714" xr:uid="{C6844E41-FE6D-4069-8642-7B42781BD523}"/>
    <cellStyle name="Separador de milhares 2 4 3 2 2 4 2 3" xfId="27023" xr:uid="{8F9D90C9-168D-4F7F-BE6E-1582CF4D5BBB}"/>
    <cellStyle name="Separador de milhares 2 4 3 2 2 4 2 4" xfId="38818" xr:uid="{489B572F-A8B4-4AC5-BE3D-AF9B27ECE8C3}"/>
    <cellStyle name="Separador de milhares 2 4 3 2 2 4 3" xfId="18189" xr:uid="{5BC5D4AC-06A9-4E4B-8053-54F73147EA04}"/>
    <cellStyle name="Separador de milhares 2 4 3 2 2 4 3 2" xfId="29980" xr:uid="{8D1557BB-CDC4-4800-AE93-525F0BBE2280}"/>
    <cellStyle name="Separador de milhares 2 4 3 2 2 4 3 3" xfId="41778" xr:uid="{7ED807F5-EDEB-474D-ACB5-D75691C1BF47}"/>
    <cellStyle name="Separador de milhares 2 4 3 2 2 4 4" xfId="24087" xr:uid="{03FE30E3-25DF-4C57-9C57-3A70ADE5555F}"/>
    <cellStyle name="Separador de milhares 2 4 3 2 2 4 5" xfId="35882" xr:uid="{62C8D93F-4271-4B1E-A52A-6B0BA82F6D81}"/>
    <cellStyle name="Separador de milhares 2 4 3 2 2 5" xfId="13808" xr:uid="{00000000-0005-0000-0000-0000291C0000}"/>
    <cellStyle name="Separador de milhares 2 4 3 2 2 5 2" xfId="19737" xr:uid="{B13A4FA4-0BA2-4E38-A6FB-73ACAB43DE7B}"/>
    <cellStyle name="Separador de milhares 2 4 3 2 2 5 2 2" xfId="31528" xr:uid="{FF215FA2-B8DD-4D5F-A8AD-F9BAFB432FD1}"/>
    <cellStyle name="Separador de milhares 2 4 3 2 2 5 2 3" xfId="43326" xr:uid="{19C736E0-CF0B-440F-B219-1EADC0FF46E3}"/>
    <cellStyle name="Separador de milhares 2 4 3 2 2 5 3" xfId="25635" xr:uid="{DBC0A969-9939-40AB-812D-3B16F1EC45C2}"/>
    <cellStyle name="Separador de milhares 2 4 3 2 2 5 4" xfId="37430" xr:uid="{95099747-4D03-4841-BD14-903AEEC6E2D2}"/>
    <cellStyle name="Separador de milhares 2 4 3 2 2 6" xfId="16797" xr:uid="{4F0BDAEE-BB42-49D3-B355-3615BE64CF57}"/>
    <cellStyle name="Separador de milhares 2 4 3 2 2 6 2" xfId="28588" xr:uid="{B8E301D5-3CDA-44C6-8E08-A45D29240B0A}"/>
    <cellStyle name="Separador de milhares 2 4 3 2 2 6 3" xfId="40386" xr:uid="{D8E2C036-462D-4A25-9FE8-464A027A48DD}"/>
    <cellStyle name="Separador de milhares 2 4 3 2 2 7" xfId="22698" xr:uid="{3131E446-093F-4F66-B8B5-CC1859FA978F}"/>
    <cellStyle name="Separador de milhares 2 4 3 2 2 8" xfId="34494" xr:uid="{C8B1E2DE-7630-4F37-8A40-F148BDD7244D}"/>
    <cellStyle name="Separador de milhares 2 4 3 2 3" xfId="4304" xr:uid="{00000000-0005-0000-0000-00002A1C0000}"/>
    <cellStyle name="Separador de milhares 2 4 3 2 3 2" xfId="12258" xr:uid="{00000000-0005-0000-0000-00002B1C0000}"/>
    <cellStyle name="Separador de milhares 2 4 3 2 3 2 2" xfId="15199" xr:uid="{00000000-0005-0000-0000-00002C1C0000}"/>
    <cellStyle name="Separador de milhares 2 4 3 2 3 2 2 2" xfId="21127" xr:uid="{321E7B3B-CD08-489E-A95D-CBC754A8517C}"/>
    <cellStyle name="Separador de milhares 2 4 3 2 3 2 2 2 2" xfId="32919" xr:uid="{EDC6F52E-8AAE-4ACC-8588-81388CCD7A50}"/>
    <cellStyle name="Separador de milhares 2 4 3 2 3 2 2 2 3" xfId="44717" xr:uid="{882FAFF9-D91D-4D51-89BF-71F05C148774}"/>
    <cellStyle name="Separador de milhares 2 4 3 2 3 2 2 3" xfId="27026" xr:uid="{3D621765-2963-4DD1-BA63-B7029C4A420A}"/>
    <cellStyle name="Separador de milhares 2 4 3 2 3 2 2 4" xfId="38821" xr:uid="{3B7AD320-3E1E-4997-89DC-816C6038C41C}"/>
    <cellStyle name="Separador de milhares 2 4 3 2 3 2 3" xfId="18192" xr:uid="{02E71B83-7459-4271-9642-B528846A1D1B}"/>
    <cellStyle name="Separador de milhares 2 4 3 2 3 2 3 2" xfId="29983" xr:uid="{8272FC49-27A8-45E8-9068-1220BF46438C}"/>
    <cellStyle name="Separador de milhares 2 4 3 2 3 2 3 3" xfId="41781" xr:uid="{BB6D0BE5-4E52-4902-92E7-26D42080D80B}"/>
    <cellStyle name="Separador de milhares 2 4 3 2 3 2 4" xfId="24090" xr:uid="{6A646EFB-4F28-4C5B-9435-1E4A41A549AA}"/>
    <cellStyle name="Separador de milhares 2 4 3 2 3 2 5" xfId="35885" xr:uid="{D305C6CB-6F4C-4ADA-A5F1-7D4A3E46AADD}"/>
    <cellStyle name="Separador de milhares 2 4 3 2 3 3" xfId="13811" xr:uid="{00000000-0005-0000-0000-00002D1C0000}"/>
    <cellStyle name="Separador de milhares 2 4 3 2 3 3 2" xfId="19740" xr:uid="{12E3110E-A2EB-4706-A5F8-1EBEFBD1D0A4}"/>
    <cellStyle name="Separador de milhares 2 4 3 2 3 3 2 2" xfId="31531" xr:uid="{BE191545-02E5-43FD-9678-15F8A013FDB3}"/>
    <cellStyle name="Separador de milhares 2 4 3 2 3 3 2 3" xfId="43329" xr:uid="{0C4CE7EE-D776-4B26-9256-81FD80C4890E}"/>
    <cellStyle name="Separador de milhares 2 4 3 2 3 3 3" xfId="25638" xr:uid="{6F8B353C-8C99-4D83-A651-3EA57BAF4A8C}"/>
    <cellStyle name="Separador de milhares 2 4 3 2 3 3 4" xfId="37433" xr:uid="{F4BD71E3-F070-4D9A-B72F-5ABB3EA085E1}"/>
    <cellStyle name="Separador de milhares 2 4 3 2 3 4" xfId="16800" xr:uid="{82C91710-64A3-437A-9D71-999D48560D87}"/>
    <cellStyle name="Separador de milhares 2 4 3 2 3 4 2" xfId="28591" xr:uid="{738E184F-C72F-42F9-AAF4-8D7ED5DA0F5C}"/>
    <cellStyle name="Separador de milhares 2 4 3 2 3 4 3" xfId="40389" xr:uid="{8550B0C1-33EB-40C2-9102-7224C8A3371F}"/>
    <cellStyle name="Separador de milhares 2 4 3 2 3 5" xfId="22701" xr:uid="{1470E4B0-0576-4102-A66F-0B3182684F53}"/>
    <cellStyle name="Separador de milhares 2 4 3 2 3 6" xfId="34497" xr:uid="{55BEBEAA-6639-44D4-85A4-BE8E678511E4}"/>
    <cellStyle name="Separador de milhares 2 4 3 2 4" xfId="4305" xr:uid="{00000000-0005-0000-0000-00002E1C0000}"/>
    <cellStyle name="Separador de milhares 2 4 3 2 4 2" xfId="12259" xr:uid="{00000000-0005-0000-0000-00002F1C0000}"/>
    <cellStyle name="Separador de milhares 2 4 3 2 4 2 2" xfId="15200" xr:uid="{00000000-0005-0000-0000-0000301C0000}"/>
    <cellStyle name="Separador de milhares 2 4 3 2 4 2 2 2" xfId="21128" xr:uid="{E1A45C7B-09BB-4E96-B627-AE36606692E4}"/>
    <cellStyle name="Separador de milhares 2 4 3 2 4 2 2 2 2" xfId="32920" xr:uid="{9F2F4A8E-DC2D-43B0-B050-051EE8C8A224}"/>
    <cellStyle name="Separador de milhares 2 4 3 2 4 2 2 2 3" xfId="44718" xr:uid="{9DA2AF33-D47B-4794-96D0-4A22B994B6DE}"/>
    <cellStyle name="Separador de milhares 2 4 3 2 4 2 2 3" xfId="27027" xr:uid="{0C31A493-7745-441F-865E-4715D06DC7BD}"/>
    <cellStyle name="Separador de milhares 2 4 3 2 4 2 2 4" xfId="38822" xr:uid="{DC22AB73-AF8D-4582-A256-C880CB3CC7B2}"/>
    <cellStyle name="Separador de milhares 2 4 3 2 4 2 3" xfId="18193" xr:uid="{5E001166-DF41-4D43-94FF-5FD2DF231EF1}"/>
    <cellStyle name="Separador de milhares 2 4 3 2 4 2 3 2" xfId="29984" xr:uid="{5F62E67D-A8BB-40F4-9FB6-C7580A605D96}"/>
    <cellStyle name="Separador de milhares 2 4 3 2 4 2 3 3" xfId="41782" xr:uid="{D9172B5F-B7C3-4E37-AFC7-3BFC6C75F17D}"/>
    <cellStyle name="Separador de milhares 2 4 3 2 4 2 4" xfId="24091" xr:uid="{F65F79EB-E311-4D97-BDAA-2EB90C6DC584}"/>
    <cellStyle name="Separador de milhares 2 4 3 2 4 2 5" xfId="35886" xr:uid="{F4CAE1FB-698B-463B-A403-0734EFAAFCC0}"/>
    <cellStyle name="Separador de milhares 2 4 3 2 4 3" xfId="13812" xr:uid="{00000000-0005-0000-0000-0000311C0000}"/>
    <cellStyle name="Separador de milhares 2 4 3 2 4 3 2" xfId="19741" xr:uid="{1ADA0A73-07A4-48DC-A079-D1FFDB886924}"/>
    <cellStyle name="Separador de milhares 2 4 3 2 4 3 2 2" xfId="31532" xr:uid="{19C97859-4E8D-4446-9ACC-432723924058}"/>
    <cellStyle name="Separador de milhares 2 4 3 2 4 3 2 3" xfId="43330" xr:uid="{B8A2258C-99A4-4D43-87B4-7951186619B1}"/>
    <cellStyle name="Separador de milhares 2 4 3 2 4 3 3" xfId="25639" xr:uid="{19449887-658F-43E9-ACA2-911B83C976E0}"/>
    <cellStyle name="Separador de milhares 2 4 3 2 4 3 4" xfId="37434" xr:uid="{669E7665-7D10-4F89-B38A-5D0047B2C41B}"/>
    <cellStyle name="Separador de milhares 2 4 3 2 4 4" xfId="16801" xr:uid="{3222419B-FF6C-4EC0-9667-E1C547A317CB}"/>
    <cellStyle name="Separador de milhares 2 4 3 2 4 4 2" xfId="28592" xr:uid="{3400B9BE-8B1E-435C-8684-2625E55458ED}"/>
    <cellStyle name="Separador de milhares 2 4 3 2 4 4 3" xfId="40390" xr:uid="{04123071-FD32-4B8D-8F4E-F4C2A7FA284C}"/>
    <cellStyle name="Separador de milhares 2 4 3 2 4 5" xfId="22702" xr:uid="{B69ECD41-56B8-49AC-A604-A57FD69CFC6D}"/>
    <cellStyle name="Separador de milhares 2 4 3 2 4 6" xfId="34498" xr:uid="{596E4D82-0589-4312-AD01-DCC8C6ED68C8}"/>
    <cellStyle name="Separador de milhares 2 4 3 2 5" xfId="4306" xr:uid="{00000000-0005-0000-0000-0000321C0000}"/>
    <cellStyle name="Separador de milhares 2 4 3 2 5 2" xfId="12260" xr:uid="{00000000-0005-0000-0000-0000331C0000}"/>
    <cellStyle name="Separador de milhares 2 4 3 2 5 2 2" xfId="15201" xr:uid="{00000000-0005-0000-0000-0000341C0000}"/>
    <cellStyle name="Separador de milhares 2 4 3 2 5 2 2 2" xfId="21129" xr:uid="{014F3BD1-42BA-4E8D-A832-C67FC7E90FCD}"/>
    <cellStyle name="Separador de milhares 2 4 3 2 5 2 2 2 2" xfId="32921" xr:uid="{9452AC9C-B251-48E7-B1D4-EF215D3F1291}"/>
    <cellStyle name="Separador de milhares 2 4 3 2 5 2 2 2 3" xfId="44719" xr:uid="{67A128D1-E722-4855-9AFB-E7E58C1ED186}"/>
    <cellStyle name="Separador de milhares 2 4 3 2 5 2 2 3" xfId="27028" xr:uid="{20799248-CB94-404C-8F72-A161BC9CA087}"/>
    <cellStyle name="Separador de milhares 2 4 3 2 5 2 2 4" xfId="38823" xr:uid="{F62FFBDD-28B9-4257-8BDA-3778DA101FC0}"/>
    <cellStyle name="Separador de milhares 2 4 3 2 5 2 3" xfId="18194" xr:uid="{95081B3C-4AA1-4A60-B0C6-9E1F2A0D023E}"/>
    <cellStyle name="Separador de milhares 2 4 3 2 5 2 3 2" xfId="29985" xr:uid="{C7C75DD6-67E5-4CB2-8D6E-84ADC262C092}"/>
    <cellStyle name="Separador de milhares 2 4 3 2 5 2 3 3" xfId="41783" xr:uid="{99AEBCD8-7C24-494E-9F07-4DE561138715}"/>
    <cellStyle name="Separador de milhares 2 4 3 2 5 2 4" xfId="24092" xr:uid="{0B366FFC-BC8D-4BB0-811A-9E0CB071A694}"/>
    <cellStyle name="Separador de milhares 2 4 3 2 5 2 5" xfId="35887" xr:uid="{01841A8C-A986-4E2E-8151-3491E37EAAB7}"/>
    <cellStyle name="Separador de milhares 2 4 3 2 5 3" xfId="13813" xr:uid="{00000000-0005-0000-0000-0000351C0000}"/>
    <cellStyle name="Separador de milhares 2 4 3 2 5 3 2" xfId="19742" xr:uid="{90D22CA1-CF18-46B6-B52F-F310D066203E}"/>
    <cellStyle name="Separador de milhares 2 4 3 2 5 3 2 2" xfId="31533" xr:uid="{D4807581-AFA2-4807-939C-E99D0FFE3CB2}"/>
    <cellStyle name="Separador de milhares 2 4 3 2 5 3 2 3" xfId="43331" xr:uid="{B5936796-5EDB-47D8-BDD8-234302EE4556}"/>
    <cellStyle name="Separador de milhares 2 4 3 2 5 3 3" xfId="25640" xr:uid="{97749C1D-A0B4-4B4C-A049-DFF771A58BEC}"/>
    <cellStyle name="Separador de milhares 2 4 3 2 5 3 4" xfId="37435" xr:uid="{23F4905F-59E7-4080-A4B7-FF17AD80BD9B}"/>
    <cellStyle name="Separador de milhares 2 4 3 2 5 4" xfId="16802" xr:uid="{FEB709D2-CE65-4F68-A37F-A7F2B59D7A3A}"/>
    <cellStyle name="Separador de milhares 2 4 3 2 5 4 2" xfId="28593" xr:uid="{C71B2043-E5A6-438F-9B5B-9C1D07546AEC}"/>
    <cellStyle name="Separador de milhares 2 4 3 2 5 4 3" xfId="40391" xr:uid="{4D793C82-00C0-47DA-AB8F-29A9395312B6}"/>
    <cellStyle name="Separador de milhares 2 4 3 2 5 5" xfId="22703" xr:uid="{E05AD617-94FF-46CB-A68D-BDEBAA4908A9}"/>
    <cellStyle name="Separador de milhares 2 4 3 2 5 6" xfId="34499" xr:uid="{8D340B43-CBFA-4E72-810A-10EDDAFAF121}"/>
    <cellStyle name="Separador de milhares 2 4 3 2 6" xfId="12254" xr:uid="{00000000-0005-0000-0000-0000361C0000}"/>
    <cellStyle name="Separador de milhares 2 4 3 2 6 2" xfId="15195" xr:uid="{00000000-0005-0000-0000-0000371C0000}"/>
    <cellStyle name="Separador de milhares 2 4 3 2 6 2 2" xfId="21123" xr:uid="{93838291-1256-4F8C-8F7B-00A7D3D4C5B2}"/>
    <cellStyle name="Separador de milhares 2 4 3 2 6 2 2 2" xfId="32915" xr:uid="{8C193556-678E-4B8D-B423-2D8030A638EB}"/>
    <cellStyle name="Separador de milhares 2 4 3 2 6 2 2 3" xfId="44713" xr:uid="{A546AF0B-3ED4-454B-854D-DC262DFDD74B}"/>
    <cellStyle name="Separador de milhares 2 4 3 2 6 2 3" xfId="27022" xr:uid="{FAF3C22F-09CE-4FB6-B19B-750D83FFB9BF}"/>
    <cellStyle name="Separador de milhares 2 4 3 2 6 2 4" xfId="38817" xr:uid="{59B38A1B-BC79-40CC-A688-2345DD8B08F0}"/>
    <cellStyle name="Separador de milhares 2 4 3 2 6 3" xfId="18188" xr:uid="{DFA4637C-797E-4E2A-88BB-438092FEA4E0}"/>
    <cellStyle name="Separador de milhares 2 4 3 2 6 3 2" xfId="29979" xr:uid="{4D288A5E-3244-44C2-BC05-85D5B3147821}"/>
    <cellStyle name="Separador de milhares 2 4 3 2 6 3 3" xfId="41777" xr:uid="{F60ECAA6-B569-4562-8DB9-760F238BFA6D}"/>
    <cellStyle name="Separador de milhares 2 4 3 2 6 4" xfId="24086" xr:uid="{485A1F65-E362-40D0-B261-5D8DA4C5C3BC}"/>
    <cellStyle name="Separador de milhares 2 4 3 2 6 5" xfId="35881" xr:uid="{623136C4-5AEA-474C-9002-CCB7475B941D}"/>
    <cellStyle name="Separador de milhares 2 4 3 2 7" xfId="13807" xr:uid="{00000000-0005-0000-0000-0000381C0000}"/>
    <cellStyle name="Separador de milhares 2 4 3 2 7 2" xfId="19736" xr:uid="{4BEE5699-65BF-4B94-8D93-48D6ED5E9F82}"/>
    <cellStyle name="Separador de milhares 2 4 3 2 7 2 2" xfId="31527" xr:uid="{C345D24A-9E85-41C4-8BD1-0722A7FE25C9}"/>
    <cellStyle name="Separador de milhares 2 4 3 2 7 2 3" xfId="43325" xr:uid="{C76807C0-13A4-4D54-B4CB-9DB44DC01A25}"/>
    <cellStyle name="Separador de milhares 2 4 3 2 7 3" xfId="25634" xr:uid="{965C8063-0518-4554-8D1B-6CF32CBBAD6F}"/>
    <cellStyle name="Separador de milhares 2 4 3 2 7 4" xfId="37429" xr:uid="{FB45374F-F661-4167-8444-A25098ED27CD}"/>
    <cellStyle name="Separador de milhares 2 4 3 2 8" xfId="16796" xr:uid="{EE4F58D5-8AF9-41ED-A148-407C8529F3F2}"/>
    <cellStyle name="Separador de milhares 2 4 3 2 8 2" xfId="28587" xr:uid="{6ABB5A65-C3D7-4226-B328-6CCF9A4B6ABA}"/>
    <cellStyle name="Separador de milhares 2 4 3 2 8 3" xfId="40385" xr:uid="{BF492D6F-F0D2-492E-9CCB-77BF756F80EB}"/>
    <cellStyle name="Separador de milhares 2 4 3 2 9" xfId="22697" xr:uid="{5607054A-74F0-4BA6-A0E2-1A1985169E4A}"/>
    <cellStyle name="Separador de milhares 2 4 3 3" xfId="4307" xr:uid="{00000000-0005-0000-0000-0000391C0000}"/>
    <cellStyle name="Separador de milhares 2 4 3 3 10" xfId="34500" xr:uid="{E6F7465A-C11B-4E23-AC70-5DDDE58E7DAA}"/>
    <cellStyle name="Separador de milhares 2 4 3 3 2" xfId="4308" xr:uid="{00000000-0005-0000-0000-00003A1C0000}"/>
    <cellStyle name="Separador de milhares 2 4 3 3 2 2" xfId="4309" xr:uid="{00000000-0005-0000-0000-00003B1C0000}"/>
    <cellStyle name="Separador de milhares 2 4 3 3 2 2 2" xfId="12263" xr:uid="{00000000-0005-0000-0000-00003C1C0000}"/>
    <cellStyle name="Separador de milhares 2 4 3 3 2 2 2 2" xfId="15204" xr:uid="{00000000-0005-0000-0000-00003D1C0000}"/>
    <cellStyle name="Separador de milhares 2 4 3 3 2 2 2 2 2" xfId="21132" xr:uid="{70A817C6-F516-4419-88A7-306F6D6D298C}"/>
    <cellStyle name="Separador de milhares 2 4 3 3 2 2 2 2 2 2" xfId="32924" xr:uid="{99EDD3C4-44D8-43C2-9B99-4D2858ECECDF}"/>
    <cellStyle name="Separador de milhares 2 4 3 3 2 2 2 2 2 3" xfId="44722" xr:uid="{7605EAA4-CE89-42EC-BDDB-F78FC138DC7D}"/>
    <cellStyle name="Separador de milhares 2 4 3 3 2 2 2 2 3" xfId="27031" xr:uid="{4CB8FD0D-9A2A-4305-AECF-C3A7ED365D91}"/>
    <cellStyle name="Separador de milhares 2 4 3 3 2 2 2 2 4" xfId="38826" xr:uid="{FA0828FB-3C8E-44FA-8B75-F59C4FADE67C}"/>
    <cellStyle name="Separador de milhares 2 4 3 3 2 2 2 3" xfId="18197" xr:uid="{9CAE9833-D184-46CC-8412-2BC496D2CC95}"/>
    <cellStyle name="Separador de milhares 2 4 3 3 2 2 2 3 2" xfId="29988" xr:uid="{F6DCF8F0-D1EF-4760-BDD2-683DC0203690}"/>
    <cellStyle name="Separador de milhares 2 4 3 3 2 2 2 3 3" xfId="41786" xr:uid="{15984FD3-A3A8-4694-A09F-F3921120ADED}"/>
    <cellStyle name="Separador de milhares 2 4 3 3 2 2 2 4" xfId="24095" xr:uid="{D8AFB537-23C7-43B2-8AFE-BA22FD2835FD}"/>
    <cellStyle name="Separador de milhares 2 4 3 3 2 2 2 5" xfId="35890" xr:uid="{77320718-F7F9-4408-A129-60F1DDEE62C9}"/>
    <cellStyle name="Separador de milhares 2 4 3 3 2 2 3" xfId="13816" xr:uid="{00000000-0005-0000-0000-00003E1C0000}"/>
    <cellStyle name="Separador de milhares 2 4 3 3 2 2 3 2" xfId="19745" xr:uid="{C7C3A617-9E86-4ACD-9547-81BE386B1E1A}"/>
    <cellStyle name="Separador de milhares 2 4 3 3 2 2 3 2 2" xfId="31536" xr:uid="{826B9508-0834-44DF-A028-953154CC35D5}"/>
    <cellStyle name="Separador de milhares 2 4 3 3 2 2 3 2 3" xfId="43334" xr:uid="{58CE0392-C54C-4080-BBBE-46EB427CBBBA}"/>
    <cellStyle name="Separador de milhares 2 4 3 3 2 2 3 3" xfId="25643" xr:uid="{A3218E80-084F-4A77-B396-9B668FA8527E}"/>
    <cellStyle name="Separador de milhares 2 4 3 3 2 2 3 4" xfId="37438" xr:uid="{0D245515-6449-4405-A97A-E0B51A244268}"/>
    <cellStyle name="Separador de milhares 2 4 3 3 2 2 4" xfId="16805" xr:uid="{FA701C65-E50A-4158-BE2A-4747D5FD4A43}"/>
    <cellStyle name="Separador de milhares 2 4 3 3 2 2 4 2" xfId="28596" xr:uid="{C092F4E1-9301-4DC7-9DE4-D930F0DB83AF}"/>
    <cellStyle name="Separador de milhares 2 4 3 3 2 2 4 3" xfId="40394" xr:uid="{1CC30468-8188-495E-B5C8-D72BA778F7F3}"/>
    <cellStyle name="Separador de milhares 2 4 3 3 2 2 5" xfId="22706" xr:uid="{5412758E-FEAC-4B77-8730-3559E526692C}"/>
    <cellStyle name="Separador de milhares 2 4 3 3 2 2 6" xfId="34502" xr:uid="{1063A5EE-C3A4-45FC-AED4-48BD716C77C4}"/>
    <cellStyle name="Separador de milhares 2 4 3 3 2 3" xfId="4310" xr:uid="{00000000-0005-0000-0000-00003F1C0000}"/>
    <cellStyle name="Separador de milhares 2 4 3 3 2 3 2" xfId="12264" xr:uid="{00000000-0005-0000-0000-0000401C0000}"/>
    <cellStyle name="Separador de milhares 2 4 3 3 2 3 2 2" xfId="15205" xr:uid="{00000000-0005-0000-0000-0000411C0000}"/>
    <cellStyle name="Separador de milhares 2 4 3 3 2 3 2 2 2" xfId="21133" xr:uid="{8C85ADFC-DC81-4052-9AD1-356467056787}"/>
    <cellStyle name="Separador de milhares 2 4 3 3 2 3 2 2 2 2" xfId="32925" xr:uid="{D51E204A-5B25-4F50-A06C-EB509A3A4096}"/>
    <cellStyle name="Separador de milhares 2 4 3 3 2 3 2 2 2 3" xfId="44723" xr:uid="{59C79858-B9F3-4567-8F08-0C12457A677F}"/>
    <cellStyle name="Separador de milhares 2 4 3 3 2 3 2 2 3" xfId="27032" xr:uid="{E95570F3-AFA2-4294-8B21-C85E60D3391B}"/>
    <cellStyle name="Separador de milhares 2 4 3 3 2 3 2 2 4" xfId="38827" xr:uid="{EF869CC6-3E04-4DE6-A4DB-5EC5DA13A652}"/>
    <cellStyle name="Separador de milhares 2 4 3 3 2 3 2 3" xfId="18198" xr:uid="{297A878A-2DC6-47ED-9A59-D63638BC29C4}"/>
    <cellStyle name="Separador de milhares 2 4 3 3 2 3 2 3 2" xfId="29989" xr:uid="{B8DDC4C9-8B97-468D-B6D0-E73B6DA862CD}"/>
    <cellStyle name="Separador de milhares 2 4 3 3 2 3 2 3 3" xfId="41787" xr:uid="{DCEEF19F-C125-401F-A673-42ABBECF19D6}"/>
    <cellStyle name="Separador de milhares 2 4 3 3 2 3 2 4" xfId="24096" xr:uid="{D6923C36-32D8-4D72-AD6A-515A35411966}"/>
    <cellStyle name="Separador de milhares 2 4 3 3 2 3 2 5" xfId="35891" xr:uid="{0E850A5E-0615-4DA7-AA95-DCFD9F0F2AAF}"/>
    <cellStyle name="Separador de milhares 2 4 3 3 2 3 3" xfId="13817" xr:uid="{00000000-0005-0000-0000-0000421C0000}"/>
    <cellStyle name="Separador de milhares 2 4 3 3 2 3 3 2" xfId="19746" xr:uid="{A197B572-ECB0-4CC3-9F4B-3013DF8732E2}"/>
    <cellStyle name="Separador de milhares 2 4 3 3 2 3 3 2 2" xfId="31537" xr:uid="{63F2D51F-4621-47E1-B7F3-B2F254955657}"/>
    <cellStyle name="Separador de milhares 2 4 3 3 2 3 3 2 3" xfId="43335" xr:uid="{F67DD727-2C44-4F73-B9C7-E08A58D0DD2D}"/>
    <cellStyle name="Separador de milhares 2 4 3 3 2 3 3 3" xfId="25644" xr:uid="{C2523913-CE37-41E9-BED9-0DFF5B25685A}"/>
    <cellStyle name="Separador de milhares 2 4 3 3 2 3 3 4" xfId="37439" xr:uid="{B0A328CC-F92B-495B-ADAE-B8C38B507D54}"/>
    <cellStyle name="Separador de milhares 2 4 3 3 2 3 4" xfId="16806" xr:uid="{BCCDCA60-F68E-4376-A3A5-6EDBAE5E411A}"/>
    <cellStyle name="Separador de milhares 2 4 3 3 2 3 4 2" xfId="28597" xr:uid="{9938894C-B515-41F7-B22F-CCFD3035E5D4}"/>
    <cellStyle name="Separador de milhares 2 4 3 3 2 3 4 3" xfId="40395" xr:uid="{4AB3FFD9-3A9A-4938-813D-317A1244BEF2}"/>
    <cellStyle name="Separador de milhares 2 4 3 3 2 3 5" xfId="22707" xr:uid="{C91AE15C-767F-4500-B695-D8FE56D5108E}"/>
    <cellStyle name="Separador de milhares 2 4 3 3 2 3 6" xfId="34503" xr:uid="{C8E57861-9327-4A2F-B6A3-C2B315040AC6}"/>
    <cellStyle name="Separador de milhares 2 4 3 3 2 4" xfId="12262" xr:uid="{00000000-0005-0000-0000-0000431C0000}"/>
    <cellStyle name="Separador de milhares 2 4 3 3 2 4 2" xfId="15203" xr:uid="{00000000-0005-0000-0000-0000441C0000}"/>
    <cellStyle name="Separador de milhares 2 4 3 3 2 4 2 2" xfId="21131" xr:uid="{9B62F038-0ED8-4724-8F7B-25C7C9EE0DFD}"/>
    <cellStyle name="Separador de milhares 2 4 3 3 2 4 2 2 2" xfId="32923" xr:uid="{56B07FCC-F1FB-43FF-AF73-B2DD9ECFF2C4}"/>
    <cellStyle name="Separador de milhares 2 4 3 3 2 4 2 2 3" xfId="44721" xr:uid="{0704A9C2-4246-4258-99B9-2D5CD37B1C0F}"/>
    <cellStyle name="Separador de milhares 2 4 3 3 2 4 2 3" xfId="27030" xr:uid="{45592F9D-9475-428E-8694-6834DE91589C}"/>
    <cellStyle name="Separador de milhares 2 4 3 3 2 4 2 4" xfId="38825" xr:uid="{2C70D1D7-8FAD-4FF5-8C12-FE9499842054}"/>
    <cellStyle name="Separador de milhares 2 4 3 3 2 4 3" xfId="18196" xr:uid="{45E024C2-7969-4CED-B311-5CBB52BB9E8F}"/>
    <cellStyle name="Separador de milhares 2 4 3 3 2 4 3 2" xfId="29987" xr:uid="{B31598DC-1097-473D-9AC6-1D6285AB13A4}"/>
    <cellStyle name="Separador de milhares 2 4 3 3 2 4 3 3" xfId="41785" xr:uid="{542BE630-762A-42B3-A8E7-65EF93E50A6C}"/>
    <cellStyle name="Separador de milhares 2 4 3 3 2 4 4" xfId="24094" xr:uid="{F478C7E6-134C-46E4-9A38-E3FA1052A88F}"/>
    <cellStyle name="Separador de milhares 2 4 3 3 2 4 5" xfId="35889" xr:uid="{3CB92F1C-7EB4-4CBE-8D12-984819AB5782}"/>
    <cellStyle name="Separador de milhares 2 4 3 3 2 5" xfId="13815" xr:uid="{00000000-0005-0000-0000-0000451C0000}"/>
    <cellStyle name="Separador de milhares 2 4 3 3 2 5 2" xfId="19744" xr:uid="{7EFAD9B0-3EE5-4526-9E0C-AC4929C086B2}"/>
    <cellStyle name="Separador de milhares 2 4 3 3 2 5 2 2" xfId="31535" xr:uid="{FFB8ABA3-32A7-4422-8649-D90B630FEA2F}"/>
    <cellStyle name="Separador de milhares 2 4 3 3 2 5 2 3" xfId="43333" xr:uid="{A99DD167-7BA1-41C0-B55C-BE2ED07BED12}"/>
    <cellStyle name="Separador de milhares 2 4 3 3 2 5 3" xfId="25642" xr:uid="{D6D4B620-6086-43BA-8B86-CC0A66DBBACA}"/>
    <cellStyle name="Separador de milhares 2 4 3 3 2 5 4" xfId="37437" xr:uid="{7D4E763E-9840-463C-8153-65C7B83590BC}"/>
    <cellStyle name="Separador de milhares 2 4 3 3 2 6" xfId="16804" xr:uid="{BC6FC2F7-1CAC-4DD0-AF14-97D1D01D4D19}"/>
    <cellStyle name="Separador de milhares 2 4 3 3 2 6 2" xfId="28595" xr:uid="{AB29E53B-13B9-4173-B7B5-318172802AA3}"/>
    <cellStyle name="Separador de milhares 2 4 3 3 2 6 3" xfId="40393" xr:uid="{92334698-C435-498F-8864-3917987596ED}"/>
    <cellStyle name="Separador de milhares 2 4 3 3 2 7" xfId="22705" xr:uid="{2C870F9C-23D0-4960-A996-B674F7C90D4C}"/>
    <cellStyle name="Separador de milhares 2 4 3 3 2 8" xfId="34501" xr:uid="{0C606CFB-1AF0-48C3-B2DC-8F6FECA1EA08}"/>
    <cellStyle name="Separador de milhares 2 4 3 3 3" xfId="4311" xr:uid="{00000000-0005-0000-0000-0000461C0000}"/>
    <cellStyle name="Separador de milhares 2 4 3 3 3 2" xfId="12265" xr:uid="{00000000-0005-0000-0000-0000471C0000}"/>
    <cellStyle name="Separador de milhares 2 4 3 3 3 2 2" xfId="15206" xr:uid="{00000000-0005-0000-0000-0000481C0000}"/>
    <cellStyle name="Separador de milhares 2 4 3 3 3 2 2 2" xfId="21134" xr:uid="{B9258970-FC46-44A7-B354-C0619F01FF9D}"/>
    <cellStyle name="Separador de milhares 2 4 3 3 3 2 2 2 2" xfId="32926" xr:uid="{D4B1CFC6-0888-4AC7-AE7C-B0DE762D50B7}"/>
    <cellStyle name="Separador de milhares 2 4 3 3 3 2 2 2 3" xfId="44724" xr:uid="{39F784BC-D54C-4C3C-9156-943D943DACED}"/>
    <cellStyle name="Separador de milhares 2 4 3 3 3 2 2 3" xfId="27033" xr:uid="{4498E14B-5C0F-4A9C-8300-A1557F17B845}"/>
    <cellStyle name="Separador de milhares 2 4 3 3 3 2 2 4" xfId="38828" xr:uid="{43CD6BAC-CCA6-47BB-9119-12C44DD52EB3}"/>
    <cellStyle name="Separador de milhares 2 4 3 3 3 2 3" xfId="18199" xr:uid="{2D5EBC60-8A3F-46F8-8167-584C9C95679E}"/>
    <cellStyle name="Separador de milhares 2 4 3 3 3 2 3 2" xfId="29990" xr:uid="{DB7FA79B-066C-4E0F-897E-E5276311835F}"/>
    <cellStyle name="Separador de milhares 2 4 3 3 3 2 3 3" xfId="41788" xr:uid="{E110E3CE-ECEC-492F-B0BD-797D9853F638}"/>
    <cellStyle name="Separador de milhares 2 4 3 3 3 2 4" xfId="24097" xr:uid="{D538A7FF-D34A-4955-B765-0E82769F4CF6}"/>
    <cellStyle name="Separador de milhares 2 4 3 3 3 2 5" xfId="35892" xr:uid="{BBA9C2FF-14D2-49C6-94B2-84B6CEF3EED0}"/>
    <cellStyle name="Separador de milhares 2 4 3 3 3 3" xfId="13818" xr:uid="{00000000-0005-0000-0000-0000491C0000}"/>
    <cellStyle name="Separador de milhares 2 4 3 3 3 3 2" xfId="19747" xr:uid="{4726BEE1-471A-49FB-B6DF-822512605C8D}"/>
    <cellStyle name="Separador de milhares 2 4 3 3 3 3 2 2" xfId="31538" xr:uid="{9E9573EB-E0CD-467A-A191-B9757A0E06CD}"/>
    <cellStyle name="Separador de milhares 2 4 3 3 3 3 2 3" xfId="43336" xr:uid="{77300E81-3657-4C7A-B621-70AF984BBD24}"/>
    <cellStyle name="Separador de milhares 2 4 3 3 3 3 3" xfId="25645" xr:uid="{567E530C-E85F-4CD7-B637-4F3E252DCD51}"/>
    <cellStyle name="Separador de milhares 2 4 3 3 3 3 4" xfId="37440" xr:uid="{80C3281E-A104-490D-B47A-81BD8017FCA6}"/>
    <cellStyle name="Separador de milhares 2 4 3 3 3 4" xfId="16807" xr:uid="{C74D7CB5-2BFB-413B-BC38-0F9DB81C4185}"/>
    <cellStyle name="Separador de milhares 2 4 3 3 3 4 2" xfId="28598" xr:uid="{F09C2AEF-FA08-45D2-A4D6-D141D77E6FFD}"/>
    <cellStyle name="Separador de milhares 2 4 3 3 3 4 3" xfId="40396" xr:uid="{A3A6E5C4-1119-4233-A5BD-1A8EB161DC8A}"/>
    <cellStyle name="Separador de milhares 2 4 3 3 3 5" xfId="22708" xr:uid="{7498F32E-AED4-4C72-841E-BB4059195429}"/>
    <cellStyle name="Separador de milhares 2 4 3 3 3 6" xfId="34504" xr:uid="{C9263EB8-6BAB-4A0B-881F-17573D256D07}"/>
    <cellStyle name="Separador de milhares 2 4 3 3 4" xfId="4312" xr:uid="{00000000-0005-0000-0000-00004A1C0000}"/>
    <cellStyle name="Separador de milhares 2 4 3 3 4 2" xfId="12266" xr:uid="{00000000-0005-0000-0000-00004B1C0000}"/>
    <cellStyle name="Separador de milhares 2 4 3 3 4 2 2" xfId="15207" xr:uid="{00000000-0005-0000-0000-00004C1C0000}"/>
    <cellStyle name="Separador de milhares 2 4 3 3 4 2 2 2" xfId="21135" xr:uid="{B587615D-322C-45B3-90AF-8EFFE1475154}"/>
    <cellStyle name="Separador de milhares 2 4 3 3 4 2 2 2 2" xfId="32927" xr:uid="{3D68FE01-EBBC-40E6-86CD-73612AE5CD0E}"/>
    <cellStyle name="Separador de milhares 2 4 3 3 4 2 2 2 3" xfId="44725" xr:uid="{724D36E6-CC23-4610-995F-D70854A1BD40}"/>
    <cellStyle name="Separador de milhares 2 4 3 3 4 2 2 3" xfId="27034" xr:uid="{39F2E1F8-617C-4790-82F8-68423CF9FD7E}"/>
    <cellStyle name="Separador de milhares 2 4 3 3 4 2 2 4" xfId="38829" xr:uid="{1D5B93ED-44B5-4864-817C-8B4255FD97A4}"/>
    <cellStyle name="Separador de milhares 2 4 3 3 4 2 3" xfId="18200" xr:uid="{9719B850-5E2B-4BC6-9C64-97453FD7FFEA}"/>
    <cellStyle name="Separador de milhares 2 4 3 3 4 2 3 2" xfId="29991" xr:uid="{EAE3D0D0-A02A-49EE-A004-B1F54E1F082F}"/>
    <cellStyle name="Separador de milhares 2 4 3 3 4 2 3 3" xfId="41789" xr:uid="{B3ED47F9-6C65-4DD1-BA9F-7D870592EAB9}"/>
    <cellStyle name="Separador de milhares 2 4 3 3 4 2 4" xfId="24098" xr:uid="{C4DEDAC5-52A7-4821-8E8F-40AFB4B64FAD}"/>
    <cellStyle name="Separador de milhares 2 4 3 3 4 2 5" xfId="35893" xr:uid="{A65FC4A8-5FAF-4261-ADBB-1096199549D4}"/>
    <cellStyle name="Separador de milhares 2 4 3 3 4 3" xfId="13819" xr:uid="{00000000-0005-0000-0000-00004D1C0000}"/>
    <cellStyle name="Separador de milhares 2 4 3 3 4 3 2" xfId="19748" xr:uid="{B19E93A4-FA37-4A51-AB4B-592E713A8321}"/>
    <cellStyle name="Separador de milhares 2 4 3 3 4 3 2 2" xfId="31539" xr:uid="{3E0DCC88-A506-4AD4-859D-5E77D1592B68}"/>
    <cellStyle name="Separador de milhares 2 4 3 3 4 3 2 3" xfId="43337" xr:uid="{B7EA8CC9-1BAE-4752-AA26-D64D138F5E27}"/>
    <cellStyle name="Separador de milhares 2 4 3 3 4 3 3" xfId="25646" xr:uid="{B3C4413A-419E-4389-A633-297CBD5AA524}"/>
    <cellStyle name="Separador de milhares 2 4 3 3 4 3 4" xfId="37441" xr:uid="{471D1CA5-D2A9-4009-BBE8-02AF4F7EA4B7}"/>
    <cellStyle name="Separador de milhares 2 4 3 3 4 4" xfId="16808" xr:uid="{6E4E7BC9-C389-4834-AF13-5F03DFF6DCEF}"/>
    <cellStyle name="Separador de milhares 2 4 3 3 4 4 2" xfId="28599" xr:uid="{27821270-3DAD-409F-B6D9-FE6A564357B8}"/>
    <cellStyle name="Separador de milhares 2 4 3 3 4 4 3" xfId="40397" xr:uid="{28CF8CB9-D542-4D79-8DA1-4C6D505F9651}"/>
    <cellStyle name="Separador de milhares 2 4 3 3 4 5" xfId="22709" xr:uid="{E3031022-CA1C-41FE-93D8-ED2A97B263DD}"/>
    <cellStyle name="Separador de milhares 2 4 3 3 4 6" xfId="34505" xr:uid="{74B0697A-D413-491E-8088-13539840BA0D}"/>
    <cellStyle name="Separador de milhares 2 4 3 3 5" xfId="4313" xr:uid="{00000000-0005-0000-0000-00004E1C0000}"/>
    <cellStyle name="Separador de milhares 2 4 3 3 5 2" xfId="12267" xr:uid="{00000000-0005-0000-0000-00004F1C0000}"/>
    <cellStyle name="Separador de milhares 2 4 3 3 5 2 2" xfId="15208" xr:uid="{00000000-0005-0000-0000-0000501C0000}"/>
    <cellStyle name="Separador de milhares 2 4 3 3 5 2 2 2" xfId="21136" xr:uid="{F06CBAE4-ED88-45B9-A602-A96CCF9868CD}"/>
    <cellStyle name="Separador de milhares 2 4 3 3 5 2 2 2 2" xfId="32928" xr:uid="{6A87C0BC-8CB7-435F-BFB6-5451B5A38118}"/>
    <cellStyle name="Separador de milhares 2 4 3 3 5 2 2 2 3" xfId="44726" xr:uid="{16E35778-2B6D-44E7-BF63-EDE5A13C245B}"/>
    <cellStyle name="Separador de milhares 2 4 3 3 5 2 2 3" xfId="27035" xr:uid="{252AC392-EC06-435B-AB01-291B7D0E14E7}"/>
    <cellStyle name="Separador de milhares 2 4 3 3 5 2 2 4" xfId="38830" xr:uid="{BFAE2CC7-BFFB-4C64-8AED-63F9EF412A00}"/>
    <cellStyle name="Separador de milhares 2 4 3 3 5 2 3" xfId="18201" xr:uid="{9DEFABF1-A1AD-4A4E-9A98-CDC7B0F08245}"/>
    <cellStyle name="Separador de milhares 2 4 3 3 5 2 3 2" xfId="29992" xr:uid="{414F593C-2F0E-4FF9-ADF3-B0F42C6C2DE0}"/>
    <cellStyle name="Separador de milhares 2 4 3 3 5 2 3 3" xfId="41790" xr:uid="{266241DA-8B7D-41E5-ABE5-CB82D2ED673C}"/>
    <cellStyle name="Separador de milhares 2 4 3 3 5 2 4" xfId="24099" xr:uid="{D4F0BFD7-E7E8-4FEE-A457-6C5F04240B4A}"/>
    <cellStyle name="Separador de milhares 2 4 3 3 5 2 5" xfId="35894" xr:uid="{E5448721-A32A-4EC2-85EF-814D8D676BC0}"/>
    <cellStyle name="Separador de milhares 2 4 3 3 5 3" xfId="13820" xr:uid="{00000000-0005-0000-0000-0000511C0000}"/>
    <cellStyle name="Separador de milhares 2 4 3 3 5 3 2" xfId="19749" xr:uid="{C2732A72-A432-455E-95E0-100C674003D3}"/>
    <cellStyle name="Separador de milhares 2 4 3 3 5 3 2 2" xfId="31540" xr:uid="{680AE6BA-3879-4BDF-97C4-E4874778EB57}"/>
    <cellStyle name="Separador de milhares 2 4 3 3 5 3 2 3" xfId="43338" xr:uid="{295696E5-6451-4918-B1F2-DA77174C991D}"/>
    <cellStyle name="Separador de milhares 2 4 3 3 5 3 3" xfId="25647" xr:uid="{5F12C27F-E936-483C-AC68-03EC78570B54}"/>
    <cellStyle name="Separador de milhares 2 4 3 3 5 3 4" xfId="37442" xr:uid="{127A0E72-0B8C-4741-B6EE-4905DF766D57}"/>
    <cellStyle name="Separador de milhares 2 4 3 3 5 4" xfId="16809" xr:uid="{3F7A8091-E299-4705-846A-7FE3A6691C16}"/>
    <cellStyle name="Separador de milhares 2 4 3 3 5 4 2" xfId="28600" xr:uid="{8E8EDBEB-9909-45BF-842F-A074AACC8EE4}"/>
    <cellStyle name="Separador de milhares 2 4 3 3 5 4 3" xfId="40398" xr:uid="{F7DA10B3-A198-4BF9-BF6B-7019140991A6}"/>
    <cellStyle name="Separador de milhares 2 4 3 3 5 5" xfId="22710" xr:uid="{1409FD62-2DEF-4193-949F-88946AA216DF}"/>
    <cellStyle name="Separador de milhares 2 4 3 3 5 6" xfId="34506" xr:uid="{9E68C812-96BE-4A1C-A11B-D9A3CDC92E40}"/>
    <cellStyle name="Separador de milhares 2 4 3 3 6" xfId="12261" xr:uid="{00000000-0005-0000-0000-0000521C0000}"/>
    <cellStyle name="Separador de milhares 2 4 3 3 6 2" xfId="15202" xr:uid="{00000000-0005-0000-0000-0000531C0000}"/>
    <cellStyle name="Separador de milhares 2 4 3 3 6 2 2" xfId="21130" xr:uid="{ED0EB61E-AADA-4896-8209-E21B2AC766BA}"/>
    <cellStyle name="Separador de milhares 2 4 3 3 6 2 2 2" xfId="32922" xr:uid="{25038B01-774C-4B76-A628-BD0B2879CDDA}"/>
    <cellStyle name="Separador de milhares 2 4 3 3 6 2 2 3" xfId="44720" xr:uid="{A81BD6AD-9A2F-4A58-A695-38C87C04B5A6}"/>
    <cellStyle name="Separador de milhares 2 4 3 3 6 2 3" xfId="27029" xr:uid="{EB8E72FB-036A-48EF-AABF-18BC36BD9B98}"/>
    <cellStyle name="Separador de milhares 2 4 3 3 6 2 4" xfId="38824" xr:uid="{C918B855-A00E-4861-A366-2D469A0A9CEF}"/>
    <cellStyle name="Separador de milhares 2 4 3 3 6 3" xfId="18195" xr:uid="{D8E7A091-BF01-4768-8F73-6153B873F7EA}"/>
    <cellStyle name="Separador de milhares 2 4 3 3 6 3 2" xfId="29986" xr:uid="{6CB014EF-619F-4452-B226-0AF910BC1A1A}"/>
    <cellStyle name="Separador de milhares 2 4 3 3 6 3 3" xfId="41784" xr:uid="{C4358691-2B42-40CC-AF65-FAC73D6EC369}"/>
    <cellStyle name="Separador de milhares 2 4 3 3 6 4" xfId="24093" xr:uid="{17A3C405-4207-45FC-8D97-AC22C29FBEB0}"/>
    <cellStyle name="Separador de milhares 2 4 3 3 6 5" xfId="35888" xr:uid="{48C24BCB-7470-4364-BF3C-827FAAFF60E7}"/>
    <cellStyle name="Separador de milhares 2 4 3 3 7" xfId="13814" xr:uid="{00000000-0005-0000-0000-0000541C0000}"/>
    <cellStyle name="Separador de milhares 2 4 3 3 7 2" xfId="19743" xr:uid="{CF6B0E30-D295-454B-88B9-C27CA3A9139F}"/>
    <cellStyle name="Separador de milhares 2 4 3 3 7 2 2" xfId="31534" xr:uid="{A5DB559A-0EEE-462B-B18A-C03154873C31}"/>
    <cellStyle name="Separador de milhares 2 4 3 3 7 2 3" xfId="43332" xr:uid="{5DBD7A6C-6C74-4866-82B0-80E0DD705EFE}"/>
    <cellStyle name="Separador de milhares 2 4 3 3 7 3" xfId="25641" xr:uid="{3D5D54C5-E123-41F9-BD5A-F632516E4BB5}"/>
    <cellStyle name="Separador de milhares 2 4 3 3 7 4" xfId="37436" xr:uid="{0158BF01-8D86-4BB6-BCC9-282A90B7F424}"/>
    <cellStyle name="Separador de milhares 2 4 3 3 8" xfId="16803" xr:uid="{351B1C6B-5F78-4EA5-8E16-D503DC45D5F0}"/>
    <cellStyle name="Separador de milhares 2 4 3 3 8 2" xfId="28594" xr:uid="{4B12D018-C30D-42C9-B36F-25A83D1BA8B1}"/>
    <cellStyle name="Separador de milhares 2 4 3 3 8 3" xfId="40392" xr:uid="{A8C5E94C-4F40-4987-AE04-4F17B958313E}"/>
    <cellStyle name="Separador de milhares 2 4 3 3 9" xfId="22704" xr:uid="{DC28B086-FBAA-4EDD-8599-78857A0109BF}"/>
    <cellStyle name="Separador de milhares 2 4 3 4" xfId="4314" xr:uid="{00000000-0005-0000-0000-0000551C0000}"/>
    <cellStyle name="Separador de milhares 2 4 3 4 2" xfId="4315" xr:uid="{00000000-0005-0000-0000-0000561C0000}"/>
    <cellStyle name="Separador de milhares 2 4 3 4 2 2" xfId="12269" xr:uid="{00000000-0005-0000-0000-0000571C0000}"/>
    <cellStyle name="Separador de milhares 2 4 3 4 2 2 2" xfId="15210" xr:uid="{00000000-0005-0000-0000-0000581C0000}"/>
    <cellStyle name="Separador de milhares 2 4 3 4 2 2 2 2" xfId="21138" xr:uid="{FB2B6897-076E-4E42-ADA2-DF0A481E762B}"/>
    <cellStyle name="Separador de milhares 2 4 3 4 2 2 2 2 2" xfId="32930" xr:uid="{FCD63DC5-9EA5-40D6-889D-B16A6974084F}"/>
    <cellStyle name="Separador de milhares 2 4 3 4 2 2 2 2 3" xfId="44728" xr:uid="{F98A5066-B547-4E43-8451-37C73E5EDB92}"/>
    <cellStyle name="Separador de milhares 2 4 3 4 2 2 2 3" xfId="27037" xr:uid="{A0F2C7B7-2331-4734-BF18-C621668A8148}"/>
    <cellStyle name="Separador de milhares 2 4 3 4 2 2 2 4" xfId="38832" xr:uid="{D59982E9-3D45-4DD6-96A3-9D11882C80FD}"/>
    <cellStyle name="Separador de milhares 2 4 3 4 2 2 3" xfId="18203" xr:uid="{D07E60BF-75E3-4A7A-8F1A-7C3878B4CDC2}"/>
    <cellStyle name="Separador de milhares 2 4 3 4 2 2 3 2" xfId="29994" xr:uid="{E44D2437-960E-4F0A-97D9-38BC2A971634}"/>
    <cellStyle name="Separador de milhares 2 4 3 4 2 2 3 3" xfId="41792" xr:uid="{EED7C65C-CCE5-45EC-9EAB-42883DF2D104}"/>
    <cellStyle name="Separador de milhares 2 4 3 4 2 2 4" xfId="24101" xr:uid="{8D3B52C2-9E79-4B6B-B228-BF389674D9B1}"/>
    <cellStyle name="Separador de milhares 2 4 3 4 2 2 5" xfId="35896" xr:uid="{5ED83972-35A2-403F-B1A9-F2B2943E33E2}"/>
    <cellStyle name="Separador de milhares 2 4 3 4 2 3" xfId="13822" xr:uid="{00000000-0005-0000-0000-0000591C0000}"/>
    <cellStyle name="Separador de milhares 2 4 3 4 2 3 2" xfId="19751" xr:uid="{F21E0980-1C39-4F16-872A-9966E09F48A4}"/>
    <cellStyle name="Separador de milhares 2 4 3 4 2 3 2 2" xfId="31542" xr:uid="{AAEA6212-C130-42DA-ABE0-56F9E493196E}"/>
    <cellStyle name="Separador de milhares 2 4 3 4 2 3 2 3" xfId="43340" xr:uid="{2D292F3A-5724-41B6-9732-183D5AE4CA91}"/>
    <cellStyle name="Separador de milhares 2 4 3 4 2 3 3" xfId="25649" xr:uid="{AC3A7A32-90B7-4CE3-B693-464939D806CB}"/>
    <cellStyle name="Separador de milhares 2 4 3 4 2 3 4" xfId="37444" xr:uid="{602ED730-6181-4AEF-A6B1-036D6C22DAF0}"/>
    <cellStyle name="Separador de milhares 2 4 3 4 2 4" xfId="16811" xr:uid="{506B84C0-BA7E-4FA3-8C60-54480E932F41}"/>
    <cellStyle name="Separador de milhares 2 4 3 4 2 4 2" xfId="28602" xr:uid="{903BD87E-8C0B-417D-AC40-E747283526EA}"/>
    <cellStyle name="Separador de milhares 2 4 3 4 2 4 3" xfId="40400" xr:uid="{05444726-6EC2-4F3A-A943-9BE799F1F8A4}"/>
    <cellStyle name="Separador de milhares 2 4 3 4 2 5" xfId="22712" xr:uid="{AC8E48EF-CE24-48BB-908E-CF0E8536F858}"/>
    <cellStyle name="Separador de milhares 2 4 3 4 2 6" xfId="34508" xr:uid="{9389B03B-8180-4C64-B6F3-819E23CEC5B2}"/>
    <cellStyle name="Separador de milhares 2 4 3 4 3" xfId="4316" xr:uid="{00000000-0005-0000-0000-00005A1C0000}"/>
    <cellStyle name="Separador de milhares 2 4 3 4 3 2" xfId="12270" xr:uid="{00000000-0005-0000-0000-00005B1C0000}"/>
    <cellStyle name="Separador de milhares 2 4 3 4 3 2 2" xfId="15211" xr:uid="{00000000-0005-0000-0000-00005C1C0000}"/>
    <cellStyle name="Separador de milhares 2 4 3 4 3 2 2 2" xfId="21139" xr:uid="{2B1333E6-5C44-483A-B296-62A341DA1642}"/>
    <cellStyle name="Separador de milhares 2 4 3 4 3 2 2 2 2" xfId="32931" xr:uid="{899BFB14-07B3-45FB-8D28-AB0269240D60}"/>
    <cellStyle name="Separador de milhares 2 4 3 4 3 2 2 2 3" xfId="44729" xr:uid="{74560F50-87B5-46C4-9EBD-38BFFB0EE967}"/>
    <cellStyle name="Separador de milhares 2 4 3 4 3 2 2 3" xfId="27038" xr:uid="{3A5D9AAC-0EC2-4495-8915-54FC2770DA10}"/>
    <cellStyle name="Separador de milhares 2 4 3 4 3 2 2 4" xfId="38833" xr:uid="{6F7E6294-1293-46EF-BEF6-65B0E54A7EFC}"/>
    <cellStyle name="Separador de milhares 2 4 3 4 3 2 3" xfId="18204" xr:uid="{7A0ED15F-73B1-47AB-9DC5-AC04D274C173}"/>
    <cellStyle name="Separador de milhares 2 4 3 4 3 2 3 2" xfId="29995" xr:uid="{05C6870C-9805-41EE-9B19-1006D79B756D}"/>
    <cellStyle name="Separador de milhares 2 4 3 4 3 2 3 3" xfId="41793" xr:uid="{9718BF61-D345-4D28-8F1F-67A95DF57CC5}"/>
    <cellStyle name="Separador de milhares 2 4 3 4 3 2 4" xfId="24102" xr:uid="{32867A0F-0E1F-4CE2-9311-2727E4BF1C7A}"/>
    <cellStyle name="Separador de milhares 2 4 3 4 3 2 5" xfId="35897" xr:uid="{49211A52-8A37-42FA-9301-3413408B24B5}"/>
    <cellStyle name="Separador de milhares 2 4 3 4 3 3" xfId="13823" xr:uid="{00000000-0005-0000-0000-00005D1C0000}"/>
    <cellStyle name="Separador de milhares 2 4 3 4 3 3 2" xfId="19752" xr:uid="{B8C9889D-277C-4E4B-8EC7-C72966871081}"/>
    <cellStyle name="Separador de milhares 2 4 3 4 3 3 2 2" xfId="31543" xr:uid="{1D636F9B-39A6-4501-A37E-4B9FD7FF39B5}"/>
    <cellStyle name="Separador de milhares 2 4 3 4 3 3 2 3" xfId="43341" xr:uid="{08AC6A30-DA9C-43B9-984A-AFDF8DA3E557}"/>
    <cellStyle name="Separador de milhares 2 4 3 4 3 3 3" xfId="25650" xr:uid="{108B75A8-9046-4705-AE25-C19E1CA693FE}"/>
    <cellStyle name="Separador de milhares 2 4 3 4 3 3 4" xfId="37445" xr:uid="{30D1D8EF-FAC8-4B3F-ACEA-79268A3258A7}"/>
    <cellStyle name="Separador de milhares 2 4 3 4 3 4" xfId="16812" xr:uid="{AEEF9899-51E1-4E6C-A765-D09536ECC17C}"/>
    <cellStyle name="Separador de milhares 2 4 3 4 3 4 2" xfId="28603" xr:uid="{8629D676-001C-4947-AB98-DD70EE5A1870}"/>
    <cellStyle name="Separador de milhares 2 4 3 4 3 4 3" xfId="40401" xr:uid="{4A9CF05E-2081-490A-8BD7-CDE265B24D88}"/>
    <cellStyle name="Separador de milhares 2 4 3 4 3 5" xfId="22713" xr:uid="{9D1E6A77-A9A6-4B6F-8C75-3C19FB1BCF6A}"/>
    <cellStyle name="Separador de milhares 2 4 3 4 3 6" xfId="34509" xr:uid="{09A3081A-3FA5-4433-A2B2-AB1621E969DA}"/>
    <cellStyle name="Separador de milhares 2 4 3 4 4" xfId="12268" xr:uid="{00000000-0005-0000-0000-00005E1C0000}"/>
    <cellStyle name="Separador de milhares 2 4 3 4 4 2" xfId="15209" xr:uid="{00000000-0005-0000-0000-00005F1C0000}"/>
    <cellStyle name="Separador de milhares 2 4 3 4 4 2 2" xfId="21137" xr:uid="{34ED44BC-6A04-4449-A025-44FA6DCA9FEC}"/>
    <cellStyle name="Separador de milhares 2 4 3 4 4 2 2 2" xfId="32929" xr:uid="{9C7BA9C0-4A7D-49E2-840A-E04BEB8ED5CE}"/>
    <cellStyle name="Separador de milhares 2 4 3 4 4 2 2 3" xfId="44727" xr:uid="{F30C3B9C-E55D-4470-8EAA-E3CA071B06E9}"/>
    <cellStyle name="Separador de milhares 2 4 3 4 4 2 3" xfId="27036" xr:uid="{082E5F1B-BA84-499A-BA64-24544B13CBB7}"/>
    <cellStyle name="Separador de milhares 2 4 3 4 4 2 4" xfId="38831" xr:uid="{45083329-2B48-4968-AEC0-9A78C0A1DFE7}"/>
    <cellStyle name="Separador de milhares 2 4 3 4 4 3" xfId="18202" xr:uid="{64DACFC7-F1E3-4782-B794-225BADE636A3}"/>
    <cellStyle name="Separador de milhares 2 4 3 4 4 3 2" xfId="29993" xr:uid="{2053F29B-124E-4428-9FE0-6EB36B8A6706}"/>
    <cellStyle name="Separador de milhares 2 4 3 4 4 3 3" xfId="41791" xr:uid="{63626AF7-FBCB-4039-BC77-AD3A3B42D704}"/>
    <cellStyle name="Separador de milhares 2 4 3 4 4 4" xfId="24100" xr:uid="{97C18A6D-16DD-4359-8F08-312D221B96CF}"/>
    <cellStyle name="Separador de milhares 2 4 3 4 4 5" xfId="35895" xr:uid="{720513F9-3897-447A-8893-A4D4687110F9}"/>
    <cellStyle name="Separador de milhares 2 4 3 4 5" xfId="13821" xr:uid="{00000000-0005-0000-0000-0000601C0000}"/>
    <cellStyle name="Separador de milhares 2 4 3 4 5 2" xfId="19750" xr:uid="{B8C0F027-2875-46FF-A73A-666FFB697D33}"/>
    <cellStyle name="Separador de milhares 2 4 3 4 5 2 2" xfId="31541" xr:uid="{CF11C5CF-A181-458A-AA56-7801DF1D30E4}"/>
    <cellStyle name="Separador de milhares 2 4 3 4 5 2 3" xfId="43339" xr:uid="{AE069E7A-D084-4F21-8D4E-09BBD06F9326}"/>
    <cellStyle name="Separador de milhares 2 4 3 4 5 3" xfId="25648" xr:uid="{1FF07CBC-5E08-4C07-8525-BBFEEC600BB8}"/>
    <cellStyle name="Separador de milhares 2 4 3 4 5 4" xfId="37443" xr:uid="{60017B9E-9F1C-45D7-B0F3-9FDBA61F83AF}"/>
    <cellStyle name="Separador de milhares 2 4 3 4 6" xfId="16810" xr:uid="{215ADBDA-D019-4DBF-9DD4-92E3250930E2}"/>
    <cellStyle name="Separador de milhares 2 4 3 4 6 2" xfId="28601" xr:uid="{E763AC69-17F1-4EE3-8BF2-365DBA95B3D4}"/>
    <cellStyle name="Separador de milhares 2 4 3 4 6 3" xfId="40399" xr:uid="{68CB2BDB-55DB-4298-8A77-AB9525746029}"/>
    <cellStyle name="Separador de milhares 2 4 3 4 7" xfId="22711" xr:uid="{9ABF1D76-3AA2-40D1-A443-DE3AE004D987}"/>
    <cellStyle name="Separador de milhares 2 4 3 4 8" xfId="34507" xr:uid="{001B108D-1E27-4A8E-99F9-3B3E0FB4883B}"/>
    <cellStyle name="Separador de milhares 2 4 3 5" xfId="4317" xr:uid="{00000000-0005-0000-0000-0000611C0000}"/>
    <cellStyle name="Separador de milhares 2 4 3 5 2" xfId="12271" xr:uid="{00000000-0005-0000-0000-0000621C0000}"/>
    <cellStyle name="Separador de milhares 2 4 3 5 2 2" xfId="15212" xr:uid="{00000000-0005-0000-0000-0000631C0000}"/>
    <cellStyle name="Separador de milhares 2 4 3 5 2 2 2" xfId="21140" xr:uid="{00137F73-BF3B-41CA-8CB0-4C5B58EE8DA7}"/>
    <cellStyle name="Separador de milhares 2 4 3 5 2 2 2 2" xfId="32932" xr:uid="{33A41037-6BF2-43A8-A65D-7BD05EB8AAFD}"/>
    <cellStyle name="Separador de milhares 2 4 3 5 2 2 2 3" xfId="44730" xr:uid="{AF7EFCC2-D5DE-4550-A3FC-A58D444E9523}"/>
    <cellStyle name="Separador de milhares 2 4 3 5 2 2 3" xfId="27039" xr:uid="{A7D07738-65FC-4389-A1C7-D6ADFE0C5AE6}"/>
    <cellStyle name="Separador de milhares 2 4 3 5 2 2 4" xfId="38834" xr:uid="{096A6722-59EB-4BE5-8F13-D0CE77D0A89A}"/>
    <cellStyle name="Separador de milhares 2 4 3 5 2 3" xfId="18205" xr:uid="{77247F52-CB95-4FD5-99E3-7A6420528EEA}"/>
    <cellStyle name="Separador de milhares 2 4 3 5 2 3 2" xfId="29996" xr:uid="{B8AB8E4A-C380-47EE-984F-2140C933FF10}"/>
    <cellStyle name="Separador de milhares 2 4 3 5 2 3 3" xfId="41794" xr:uid="{DD2B7B47-6E12-4522-B0AA-8D8DB625C841}"/>
    <cellStyle name="Separador de milhares 2 4 3 5 2 4" xfId="24103" xr:uid="{C594D536-79A4-4BF3-A11C-695041C2CC4E}"/>
    <cellStyle name="Separador de milhares 2 4 3 5 2 5" xfId="35898" xr:uid="{27EED01D-73BB-495C-BEA4-C622DDFC58C5}"/>
    <cellStyle name="Separador de milhares 2 4 3 5 3" xfId="13824" xr:uid="{00000000-0005-0000-0000-0000641C0000}"/>
    <cellStyle name="Separador de milhares 2 4 3 5 3 2" xfId="19753" xr:uid="{FC326924-73DB-463D-B86D-4B553BF535A2}"/>
    <cellStyle name="Separador de milhares 2 4 3 5 3 2 2" xfId="31544" xr:uid="{2AE5AB68-2124-4884-8D0A-9264FC515823}"/>
    <cellStyle name="Separador de milhares 2 4 3 5 3 2 3" xfId="43342" xr:uid="{D454EAEB-6F14-4DB5-A0A3-2BB5E55360E1}"/>
    <cellStyle name="Separador de milhares 2 4 3 5 3 3" xfId="25651" xr:uid="{5DDA4DDB-662E-4405-BF98-3BA85566B881}"/>
    <cellStyle name="Separador de milhares 2 4 3 5 3 4" xfId="37446" xr:uid="{FAA097ED-561E-4A55-BA5E-BB60E72368CA}"/>
    <cellStyle name="Separador de milhares 2 4 3 5 4" xfId="16813" xr:uid="{9B9B3AE4-09F3-40D4-A3CF-51BB53586275}"/>
    <cellStyle name="Separador de milhares 2 4 3 5 4 2" xfId="28604" xr:uid="{F2E75390-10E2-46B5-B9C7-1DD2F84EEBD6}"/>
    <cellStyle name="Separador de milhares 2 4 3 5 4 3" xfId="40402" xr:uid="{16C537E0-B739-476A-9B7E-70D1DA6879D1}"/>
    <cellStyle name="Separador de milhares 2 4 3 5 5" xfId="22714" xr:uid="{A1610F28-144B-40C2-8EC9-1BCA92EACE3F}"/>
    <cellStyle name="Separador de milhares 2 4 3 5 6" xfId="34510" xr:uid="{96BC1DD7-023A-484B-9881-A63F2EA0BFA4}"/>
    <cellStyle name="Separador de milhares 2 4 3 6" xfId="4318" xr:uid="{00000000-0005-0000-0000-0000651C0000}"/>
    <cellStyle name="Separador de milhares 2 4 3 6 2" xfId="12272" xr:uid="{00000000-0005-0000-0000-0000661C0000}"/>
    <cellStyle name="Separador de milhares 2 4 3 6 2 2" xfId="15213" xr:uid="{00000000-0005-0000-0000-0000671C0000}"/>
    <cellStyle name="Separador de milhares 2 4 3 6 2 2 2" xfId="21141" xr:uid="{A3C92596-FDB2-41CC-8F3C-CB9AA1E25222}"/>
    <cellStyle name="Separador de milhares 2 4 3 6 2 2 2 2" xfId="32933" xr:uid="{97A71645-31DE-43D4-8EA5-46A4C1A1088F}"/>
    <cellStyle name="Separador de milhares 2 4 3 6 2 2 2 3" xfId="44731" xr:uid="{6853AEB6-0B4D-4BB6-BF3C-AA50E53A9F42}"/>
    <cellStyle name="Separador de milhares 2 4 3 6 2 2 3" xfId="27040" xr:uid="{2B09F4E1-AC0E-4093-A54B-0824DBEB702C}"/>
    <cellStyle name="Separador de milhares 2 4 3 6 2 2 4" xfId="38835" xr:uid="{2CEF9A8B-917A-4BEF-9C4C-F7F204FE1149}"/>
    <cellStyle name="Separador de milhares 2 4 3 6 2 3" xfId="18206" xr:uid="{627D10B8-1702-49E5-A367-81B207B7A402}"/>
    <cellStyle name="Separador de milhares 2 4 3 6 2 3 2" xfId="29997" xr:uid="{84E8AF35-C872-40CD-8258-2933FAB78174}"/>
    <cellStyle name="Separador de milhares 2 4 3 6 2 3 3" xfId="41795" xr:uid="{C417EF49-A74A-44F0-9A72-64C3D89A01EE}"/>
    <cellStyle name="Separador de milhares 2 4 3 6 2 4" xfId="24104" xr:uid="{53B1DBEA-B46C-4595-9D87-84B341F0D70D}"/>
    <cellStyle name="Separador de milhares 2 4 3 6 2 5" xfId="35899" xr:uid="{9DE6938F-9B90-4DFA-9604-AEDD1CEB56D7}"/>
    <cellStyle name="Separador de milhares 2 4 3 6 3" xfId="13825" xr:uid="{00000000-0005-0000-0000-0000681C0000}"/>
    <cellStyle name="Separador de milhares 2 4 3 6 3 2" xfId="19754" xr:uid="{1673E741-25B1-49FC-A9E1-7EA8F40E8272}"/>
    <cellStyle name="Separador de milhares 2 4 3 6 3 2 2" xfId="31545" xr:uid="{D604BD3C-74AE-4C4A-A607-0097507BCA11}"/>
    <cellStyle name="Separador de milhares 2 4 3 6 3 2 3" xfId="43343" xr:uid="{CF3A982B-F8D3-40D8-8A00-3CE497804AAF}"/>
    <cellStyle name="Separador de milhares 2 4 3 6 3 3" xfId="25652" xr:uid="{E47C82BD-151E-4FC3-9AA9-780428A9595F}"/>
    <cellStyle name="Separador de milhares 2 4 3 6 3 4" xfId="37447" xr:uid="{BB8644C5-36F4-4E08-8DCD-FD051313C15C}"/>
    <cellStyle name="Separador de milhares 2 4 3 6 4" xfId="16814" xr:uid="{101BA197-012F-4091-A176-038DF93C0013}"/>
    <cellStyle name="Separador de milhares 2 4 3 6 4 2" xfId="28605" xr:uid="{97A46A72-B212-47CF-A398-E5325A8F0B66}"/>
    <cellStyle name="Separador de milhares 2 4 3 6 4 3" xfId="40403" xr:uid="{77285353-F260-4A5F-A011-EF344E136AFB}"/>
    <cellStyle name="Separador de milhares 2 4 3 6 5" xfId="22715" xr:uid="{F648B176-F8CE-41F4-AB87-7BAFA204D840}"/>
    <cellStyle name="Separador de milhares 2 4 3 6 6" xfId="34511" xr:uid="{B2257D2E-FAE0-40A0-8AE2-757E8EEDADCC}"/>
    <cellStyle name="Separador de milhares 2 4 3 7" xfId="4319" xr:uid="{00000000-0005-0000-0000-0000691C0000}"/>
    <cellStyle name="Separador de milhares 2 4 3 7 2" xfId="12273" xr:uid="{00000000-0005-0000-0000-00006A1C0000}"/>
    <cellStyle name="Separador de milhares 2 4 3 7 2 2" xfId="15214" xr:uid="{00000000-0005-0000-0000-00006B1C0000}"/>
    <cellStyle name="Separador de milhares 2 4 3 7 2 2 2" xfId="21142" xr:uid="{B9BAF473-1D58-4BF1-BB69-0474A4395E4F}"/>
    <cellStyle name="Separador de milhares 2 4 3 7 2 2 2 2" xfId="32934" xr:uid="{7524E0BA-5D3B-403A-AF5E-63265E167804}"/>
    <cellStyle name="Separador de milhares 2 4 3 7 2 2 2 3" xfId="44732" xr:uid="{74BAA0A7-A46C-4B12-A591-A5612E574360}"/>
    <cellStyle name="Separador de milhares 2 4 3 7 2 2 3" xfId="27041" xr:uid="{810EE2F2-29C2-4529-A372-B93A051831EE}"/>
    <cellStyle name="Separador de milhares 2 4 3 7 2 2 4" xfId="38836" xr:uid="{B7760943-0282-4729-AAC4-93F72830AE6B}"/>
    <cellStyle name="Separador de milhares 2 4 3 7 2 3" xfId="18207" xr:uid="{6C7FDA8E-61E5-4747-A668-F5594A5B7641}"/>
    <cellStyle name="Separador de milhares 2 4 3 7 2 3 2" xfId="29998" xr:uid="{870DBF23-AA7D-49B4-A0CB-7D349C162D4A}"/>
    <cellStyle name="Separador de milhares 2 4 3 7 2 3 3" xfId="41796" xr:uid="{69D3F62B-2A6F-4018-8541-5ABFC676E86D}"/>
    <cellStyle name="Separador de milhares 2 4 3 7 2 4" xfId="24105" xr:uid="{38B34899-0649-44A7-8E0C-8C1A99DC22B1}"/>
    <cellStyle name="Separador de milhares 2 4 3 7 2 5" xfId="35900" xr:uid="{45D80009-B130-44A2-98A1-C246979B78F1}"/>
    <cellStyle name="Separador de milhares 2 4 3 7 3" xfId="13826" xr:uid="{00000000-0005-0000-0000-00006C1C0000}"/>
    <cellStyle name="Separador de milhares 2 4 3 7 3 2" xfId="19755" xr:uid="{FC90A9ED-2B46-4962-A008-3946E54DD3B9}"/>
    <cellStyle name="Separador de milhares 2 4 3 7 3 2 2" xfId="31546" xr:uid="{4CC41746-B624-47A7-998A-C5014AA7796D}"/>
    <cellStyle name="Separador de milhares 2 4 3 7 3 2 3" xfId="43344" xr:uid="{5F06F6FF-F67D-4B78-876B-2D52D74D44D6}"/>
    <cellStyle name="Separador de milhares 2 4 3 7 3 3" xfId="25653" xr:uid="{ADC9D840-77BA-4979-A55A-619CE2BBDBDD}"/>
    <cellStyle name="Separador de milhares 2 4 3 7 3 4" xfId="37448" xr:uid="{5FFFC72B-8F12-4CB4-9554-0C00FD5173F4}"/>
    <cellStyle name="Separador de milhares 2 4 3 7 4" xfId="16815" xr:uid="{EDCBF421-39BF-4A4A-B1B8-175023FF027C}"/>
    <cellStyle name="Separador de milhares 2 4 3 7 4 2" xfId="28606" xr:uid="{6E3A6AA1-54C7-45BB-8F4A-8AF83AA1F90D}"/>
    <cellStyle name="Separador de milhares 2 4 3 7 4 3" xfId="40404" xr:uid="{62BE8797-659F-42F4-9B44-96B79C5D5055}"/>
    <cellStyle name="Separador de milhares 2 4 3 7 5" xfId="22716" xr:uid="{A61BD0E3-FD49-44FA-BEDB-7E630CCA37EA}"/>
    <cellStyle name="Separador de milhares 2 4 3 7 6" xfId="34512" xr:uid="{A57D7C46-2E04-4EC2-8203-9DDC48A74307}"/>
    <cellStyle name="Separador de milhares 2 4 3 8" xfId="11133" xr:uid="{00000000-0005-0000-0000-00006D1C0000}"/>
    <cellStyle name="Separador de milhares 2 4 3 8 2" xfId="14076" xr:uid="{00000000-0005-0000-0000-00006E1C0000}"/>
    <cellStyle name="Separador de milhares 2 4 3 8 2 2" xfId="20004" xr:uid="{151EE871-9570-4726-A212-9C5770E25860}"/>
    <cellStyle name="Separador de milhares 2 4 3 8 2 2 2" xfId="31796" xr:uid="{11C0A552-7C45-4431-851B-C47062427B85}"/>
    <cellStyle name="Separador de milhares 2 4 3 8 2 2 3" xfId="43594" xr:uid="{0A57A766-3DC0-4408-9FA1-4455CB4C2601}"/>
    <cellStyle name="Separador de milhares 2 4 3 8 2 3" xfId="25903" xr:uid="{A0BB71B1-80EE-49EF-9725-2E6192FA041D}"/>
    <cellStyle name="Separador de milhares 2 4 3 8 2 4" xfId="37698" xr:uid="{D84CFFC2-A95F-4C38-8443-A54714D98751}"/>
    <cellStyle name="Separador de milhares 2 4 3 8 3" xfId="17069" xr:uid="{CBEC4683-F879-4212-BB5F-BF5CD1E85711}"/>
    <cellStyle name="Separador de milhares 2 4 3 8 3 2" xfId="28860" xr:uid="{380AA998-E252-42AA-BEBC-EB02FCB9359B}"/>
    <cellStyle name="Separador de milhares 2 4 3 8 3 3" xfId="40658" xr:uid="{05E6DD49-4E1C-4E6C-9B51-420A802FCF0A}"/>
    <cellStyle name="Separador de milhares 2 4 3 8 4" xfId="22967" xr:uid="{7C683B35-BD74-4127-AF0A-FBAFEF59888A}"/>
    <cellStyle name="Separador de milhares 2 4 3 8 5" xfId="34762" xr:uid="{6FA55DCE-2DEF-4076-8CE1-8129858E44C6}"/>
    <cellStyle name="Separador de milhares 2 4 3 9" xfId="12531" xr:uid="{00000000-0005-0000-0000-00006F1C0000}"/>
    <cellStyle name="Separador de milhares 2 4 3 9 2" xfId="18460" xr:uid="{9683FB05-A626-4762-A0D1-C1566FBF4FC8}"/>
    <cellStyle name="Separador de milhares 2 4 3 9 2 2" xfId="30251" xr:uid="{170FB09E-16A9-4C37-9593-C6F1D5FA5E17}"/>
    <cellStyle name="Separador de milhares 2 4 3 9 2 3" xfId="42049" xr:uid="{72D7A79D-B08B-41F1-96CE-2813ACA7B574}"/>
    <cellStyle name="Separador de milhares 2 4 3 9 3" xfId="24358" xr:uid="{E78B2089-1850-4018-BE14-BC7F2BA52B11}"/>
    <cellStyle name="Separador de milhares 2 4 3 9 4" xfId="36153" xr:uid="{DF8CA7CA-57A0-496A-82C1-DB7CBFE21184}"/>
    <cellStyle name="Separador de milhares 2 4 4" xfId="4320" xr:uid="{00000000-0005-0000-0000-0000701C0000}"/>
    <cellStyle name="Separador de milhares 2 4 4 10" xfId="16816" xr:uid="{A91B5142-A9FC-41FA-9D71-106DE0BB3D27}"/>
    <cellStyle name="Separador de milhares 2 4 4 10 2" xfId="28607" xr:uid="{0C0FDD9D-1CDC-493E-9D50-7FF798AA09E1}"/>
    <cellStyle name="Separador de milhares 2 4 4 10 3" xfId="40405" xr:uid="{47CBCAEB-851E-430B-932D-6614834AFC1A}"/>
    <cellStyle name="Separador de milhares 2 4 4 11" xfId="22717" xr:uid="{1767D202-0595-406A-BC8D-0665D8A1D3D4}"/>
    <cellStyle name="Separador de milhares 2 4 4 12" xfId="34513" xr:uid="{24D02A2D-7EB0-4A68-8791-D3BAF0EDC984}"/>
    <cellStyle name="Separador de milhares 2 4 4 2" xfId="4321" xr:uid="{00000000-0005-0000-0000-0000711C0000}"/>
    <cellStyle name="Separador de milhares 2 4 4 2 10" xfId="34514" xr:uid="{75DAF241-668D-43BB-A3C4-D934B4D10652}"/>
    <cellStyle name="Separador de milhares 2 4 4 2 2" xfId="4322" xr:uid="{00000000-0005-0000-0000-0000721C0000}"/>
    <cellStyle name="Separador de milhares 2 4 4 2 2 2" xfId="4323" xr:uid="{00000000-0005-0000-0000-0000731C0000}"/>
    <cellStyle name="Separador de milhares 2 4 4 2 2 2 2" xfId="12277" xr:uid="{00000000-0005-0000-0000-0000741C0000}"/>
    <cellStyle name="Separador de milhares 2 4 4 2 2 2 2 2" xfId="15218" xr:uid="{00000000-0005-0000-0000-0000751C0000}"/>
    <cellStyle name="Separador de milhares 2 4 4 2 2 2 2 2 2" xfId="21146" xr:uid="{D8706CD2-D7AA-47E5-9EFD-F5E4C64CBE28}"/>
    <cellStyle name="Separador de milhares 2 4 4 2 2 2 2 2 2 2" xfId="32938" xr:uid="{71C44964-5765-43EC-B163-63AB5954CD3D}"/>
    <cellStyle name="Separador de milhares 2 4 4 2 2 2 2 2 2 3" xfId="44736" xr:uid="{B43A9762-B61C-491D-989A-B2997D356E73}"/>
    <cellStyle name="Separador de milhares 2 4 4 2 2 2 2 2 3" xfId="27045" xr:uid="{9F6CC4AE-3885-462B-89E4-2F23EACB90D2}"/>
    <cellStyle name="Separador de milhares 2 4 4 2 2 2 2 2 4" xfId="38840" xr:uid="{7CB11A7E-CB80-48C6-80C8-43B53383620A}"/>
    <cellStyle name="Separador de milhares 2 4 4 2 2 2 2 3" xfId="18211" xr:uid="{9A9E430C-B464-4506-93C5-7897FAF8B337}"/>
    <cellStyle name="Separador de milhares 2 4 4 2 2 2 2 3 2" xfId="30002" xr:uid="{B999F48C-08AC-4BFB-B6E2-D640C284DBB4}"/>
    <cellStyle name="Separador de milhares 2 4 4 2 2 2 2 3 3" xfId="41800" xr:uid="{D411D693-B34A-4EE6-B425-6FD6FE7171BB}"/>
    <cellStyle name="Separador de milhares 2 4 4 2 2 2 2 4" xfId="24109" xr:uid="{2D65490D-8153-4CC6-8876-6BEC994004F9}"/>
    <cellStyle name="Separador de milhares 2 4 4 2 2 2 2 5" xfId="35904" xr:uid="{0823A6E9-6350-47B0-8239-9C16E24E0EF7}"/>
    <cellStyle name="Separador de milhares 2 4 4 2 2 2 3" xfId="13830" xr:uid="{00000000-0005-0000-0000-0000761C0000}"/>
    <cellStyle name="Separador de milhares 2 4 4 2 2 2 3 2" xfId="19759" xr:uid="{A355B0C8-10A3-4B64-9714-436CC512D3C1}"/>
    <cellStyle name="Separador de milhares 2 4 4 2 2 2 3 2 2" xfId="31550" xr:uid="{AECEB879-14A9-48F8-AF41-DB92EE4746D6}"/>
    <cellStyle name="Separador de milhares 2 4 4 2 2 2 3 2 3" xfId="43348" xr:uid="{AEDE411D-0209-46CB-A2EE-DD68379F9199}"/>
    <cellStyle name="Separador de milhares 2 4 4 2 2 2 3 3" xfId="25657" xr:uid="{DF3A7CE8-11FD-42EC-B325-626BF265CC13}"/>
    <cellStyle name="Separador de milhares 2 4 4 2 2 2 3 4" xfId="37452" xr:uid="{D9BFB96E-3F89-460F-A404-DF291F9C320C}"/>
    <cellStyle name="Separador de milhares 2 4 4 2 2 2 4" xfId="16819" xr:uid="{D6D2DA48-4361-4048-952D-2122686C0D86}"/>
    <cellStyle name="Separador de milhares 2 4 4 2 2 2 4 2" xfId="28610" xr:uid="{A24AF6A4-53E4-4277-B15A-6171DEB03138}"/>
    <cellStyle name="Separador de milhares 2 4 4 2 2 2 4 3" xfId="40408" xr:uid="{EA059790-B464-4004-99DE-0E56EB14F848}"/>
    <cellStyle name="Separador de milhares 2 4 4 2 2 2 5" xfId="22720" xr:uid="{26381327-C7C4-4AF9-98FD-AC356B986D97}"/>
    <cellStyle name="Separador de milhares 2 4 4 2 2 2 6" xfId="34516" xr:uid="{AFB059E3-E187-43AC-85A5-3D7A0BF6965D}"/>
    <cellStyle name="Separador de milhares 2 4 4 2 2 3" xfId="4324" xr:uid="{00000000-0005-0000-0000-0000771C0000}"/>
    <cellStyle name="Separador de milhares 2 4 4 2 2 3 2" xfId="12278" xr:uid="{00000000-0005-0000-0000-0000781C0000}"/>
    <cellStyle name="Separador de milhares 2 4 4 2 2 3 2 2" xfId="15219" xr:uid="{00000000-0005-0000-0000-0000791C0000}"/>
    <cellStyle name="Separador de milhares 2 4 4 2 2 3 2 2 2" xfId="21147" xr:uid="{95B00803-0D73-4AD0-94D7-430CA3DE8181}"/>
    <cellStyle name="Separador de milhares 2 4 4 2 2 3 2 2 2 2" xfId="32939" xr:uid="{FEDFFF1C-3D0E-443D-8C3F-955CD7D7AEBE}"/>
    <cellStyle name="Separador de milhares 2 4 4 2 2 3 2 2 2 3" xfId="44737" xr:uid="{0D3FCE31-4546-41C6-8EDC-CD5DED1A74C7}"/>
    <cellStyle name="Separador de milhares 2 4 4 2 2 3 2 2 3" xfId="27046" xr:uid="{F2FC0E27-4F86-4E2B-AB79-F0F606B5FCD9}"/>
    <cellStyle name="Separador de milhares 2 4 4 2 2 3 2 2 4" xfId="38841" xr:uid="{79CB712C-51AE-484A-84C3-AD7FEE51A7F3}"/>
    <cellStyle name="Separador de milhares 2 4 4 2 2 3 2 3" xfId="18212" xr:uid="{5E2C27B6-538C-4FCE-9C50-92888A392745}"/>
    <cellStyle name="Separador de milhares 2 4 4 2 2 3 2 3 2" xfId="30003" xr:uid="{982A9D74-0F6E-444F-89F7-6CF7A3404C75}"/>
    <cellStyle name="Separador de milhares 2 4 4 2 2 3 2 3 3" xfId="41801" xr:uid="{F444254D-877F-4575-A372-7B2EB15C67B2}"/>
    <cellStyle name="Separador de milhares 2 4 4 2 2 3 2 4" xfId="24110" xr:uid="{C23EA82A-1B12-4C04-9837-B5CBCD402D49}"/>
    <cellStyle name="Separador de milhares 2 4 4 2 2 3 2 5" xfId="35905" xr:uid="{8EDF1F13-286B-4F04-B3A5-68B966EA6AFA}"/>
    <cellStyle name="Separador de milhares 2 4 4 2 2 3 3" xfId="13831" xr:uid="{00000000-0005-0000-0000-00007A1C0000}"/>
    <cellStyle name="Separador de milhares 2 4 4 2 2 3 3 2" xfId="19760" xr:uid="{97AE7EE6-10E7-410E-BE23-5B6D4CD60BDD}"/>
    <cellStyle name="Separador de milhares 2 4 4 2 2 3 3 2 2" xfId="31551" xr:uid="{E2BCD479-8B4A-412F-B436-BF666FDA3194}"/>
    <cellStyle name="Separador de milhares 2 4 4 2 2 3 3 2 3" xfId="43349" xr:uid="{84206F93-6DD5-491B-9DC1-5605AC5EA186}"/>
    <cellStyle name="Separador de milhares 2 4 4 2 2 3 3 3" xfId="25658" xr:uid="{18502EC6-5CEC-4D44-B6F8-C7AB75061C3F}"/>
    <cellStyle name="Separador de milhares 2 4 4 2 2 3 3 4" xfId="37453" xr:uid="{9D7950F3-039B-4B96-9D3F-BB4DA1E3365A}"/>
    <cellStyle name="Separador de milhares 2 4 4 2 2 3 4" xfId="16820" xr:uid="{9A31618E-896A-44A9-B606-5ED54E0C94D1}"/>
    <cellStyle name="Separador de milhares 2 4 4 2 2 3 4 2" xfId="28611" xr:uid="{BE920142-329B-45A9-B32F-25A8484EEB35}"/>
    <cellStyle name="Separador de milhares 2 4 4 2 2 3 4 3" xfId="40409" xr:uid="{FAEBC079-32B8-4851-B0F9-3D5AA6286892}"/>
    <cellStyle name="Separador de milhares 2 4 4 2 2 3 5" xfId="22721" xr:uid="{4C149338-82E9-446C-94E1-E8C0E24FB24C}"/>
    <cellStyle name="Separador de milhares 2 4 4 2 2 3 6" xfId="34517" xr:uid="{C2177193-0451-4E2A-939B-8F11721CC28A}"/>
    <cellStyle name="Separador de milhares 2 4 4 2 2 4" xfId="12276" xr:uid="{00000000-0005-0000-0000-00007B1C0000}"/>
    <cellStyle name="Separador de milhares 2 4 4 2 2 4 2" xfId="15217" xr:uid="{00000000-0005-0000-0000-00007C1C0000}"/>
    <cellStyle name="Separador de milhares 2 4 4 2 2 4 2 2" xfId="21145" xr:uid="{37C9E949-CBDA-46C0-9F6F-D463C1B99148}"/>
    <cellStyle name="Separador de milhares 2 4 4 2 2 4 2 2 2" xfId="32937" xr:uid="{280D0A87-D9A0-4726-9219-F5B1500A3445}"/>
    <cellStyle name="Separador de milhares 2 4 4 2 2 4 2 2 3" xfId="44735" xr:uid="{20A6452D-3337-438B-A8DE-5800D89548BC}"/>
    <cellStyle name="Separador de milhares 2 4 4 2 2 4 2 3" xfId="27044" xr:uid="{8293B5DF-F0E8-4595-BF42-E6DDF29C1B7B}"/>
    <cellStyle name="Separador de milhares 2 4 4 2 2 4 2 4" xfId="38839" xr:uid="{40455324-35BE-435C-8410-37322126EC2C}"/>
    <cellStyle name="Separador de milhares 2 4 4 2 2 4 3" xfId="18210" xr:uid="{E1488195-341B-4230-8A97-0E918C1CC97F}"/>
    <cellStyle name="Separador de milhares 2 4 4 2 2 4 3 2" xfId="30001" xr:uid="{E0108766-332C-4E07-AB71-0A3D30C4EB1E}"/>
    <cellStyle name="Separador de milhares 2 4 4 2 2 4 3 3" xfId="41799" xr:uid="{558BABE5-8390-43F1-87FF-64BE9F2644F7}"/>
    <cellStyle name="Separador de milhares 2 4 4 2 2 4 4" xfId="24108" xr:uid="{64EECCAB-616D-4B7D-A459-A3D0C5A74E40}"/>
    <cellStyle name="Separador de milhares 2 4 4 2 2 4 5" xfId="35903" xr:uid="{3700F7E0-AF8C-4B1D-9D95-316C087432A9}"/>
    <cellStyle name="Separador de milhares 2 4 4 2 2 5" xfId="13829" xr:uid="{00000000-0005-0000-0000-00007D1C0000}"/>
    <cellStyle name="Separador de milhares 2 4 4 2 2 5 2" xfId="19758" xr:uid="{F5D6F1C5-AA6C-4568-B259-9E01DCD55B7D}"/>
    <cellStyle name="Separador de milhares 2 4 4 2 2 5 2 2" xfId="31549" xr:uid="{54B73078-6B26-439D-AC14-C0CBEE869573}"/>
    <cellStyle name="Separador de milhares 2 4 4 2 2 5 2 3" xfId="43347" xr:uid="{A4963933-9029-4DC2-BB23-DA50C10F6B61}"/>
    <cellStyle name="Separador de milhares 2 4 4 2 2 5 3" xfId="25656" xr:uid="{A954C6F9-1067-4023-8225-3D7DC10B387B}"/>
    <cellStyle name="Separador de milhares 2 4 4 2 2 5 4" xfId="37451" xr:uid="{F3315C6C-D082-4E9E-A997-1646DF9DBAE1}"/>
    <cellStyle name="Separador de milhares 2 4 4 2 2 6" xfId="16818" xr:uid="{12A33339-7D62-4012-AAE1-3214FE4CD8C9}"/>
    <cellStyle name="Separador de milhares 2 4 4 2 2 6 2" xfId="28609" xr:uid="{3D9402CA-5F0A-4B00-89C4-AF58B8648287}"/>
    <cellStyle name="Separador de milhares 2 4 4 2 2 6 3" xfId="40407" xr:uid="{AEFF46A0-B232-47BB-93CF-4074CFAA42FA}"/>
    <cellStyle name="Separador de milhares 2 4 4 2 2 7" xfId="22719" xr:uid="{926E2405-67F8-4EBD-8F84-3B999BF8260D}"/>
    <cellStyle name="Separador de milhares 2 4 4 2 2 8" xfId="34515" xr:uid="{803037D7-4C5E-48F7-B9E0-61D82306E09B}"/>
    <cellStyle name="Separador de milhares 2 4 4 2 3" xfId="4325" xr:uid="{00000000-0005-0000-0000-00007E1C0000}"/>
    <cellStyle name="Separador de milhares 2 4 4 2 3 2" xfId="12279" xr:uid="{00000000-0005-0000-0000-00007F1C0000}"/>
    <cellStyle name="Separador de milhares 2 4 4 2 3 2 2" xfId="15220" xr:uid="{00000000-0005-0000-0000-0000801C0000}"/>
    <cellStyle name="Separador de milhares 2 4 4 2 3 2 2 2" xfId="21148" xr:uid="{33BB5EBB-7A57-4153-A96A-4F191B34F686}"/>
    <cellStyle name="Separador de milhares 2 4 4 2 3 2 2 2 2" xfId="32940" xr:uid="{05C64F15-9FB1-4FE9-A959-0743982E4838}"/>
    <cellStyle name="Separador de milhares 2 4 4 2 3 2 2 2 3" xfId="44738" xr:uid="{E0B97886-F3A2-4D30-BB2A-0A0B3D5293D4}"/>
    <cellStyle name="Separador de milhares 2 4 4 2 3 2 2 3" xfId="27047" xr:uid="{101263A7-900A-4EE5-88F9-DEFB3A63B3D4}"/>
    <cellStyle name="Separador de milhares 2 4 4 2 3 2 2 4" xfId="38842" xr:uid="{D2EB8332-D2CE-4A2E-A110-33F46DCCB9B7}"/>
    <cellStyle name="Separador de milhares 2 4 4 2 3 2 3" xfId="18213" xr:uid="{FCA06697-062A-4E14-A877-2E77CF189319}"/>
    <cellStyle name="Separador de milhares 2 4 4 2 3 2 3 2" xfId="30004" xr:uid="{5440FFDB-2FB1-47DB-85A5-2C8204033D62}"/>
    <cellStyle name="Separador de milhares 2 4 4 2 3 2 3 3" xfId="41802" xr:uid="{111F8403-9BBE-4B12-A7DE-CB757CADEFF9}"/>
    <cellStyle name="Separador de milhares 2 4 4 2 3 2 4" xfId="24111" xr:uid="{AE99E53E-43BE-4DAF-A7ED-D2A2E365D0ED}"/>
    <cellStyle name="Separador de milhares 2 4 4 2 3 2 5" xfId="35906" xr:uid="{7A3190AA-7162-4EAF-B753-510210058768}"/>
    <cellStyle name="Separador de milhares 2 4 4 2 3 3" xfId="13832" xr:uid="{00000000-0005-0000-0000-0000811C0000}"/>
    <cellStyle name="Separador de milhares 2 4 4 2 3 3 2" xfId="19761" xr:uid="{8FAEACC1-82EE-42E7-B46B-770E80C241C2}"/>
    <cellStyle name="Separador de milhares 2 4 4 2 3 3 2 2" xfId="31552" xr:uid="{0E7658A3-2566-4AD8-9AC1-DAA29364E76F}"/>
    <cellStyle name="Separador de milhares 2 4 4 2 3 3 2 3" xfId="43350" xr:uid="{3F14502A-0DE2-401C-91E3-9F7B653C4CFB}"/>
    <cellStyle name="Separador de milhares 2 4 4 2 3 3 3" xfId="25659" xr:uid="{D739B1F3-ADE8-41EB-9600-3C051D27316E}"/>
    <cellStyle name="Separador de milhares 2 4 4 2 3 3 4" xfId="37454" xr:uid="{96B6CACB-BD36-4C5C-B3CB-90431BA2F3F2}"/>
    <cellStyle name="Separador de milhares 2 4 4 2 3 4" xfId="16821" xr:uid="{F9D3F20F-2341-45C8-92F4-18D0BCDDC0F4}"/>
    <cellStyle name="Separador de milhares 2 4 4 2 3 4 2" xfId="28612" xr:uid="{8C0A6A35-A2E0-41B8-A714-327C2A9E13C6}"/>
    <cellStyle name="Separador de milhares 2 4 4 2 3 4 3" xfId="40410" xr:uid="{5171FF10-3F78-483A-A513-82D02B98FEEB}"/>
    <cellStyle name="Separador de milhares 2 4 4 2 3 5" xfId="22722" xr:uid="{BBFBA26B-A914-4E6C-BBF7-9C9E323A0621}"/>
    <cellStyle name="Separador de milhares 2 4 4 2 3 6" xfId="34518" xr:uid="{F6A67449-B210-4DC9-8C98-0609565B5E65}"/>
    <cellStyle name="Separador de milhares 2 4 4 2 4" xfId="4326" xr:uid="{00000000-0005-0000-0000-0000821C0000}"/>
    <cellStyle name="Separador de milhares 2 4 4 2 4 2" xfId="12280" xr:uid="{00000000-0005-0000-0000-0000831C0000}"/>
    <cellStyle name="Separador de milhares 2 4 4 2 4 2 2" xfId="15221" xr:uid="{00000000-0005-0000-0000-0000841C0000}"/>
    <cellStyle name="Separador de milhares 2 4 4 2 4 2 2 2" xfId="21149" xr:uid="{0C27A140-69F3-49B6-84AC-34E2C8AAC68F}"/>
    <cellStyle name="Separador de milhares 2 4 4 2 4 2 2 2 2" xfId="32941" xr:uid="{7C593835-7A34-4756-BFCF-57C7EF19B751}"/>
    <cellStyle name="Separador de milhares 2 4 4 2 4 2 2 2 3" xfId="44739" xr:uid="{F1B39491-452A-4505-A93D-27C3224C6AA1}"/>
    <cellStyle name="Separador de milhares 2 4 4 2 4 2 2 3" xfId="27048" xr:uid="{CD619FE2-8BB5-4353-87F4-0F180729A8D4}"/>
    <cellStyle name="Separador de milhares 2 4 4 2 4 2 2 4" xfId="38843" xr:uid="{6F6B8258-1C14-4C3D-85E9-8A8C3C7DCC83}"/>
    <cellStyle name="Separador de milhares 2 4 4 2 4 2 3" xfId="18214" xr:uid="{D4E32452-137E-46D8-943F-FB309CA95DD5}"/>
    <cellStyle name="Separador de milhares 2 4 4 2 4 2 3 2" xfId="30005" xr:uid="{07EDD5EA-D03A-4F03-895C-7CC124A0C6DA}"/>
    <cellStyle name="Separador de milhares 2 4 4 2 4 2 3 3" xfId="41803" xr:uid="{7173FE5F-2BA7-4D76-ACCE-71F625D780A7}"/>
    <cellStyle name="Separador de milhares 2 4 4 2 4 2 4" xfId="24112" xr:uid="{568A33BA-8E2E-4639-B159-F3980F0E1688}"/>
    <cellStyle name="Separador de milhares 2 4 4 2 4 2 5" xfId="35907" xr:uid="{A6AF8EE9-79F6-4B32-9DAF-CFCE56AD5AA3}"/>
    <cellStyle name="Separador de milhares 2 4 4 2 4 3" xfId="13833" xr:uid="{00000000-0005-0000-0000-0000851C0000}"/>
    <cellStyle name="Separador de milhares 2 4 4 2 4 3 2" xfId="19762" xr:uid="{3682934D-684E-480E-B195-4771D89DBAD7}"/>
    <cellStyle name="Separador de milhares 2 4 4 2 4 3 2 2" xfId="31553" xr:uid="{20858000-5A82-4B82-99EE-434EAD7BE0D9}"/>
    <cellStyle name="Separador de milhares 2 4 4 2 4 3 2 3" xfId="43351" xr:uid="{E9B91051-6C37-4D30-9CB4-B19DBBB5ACEA}"/>
    <cellStyle name="Separador de milhares 2 4 4 2 4 3 3" xfId="25660" xr:uid="{9E7101B5-DF13-4CF0-A9ED-6B1901B19DA8}"/>
    <cellStyle name="Separador de milhares 2 4 4 2 4 3 4" xfId="37455" xr:uid="{D121A167-E168-4FDB-8412-806957669AF0}"/>
    <cellStyle name="Separador de milhares 2 4 4 2 4 4" xfId="16822" xr:uid="{96804993-2CCB-4A38-9994-700A5F1433FC}"/>
    <cellStyle name="Separador de milhares 2 4 4 2 4 4 2" xfId="28613" xr:uid="{AC681EBC-3A16-4234-86A1-2618BEB5D2D5}"/>
    <cellStyle name="Separador de milhares 2 4 4 2 4 4 3" xfId="40411" xr:uid="{93C6F2B9-18A4-4B76-9672-2EB4457BC37B}"/>
    <cellStyle name="Separador de milhares 2 4 4 2 4 5" xfId="22723" xr:uid="{42253E08-2A01-4F15-8774-8115DA0B44B6}"/>
    <cellStyle name="Separador de milhares 2 4 4 2 4 6" xfId="34519" xr:uid="{86B671C5-1914-4E16-B847-F771456CBD16}"/>
    <cellStyle name="Separador de milhares 2 4 4 2 5" xfId="4327" xr:uid="{00000000-0005-0000-0000-0000861C0000}"/>
    <cellStyle name="Separador de milhares 2 4 4 2 5 2" xfId="12281" xr:uid="{00000000-0005-0000-0000-0000871C0000}"/>
    <cellStyle name="Separador de milhares 2 4 4 2 5 2 2" xfId="15222" xr:uid="{00000000-0005-0000-0000-0000881C0000}"/>
    <cellStyle name="Separador de milhares 2 4 4 2 5 2 2 2" xfId="21150" xr:uid="{D5FD20AF-4ED7-43A2-BAB3-3165AC0CA225}"/>
    <cellStyle name="Separador de milhares 2 4 4 2 5 2 2 2 2" xfId="32942" xr:uid="{A5ED6413-EC8D-45E5-9F32-BD87F0D6E699}"/>
    <cellStyle name="Separador de milhares 2 4 4 2 5 2 2 2 3" xfId="44740" xr:uid="{E41E1B3C-ABF2-4FF9-845E-01D90A2E73AA}"/>
    <cellStyle name="Separador de milhares 2 4 4 2 5 2 2 3" xfId="27049" xr:uid="{B619A272-5E9A-4E19-8BBE-ACEE71B23B9B}"/>
    <cellStyle name="Separador de milhares 2 4 4 2 5 2 2 4" xfId="38844" xr:uid="{462CC372-FBC8-4B67-8C41-CBAB8A4DC3D7}"/>
    <cellStyle name="Separador de milhares 2 4 4 2 5 2 3" xfId="18215" xr:uid="{1E8CC38D-D937-4008-9F7B-B0C467F26D9C}"/>
    <cellStyle name="Separador de milhares 2 4 4 2 5 2 3 2" xfId="30006" xr:uid="{B12CA32B-2621-4EB4-894C-0BAE12EC5EB0}"/>
    <cellStyle name="Separador de milhares 2 4 4 2 5 2 3 3" xfId="41804" xr:uid="{D9042B9A-6CED-46A9-8C65-ECEB494BA1E8}"/>
    <cellStyle name="Separador de milhares 2 4 4 2 5 2 4" xfId="24113" xr:uid="{14A50931-6DCA-4CB0-986B-24919FF90668}"/>
    <cellStyle name="Separador de milhares 2 4 4 2 5 2 5" xfId="35908" xr:uid="{68E8A95E-E8F2-4DBF-A325-255570DF16C6}"/>
    <cellStyle name="Separador de milhares 2 4 4 2 5 3" xfId="13834" xr:uid="{00000000-0005-0000-0000-0000891C0000}"/>
    <cellStyle name="Separador de milhares 2 4 4 2 5 3 2" xfId="19763" xr:uid="{73620E98-6FD2-4854-871B-4B15E61180E6}"/>
    <cellStyle name="Separador de milhares 2 4 4 2 5 3 2 2" xfId="31554" xr:uid="{16291D91-32AA-42DC-A9C8-14CC5E44AE2F}"/>
    <cellStyle name="Separador de milhares 2 4 4 2 5 3 2 3" xfId="43352" xr:uid="{E66BE300-BFD5-4CBE-ACF8-A467D627F83C}"/>
    <cellStyle name="Separador de milhares 2 4 4 2 5 3 3" xfId="25661" xr:uid="{7FCC898F-C9CF-476E-B841-E8C60CC57502}"/>
    <cellStyle name="Separador de milhares 2 4 4 2 5 3 4" xfId="37456" xr:uid="{43EB6B24-D71A-4580-8F4B-07C6E5C76C44}"/>
    <cellStyle name="Separador de milhares 2 4 4 2 5 4" xfId="16823" xr:uid="{2A0716FD-E3AE-4DAF-8A2C-049C765E0F4F}"/>
    <cellStyle name="Separador de milhares 2 4 4 2 5 4 2" xfId="28614" xr:uid="{588D35BD-396A-45D2-8D68-3962C54D25D5}"/>
    <cellStyle name="Separador de milhares 2 4 4 2 5 4 3" xfId="40412" xr:uid="{28F77E9E-6042-4CC9-B56E-BA59A4A8DDCD}"/>
    <cellStyle name="Separador de milhares 2 4 4 2 5 5" xfId="22724" xr:uid="{12E810EA-BF55-41CC-BE1D-D5A2EF7BAD83}"/>
    <cellStyle name="Separador de milhares 2 4 4 2 5 6" xfId="34520" xr:uid="{AA5F28B5-A099-410A-9AD0-74B048BF4677}"/>
    <cellStyle name="Separador de milhares 2 4 4 2 6" xfId="12275" xr:uid="{00000000-0005-0000-0000-00008A1C0000}"/>
    <cellStyle name="Separador de milhares 2 4 4 2 6 2" xfId="15216" xr:uid="{00000000-0005-0000-0000-00008B1C0000}"/>
    <cellStyle name="Separador de milhares 2 4 4 2 6 2 2" xfId="21144" xr:uid="{C1D0C490-BD40-4CEC-BBA2-45B5DAABC798}"/>
    <cellStyle name="Separador de milhares 2 4 4 2 6 2 2 2" xfId="32936" xr:uid="{4F5111F1-2E92-40C7-9E70-6B2159C59C13}"/>
    <cellStyle name="Separador de milhares 2 4 4 2 6 2 2 3" xfId="44734" xr:uid="{90E8C57C-9169-4305-9FF7-A05FBB3A3815}"/>
    <cellStyle name="Separador de milhares 2 4 4 2 6 2 3" xfId="27043" xr:uid="{01867727-6717-4532-A62B-AEF65F47B06B}"/>
    <cellStyle name="Separador de milhares 2 4 4 2 6 2 4" xfId="38838" xr:uid="{CBA47FD4-2B84-4016-A14D-9281EFACC9CA}"/>
    <cellStyle name="Separador de milhares 2 4 4 2 6 3" xfId="18209" xr:uid="{034999F2-08DA-4057-B5F6-6F8B17C945CE}"/>
    <cellStyle name="Separador de milhares 2 4 4 2 6 3 2" xfId="30000" xr:uid="{8860C06F-6517-4708-95AC-43BABFD217AA}"/>
    <cellStyle name="Separador de milhares 2 4 4 2 6 3 3" xfId="41798" xr:uid="{07CA2072-AB9B-4577-9E10-3C2D632B09D4}"/>
    <cellStyle name="Separador de milhares 2 4 4 2 6 4" xfId="24107" xr:uid="{5DC43A2B-CB10-4CB1-911F-21C086E74290}"/>
    <cellStyle name="Separador de milhares 2 4 4 2 6 5" xfId="35902" xr:uid="{1270B30F-2BEB-4129-9A95-C8E9BE593823}"/>
    <cellStyle name="Separador de milhares 2 4 4 2 7" xfId="13828" xr:uid="{00000000-0005-0000-0000-00008C1C0000}"/>
    <cellStyle name="Separador de milhares 2 4 4 2 7 2" xfId="19757" xr:uid="{5491A3B0-43AD-4ED2-9FFF-08E13E3FD859}"/>
    <cellStyle name="Separador de milhares 2 4 4 2 7 2 2" xfId="31548" xr:uid="{5B5D64D7-86CB-44AC-90BA-0B3D55B09C62}"/>
    <cellStyle name="Separador de milhares 2 4 4 2 7 2 3" xfId="43346" xr:uid="{1722D398-0628-4932-AE6B-763BD50194AF}"/>
    <cellStyle name="Separador de milhares 2 4 4 2 7 3" xfId="25655" xr:uid="{73AF6A6A-8E3B-4CC4-B527-553A5FA1EC8B}"/>
    <cellStyle name="Separador de milhares 2 4 4 2 7 4" xfId="37450" xr:uid="{CFB5BC01-35D6-453A-9A89-88995CB9CAC6}"/>
    <cellStyle name="Separador de milhares 2 4 4 2 8" xfId="16817" xr:uid="{BE59A1BB-37ED-4D47-A902-5B6D6450419E}"/>
    <cellStyle name="Separador de milhares 2 4 4 2 8 2" xfId="28608" xr:uid="{EB6A3BF0-A589-4C73-B5F0-DF6BE20B9C21}"/>
    <cellStyle name="Separador de milhares 2 4 4 2 8 3" xfId="40406" xr:uid="{81D14827-40B0-4641-B4DC-01DA87B57380}"/>
    <cellStyle name="Separador de milhares 2 4 4 2 9" xfId="22718" xr:uid="{C21C211B-225C-4817-B77A-EF0CA08FA0C1}"/>
    <cellStyle name="Separador de milhares 2 4 4 3" xfId="4328" xr:uid="{00000000-0005-0000-0000-00008D1C0000}"/>
    <cellStyle name="Separador de milhares 2 4 4 3 10" xfId="34521" xr:uid="{B0AA1CD6-BFE1-40D9-9115-FDD3D0BFB5A2}"/>
    <cellStyle name="Separador de milhares 2 4 4 3 2" xfId="4329" xr:uid="{00000000-0005-0000-0000-00008E1C0000}"/>
    <cellStyle name="Separador de milhares 2 4 4 3 2 2" xfId="4330" xr:uid="{00000000-0005-0000-0000-00008F1C0000}"/>
    <cellStyle name="Separador de milhares 2 4 4 3 2 2 2" xfId="12284" xr:uid="{00000000-0005-0000-0000-0000901C0000}"/>
    <cellStyle name="Separador de milhares 2 4 4 3 2 2 2 2" xfId="15225" xr:uid="{00000000-0005-0000-0000-0000911C0000}"/>
    <cellStyle name="Separador de milhares 2 4 4 3 2 2 2 2 2" xfId="21153" xr:uid="{04631818-730F-4EEC-97C9-0C7B0AF49250}"/>
    <cellStyle name="Separador de milhares 2 4 4 3 2 2 2 2 2 2" xfId="32945" xr:uid="{DE7756C2-4DB2-4834-BD10-933480755631}"/>
    <cellStyle name="Separador de milhares 2 4 4 3 2 2 2 2 2 3" xfId="44743" xr:uid="{DA416F0B-DBB3-4064-8A43-4CA6B2DBF96D}"/>
    <cellStyle name="Separador de milhares 2 4 4 3 2 2 2 2 3" xfId="27052" xr:uid="{9105B269-2D3A-4302-B2D4-2D4DE991C859}"/>
    <cellStyle name="Separador de milhares 2 4 4 3 2 2 2 2 4" xfId="38847" xr:uid="{99CA9BB6-7CFD-430B-BAD2-46A80F096C84}"/>
    <cellStyle name="Separador de milhares 2 4 4 3 2 2 2 3" xfId="18218" xr:uid="{7D919786-F6E4-4397-9EEE-F099B3792773}"/>
    <cellStyle name="Separador de milhares 2 4 4 3 2 2 2 3 2" xfId="30009" xr:uid="{0228C5A0-61AD-4EF3-A7DD-C0877C91C51C}"/>
    <cellStyle name="Separador de milhares 2 4 4 3 2 2 2 3 3" xfId="41807" xr:uid="{655A2B4A-FB2E-4C17-8B1B-3E3100E87B59}"/>
    <cellStyle name="Separador de milhares 2 4 4 3 2 2 2 4" xfId="24116" xr:uid="{22E9C437-4AA7-48DF-8E5A-4AFFDD8CB8E7}"/>
    <cellStyle name="Separador de milhares 2 4 4 3 2 2 2 5" xfId="35911" xr:uid="{E809B50B-F526-4236-8617-D2E1D718AC4C}"/>
    <cellStyle name="Separador de milhares 2 4 4 3 2 2 3" xfId="13837" xr:uid="{00000000-0005-0000-0000-0000921C0000}"/>
    <cellStyle name="Separador de milhares 2 4 4 3 2 2 3 2" xfId="19766" xr:uid="{DD57B99F-CFC3-488D-B650-0B67A40111B8}"/>
    <cellStyle name="Separador de milhares 2 4 4 3 2 2 3 2 2" xfId="31557" xr:uid="{93F33B2E-AF77-4548-B92A-A3127960FC43}"/>
    <cellStyle name="Separador de milhares 2 4 4 3 2 2 3 2 3" xfId="43355" xr:uid="{A4A3D3C6-F293-4328-B5D9-D78144FAF815}"/>
    <cellStyle name="Separador de milhares 2 4 4 3 2 2 3 3" xfId="25664" xr:uid="{D6F20B2A-3018-466B-94CC-B07310CD048F}"/>
    <cellStyle name="Separador de milhares 2 4 4 3 2 2 3 4" xfId="37459" xr:uid="{490A8D29-CB3A-4247-9E3F-3DDDF7EC052C}"/>
    <cellStyle name="Separador de milhares 2 4 4 3 2 2 4" xfId="16826" xr:uid="{9D6A8BE2-B1B3-493F-ADE5-8BE510BEB87F}"/>
    <cellStyle name="Separador de milhares 2 4 4 3 2 2 4 2" xfId="28617" xr:uid="{B93913C1-F73B-437F-B4F0-98EF5DAABC2A}"/>
    <cellStyle name="Separador de milhares 2 4 4 3 2 2 4 3" xfId="40415" xr:uid="{7E1BFC58-A318-464D-810A-E956B0B2A039}"/>
    <cellStyle name="Separador de milhares 2 4 4 3 2 2 5" xfId="22727" xr:uid="{66553F10-39C5-4852-9708-9C1ABF1614DA}"/>
    <cellStyle name="Separador de milhares 2 4 4 3 2 2 6" xfId="34523" xr:uid="{69352603-B982-4534-A851-F99E1D9691E5}"/>
    <cellStyle name="Separador de milhares 2 4 4 3 2 3" xfId="4331" xr:uid="{00000000-0005-0000-0000-0000931C0000}"/>
    <cellStyle name="Separador de milhares 2 4 4 3 2 3 2" xfId="12285" xr:uid="{00000000-0005-0000-0000-0000941C0000}"/>
    <cellStyle name="Separador de milhares 2 4 4 3 2 3 2 2" xfId="15226" xr:uid="{00000000-0005-0000-0000-0000951C0000}"/>
    <cellStyle name="Separador de milhares 2 4 4 3 2 3 2 2 2" xfId="21154" xr:uid="{5B4F7235-0BD5-4CCA-89CB-F71A729AAF79}"/>
    <cellStyle name="Separador de milhares 2 4 4 3 2 3 2 2 2 2" xfId="32946" xr:uid="{C94CCE66-4854-4F51-BD80-E9C3CBAB7864}"/>
    <cellStyle name="Separador de milhares 2 4 4 3 2 3 2 2 2 3" xfId="44744" xr:uid="{305A7FF3-14BA-472A-8A4E-40383D569E4F}"/>
    <cellStyle name="Separador de milhares 2 4 4 3 2 3 2 2 3" xfId="27053" xr:uid="{6D2CF003-1FFD-48A0-9247-9C539D16CA50}"/>
    <cellStyle name="Separador de milhares 2 4 4 3 2 3 2 2 4" xfId="38848" xr:uid="{E8FDD53E-94A2-4004-992C-8BA5C36376A4}"/>
    <cellStyle name="Separador de milhares 2 4 4 3 2 3 2 3" xfId="18219" xr:uid="{EC2E9773-1CC4-4A47-BB51-310DD7BB8B81}"/>
    <cellStyle name="Separador de milhares 2 4 4 3 2 3 2 3 2" xfId="30010" xr:uid="{77BFF70F-A278-4272-8780-93CBB77975DE}"/>
    <cellStyle name="Separador de milhares 2 4 4 3 2 3 2 3 3" xfId="41808" xr:uid="{B372D35D-CD38-42F2-A64A-5DD14C262B93}"/>
    <cellStyle name="Separador de milhares 2 4 4 3 2 3 2 4" xfId="24117" xr:uid="{47593670-9F7D-4F13-8462-53CE296751D7}"/>
    <cellStyle name="Separador de milhares 2 4 4 3 2 3 2 5" xfId="35912" xr:uid="{E42FE857-58BF-4CA1-9DD5-F825B2B4F11A}"/>
    <cellStyle name="Separador de milhares 2 4 4 3 2 3 3" xfId="13838" xr:uid="{00000000-0005-0000-0000-0000961C0000}"/>
    <cellStyle name="Separador de milhares 2 4 4 3 2 3 3 2" xfId="19767" xr:uid="{74AAA127-FB48-4EE9-9C2E-2906FEF6D93E}"/>
    <cellStyle name="Separador de milhares 2 4 4 3 2 3 3 2 2" xfId="31558" xr:uid="{3DF5E70B-E1E0-40F1-8AF5-993FCDA40D57}"/>
    <cellStyle name="Separador de milhares 2 4 4 3 2 3 3 2 3" xfId="43356" xr:uid="{E40B6FC9-C0BA-4B07-88D2-AF313E139CE8}"/>
    <cellStyle name="Separador de milhares 2 4 4 3 2 3 3 3" xfId="25665" xr:uid="{D1BE00DB-7CAD-4539-8B4B-180D491E40AA}"/>
    <cellStyle name="Separador de milhares 2 4 4 3 2 3 3 4" xfId="37460" xr:uid="{F255493E-6B47-450B-A874-901A2519EA38}"/>
    <cellStyle name="Separador de milhares 2 4 4 3 2 3 4" xfId="16827" xr:uid="{1B001400-98D8-4B05-B98A-ADA4755DA02E}"/>
    <cellStyle name="Separador de milhares 2 4 4 3 2 3 4 2" xfId="28618" xr:uid="{88F50060-2ECB-471F-905D-257435D3C839}"/>
    <cellStyle name="Separador de milhares 2 4 4 3 2 3 4 3" xfId="40416" xr:uid="{E6266071-D327-4CC6-9AB2-9E0CB01A6500}"/>
    <cellStyle name="Separador de milhares 2 4 4 3 2 3 5" xfId="22728" xr:uid="{CE2637DD-1C54-43AC-B77E-39DA60F812F1}"/>
    <cellStyle name="Separador de milhares 2 4 4 3 2 3 6" xfId="34524" xr:uid="{3D5CE76E-4E95-4006-94BF-C827D7D0B17E}"/>
    <cellStyle name="Separador de milhares 2 4 4 3 2 4" xfId="12283" xr:uid="{00000000-0005-0000-0000-0000971C0000}"/>
    <cellStyle name="Separador de milhares 2 4 4 3 2 4 2" xfId="15224" xr:uid="{00000000-0005-0000-0000-0000981C0000}"/>
    <cellStyle name="Separador de milhares 2 4 4 3 2 4 2 2" xfId="21152" xr:uid="{C38CFB87-F603-4887-90AA-F113CB7A9DD1}"/>
    <cellStyle name="Separador de milhares 2 4 4 3 2 4 2 2 2" xfId="32944" xr:uid="{54D48861-AA04-434A-A243-298D8321C91C}"/>
    <cellStyle name="Separador de milhares 2 4 4 3 2 4 2 2 3" xfId="44742" xr:uid="{B52B3A91-0E8D-4D57-89AC-8733E7348141}"/>
    <cellStyle name="Separador de milhares 2 4 4 3 2 4 2 3" xfId="27051" xr:uid="{2C8E5B95-972D-417B-B774-6D87161055A3}"/>
    <cellStyle name="Separador de milhares 2 4 4 3 2 4 2 4" xfId="38846" xr:uid="{29227A92-DBD9-4DCA-B0EF-9F4995659C10}"/>
    <cellStyle name="Separador de milhares 2 4 4 3 2 4 3" xfId="18217" xr:uid="{218D0AD2-8DBF-491F-91F5-EA1CE58CAFD9}"/>
    <cellStyle name="Separador de milhares 2 4 4 3 2 4 3 2" xfId="30008" xr:uid="{16C23ECB-1CF2-422E-BDD4-6C5DF5ECB73E}"/>
    <cellStyle name="Separador de milhares 2 4 4 3 2 4 3 3" xfId="41806" xr:uid="{3DC59E53-A418-4CEF-89A3-85FA69FE5D70}"/>
    <cellStyle name="Separador de milhares 2 4 4 3 2 4 4" xfId="24115" xr:uid="{A1CEF518-F783-4C23-9F13-5A92E4B88723}"/>
    <cellStyle name="Separador de milhares 2 4 4 3 2 4 5" xfId="35910" xr:uid="{95998044-43FD-496C-B188-7862B597E420}"/>
    <cellStyle name="Separador de milhares 2 4 4 3 2 5" xfId="13836" xr:uid="{00000000-0005-0000-0000-0000991C0000}"/>
    <cellStyle name="Separador de milhares 2 4 4 3 2 5 2" xfId="19765" xr:uid="{11363EFF-7CD1-44D4-9EEA-109C95F70F1F}"/>
    <cellStyle name="Separador de milhares 2 4 4 3 2 5 2 2" xfId="31556" xr:uid="{E9FB0204-4CF0-449F-B0F3-B41BA2D184C1}"/>
    <cellStyle name="Separador de milhares 2 4 4 3 2 5 2 3" xfId="43354" xr:uid="{153E878D-CD46-4CBD-94CF-6D26CF1F8675}"/>
    <cellStyle name="Separador de milhares 2 4 4 3 2 5 3" xfId="25663" xr:uid="{BA7AEDF3-B309-47CF-8987-6113C5EA80FB}"/>
    <cellStyle name="Separador de milhares 2 4 4 3 2 5 4" xfId="37458" xr:uid="{1B30B7C0-1B82-4635-9135-A5A568AB0D04}"/>
    <cellStyle name="Separador de milhares 2 4 4 3 2 6" xfId="16825" xr:uid="{33587C9F-AD5C-4831-B76D-18E2A510E8EB}"/>
    <cellStyle name="Separador de milhares 2 4 4 3 2 6 2" xfId="28616" xr:uid="{ECCE10AE-6DCE-49C9-950B-D51C0411AA63}"/>
    <cellStyle name="Separador de milhares 2 4 4 3 2 6 3" xfId="40414" xr:uid="{C3D3EC7F-B392-4C30-AF77-90BB9EF4A260}"/>
    <cellStyle name="Separador de milhares 2 4 4 3 2 7" xfId="22726" xr:uid="{B8269896-772E-4512-A9C0-A1AC0306700D}"/>
    <cellStyle name="Separador de milhares 2 4 4 3 2 8" xfId="34522" xr:uid="{30513084-74DC-4C4F-ACF5-7297AD3B13E0}"/>
    <cellStyle name="Separador de milhares 2 4 4 3 3" xfId="4332" xr:uid="{00000000-0005-0000-0000-00009A1C0000}"/>
    <cellStyle name="Separador de milhares 2 4 4 3 3 2" xfId="12286" xr:uid="{00000000-0005-0000-0000-00009B1C0000}"/>
    <cellStyle name="Separador de milhares 2 4 4 3 3 2 2" xfId="15227" xr:uid="{00000000-0005-0000-0000-00009C1C0000}"/>
    <cellStyle name="Separador de milhares 2 4 4 3 3 2 2 2" xfId="21155" xr:uid="{72F41C76-FF82-41E3-B629-B6CBEE296CB5}"/>
    <cellStyle name="Separador de milhares 2 4 4 3 3 2 2 2 2" xfId="32947" xr:uid="{AB233867-1C6D-4A33-B5BC-7969E2660C58}"/>
    <cellStyle name="Separador de milhares 2 4 4 3 3 2 2 2 3" xfId="44745" xr:uid="{670C5B9B-6A00-49CD-806B-5E4731EB8F76}"/>
    <cellStyle name="Separador de milhares 2 4 4 3 3 2 2 3" xfId="27054" xr:uid="{B222D378-90DF-4E21-8CB3-AAE9F27AA015}"/>
    <cellStyle name="Separador de milhares 2 4 4 3 3 2 2 4" xfId="38849" xr:uid="{CE8AE107-60A9-4727-94A4-384E45897197}"/>
    <cellStyle name="Separador de milhares 2 4 4 3 3 2 3" xfId="18220" xr:uid="{DBAEC003-4AA8-4D39-9351-CAF23EFF6D8E}"/>
    <cellStyle name="Separador de milhares 2 4 4 3 3 2 3 2" xfId="30011" xr:uid="{DD5217F1-D7D8-4995-81FA-8C7E06F74C20}"/>
    <cellStyle name="Separador de milhares 2 4 4 3 3 2 3 3" xfId="41809" xr:uid="{0247A1C3-D11A-46B9-BE2E-045B6DD9D2E4}"/>
    <cellStyle name="Separador de milhares 2 4 4 3 3 2 4" xfId="24118" xr:uid="{826EB507-A93A-48D4-A0EF-B1D8C2B90DF4}"/>
    <cellStyle name="Separador de milhares 2 4 4 3 3 2 5" xfId="35913" xr:uid="{AC91B7AC-31B0-4E5D-BC62-741993FB6840}"/>
    <cellStyle name="Separador de milhares 2 4 4 3 3 3" xfId="13839" xr:uid="{00000000-0005-0000-0000-00009D1C0000}"/>
    <cellStyle name="Separador de milhares 2 4 4 3 3 3 2" xfId="19768" xr:uid="{7169ABE9-B940-4B98-B71E-AE97C4F9CE16}"/>
    <cellStyle name="Separador de milhares 2 4 4 3 3 3 2 2" xfId="31559" xr:uid="{C5DF53D5-C79D-49DA-9E63-79752712806C}"/>
    <cellStyle name="Separador de milhares 2 4 4 3 3 3 2 3" xfId="43357" xr:uid="{D801247B-F6C4-416F-A682-B63404EAD236}"/>
    <cellStyle name="Separador de milhares 2 4 4 3 3 3 3" xfId="25666" xr:uid="{A18447F7-F435-4A77-8D6E-9335B804AAF2}"/>
    <cellStyle name="Separador de milhares 2 4 4 3 3 3 4" xfId="37461" xr:uid="{C016212A-D2BB-43A9-9947-9F3B3A0BB3E6}"/>
    <cellStyle name="Separador de milhares 2 4 4 3 3 4" xfId="16828" xr:uid="{E34E9D4A-1B05-4CB8-B95C-5DEC07745EE1}"/>
    <cellStyle name="Separador de milhares 2 4 4 3 3 4 2" xfId="28619" xr:uid="{55A3CD0F-C64A-4217-AF05-46CD21E5188D}"/>
    <cellStyle name="Separador de milhares 2 4 4 3 3 4 3" xfId="40417" xr:uid="{A4784BB1-60B8-43C0-A4B1-7E59AE1125E2}"/>
    <cellStyle name="Separador de milhares 2 4 4 3 3 5" xfId="22729" xr:uid="{A10055CE-58DB-49DE-862C-2FD4FDD5608C}"/>
    <cellStyle name="Separador de milhares 2 4 4 3 3 6" xfId="34525" xr:uid="{CA7C5674-26FB-45F7-94C5-B1DAB3BC9532}"/>
    <cellStyle name="Separador de milhares 2 4 4 3 4" xfId="4333" xr:uid="{00000000-0005-0000-0000-00009E1C0000}"/>
    <cellStyle name="Separador de milhares 2 4 4 3 4 2" xfId="12287" xr:uid="{00000000-0005-0000-0000-00009F1C0000}"/>
    <cellStyle name="Separador de milhares 2 4 4 3 4 2 2" xfId="15228" xr:uid="{00000000-0005-0000-0000-0000A01C0000}"/>
    <cellStyle name="Separador de milhares 2 4 4 3 4 2 2 2" xfId="21156" xr:uid="{9F23F1F4-3689-4330-8173-73EEEC0D186E}"/>
    <cellStyle name="Separador de milhares 2 4 4 3 4 2 2 2 2" xfId="32948" xr:uid="{56FFB728-0B13-4387-8C4A-89CE9934AEE4}"/>
    <cellStyle name="Separador de milhares 2 4 4 3 4 2 2 2 3" xfId="44746" xr:uid="{E7CFC0C1-1C1A-467B-A5E8-BB92115DF4EE}"/>
    <cellStyle name="Separador de milhares 2 4 4 3 4 2 2 3" xfId="27055" xr:uid="{522C19EF-91B5-42D3-A9DE-9D38120E1C4A}"/>
    <cellStyle name="Separador de milhares 2 4 4 3 4 2 2 4" xfId="38850" xr:uid="{B3D885CE-B9E7-441A-8B04-D334065A3D49}"/>
    <cellStyle name="Separador de milhares 2 4 4 3 4 2 3" xfId="18221" xr:uid="{9E85C2DF-2E85-4D62-A6B0-0A25225B1175}"/>
    <cellStyle name="Separador de milhares 2 4 4 3 4 2 3 2" xfId="30012" xr:uid="{6A2E84AF-9D94-4C85-B6A9-89B3D687245F}"/>
    <cellStyle name="Separador de milhares 2 4 4 3 4 2 3 3" xfId="41810" xr:uid="{36E8AC59-72B7-48AE-81E3-EA0DE6C06E8C}"/>
    <cellStyle name="Separador de milhares 2 4 4 3 4 2 4" xfId="24119" xr:uid="{FE27D441-666A-4241-A351-B18FCEEFECEE}"/>
    <cellStyle name="Separador de milhares 2 4 4 3 4 2 5" xfId="35914" xr:uid="{74FB6A8B-2DD4-4E21-9E37-B4AB1F8D15E5}"/>
    <cellStyle name="Separador de milhares 2 4 4 3 4 3" xfId="13840" xr:uid="{00000000-0005-0000-0000-0000A11C0000}"/>
    <cellStyle name="Separador de milhares 2 4 4 3 4 3 2" xfId="19769" xr:uid="{B21FEA7B-2DF0-4002-A3FF-718A5A35289D}"/>
    <cellStyle name="Separador de milhares 2 4 4 3 4 3 2 2" xfId="31560" xr:uid="{34C1635B-CE0D-4F8E-8489-DFFBFC4E4B0F}"/>
    <cellStyle name="Separador de milhares 2 4 4 3 4 3 2 3" xfId="43358" xr:uid="{CC0AACC8-FF52-4EB9-B234-68B1452FAB3D}"/>
    <cellStyle name="Separador de milhares 2 4 4 3 4 3 3" xfId="25667" xr:uid="{B2F8FD44-ADDC-4746-B668-C6CED9B67CD5}"/>
    <cellStyle name="Separador de milhares 2 4 4 3 4 3 4" xfId="37462" xr:uid="{9706BC63-1352-4CF7-BDC0-E96FA8C17422}"/>
    <cellStyle name="Separador de milhares 2 4 4 3 4 4" xfId="16829" xr:uid="{F1652831-61D1-4E5B-BCCA-27DB2E35E838}"/>
    <cellStyle name="Separador de milhares 2 4 4 3 4 4 2" xfId="28620" xr:uid="{DCEB83AB-D426-4A1A-A08C-55DE317F94AB}"/>
    <cellStyle name="Separador de milhares 2 4 4 3 4 4 3" xfId="40418" xr:uid="{91EF467F-A7A4-46D9-B1C1-6A2757FE784E}"/>
    <cellStyle name="Separador de milhares 2 4 4 3 4 5" xfId="22730" xr:uid="{8CEF5EB5-6E50-464B-A17B-629EA1CC50B2}"/>
    <cellStyle name="Separador de milhares 2 4 4 3 4 6" xfId="34526" xr:uid="{20ADCA7E-0DDA-4C32-8496-EDB80FEC57DD}"/>
    <cellStyle name="Separador de milhares 2 4 4 3 5" xfId="4334" xr:uid="{00000000-0005-0000-0000-0000A21C0000}"/>
    <cellStyle name="Separador de milhares 2 4 4 3 5 2" xfId="12288" xr:uid="{00000000-0005-0000-0000-0000A31C0000}"/>
    <cellStyle name="Separador de milhares 2 4 4 3 5 2 2" xfId="15229" xr:uid="{00000000-0005-0000-0000-0000A41C0000}"/>
    <cellStyle name="Separador de milhares 2 4 4 3 5 2 2 2" xfId="21157" xr:uid="{5C7B0D88-35AA-47C3-81AB-42222933D665}"/>
    <cellStyle name="Separador de milhares 2 4 4 3 5 2 2 2 2" xfId="32949" xr:uid="{7D976140-B19D-448B-9297-5E5CA9D05108}"/>
    <cellStyle name="Separador de milhares 2 4 4 3 5 2 2 2 3" xfId="44747" xr:uid="{C9C6D2FA-9033-4472-B04F-567464F63EE5}"/>
    <cellStyle name="Separador de milhares 2 4 4 3 5 2 2 3" xfId="27056" xr:uid="{AD7BDB7B-DFDD-4DF2-8511-F547456687AA}"/>
    <cellStyle name="Separador de milhares 2 4 4 3 5 2 2 4" xfId="38851" xr:uid="{51FE7C22-9529-457B-A684-06523DA533C3}"/>
    <cellStyle name="Separador de milhares 2 4 4 3 5 2 3" xfId="18222" xr:uid="{5C093413-FB20-4FE0-9CE6-B7327BB20CBA}"/>
    <cellStyle name="Separador de milhares 2 4 4 3 5 2 3 2" xfId="30013" xr:uid="{044BE5ED-5AE8-465F-9B67-841BB23A0EC6}"/>
    <cellStyle name="Separador de milhares 2 4 4 3 5 2 3 3" xfId="41811" xr:uid="{E42B278C-2749-4D9F-9F69-021D2F2EA3D2}"/>
    <cellStyle name="Separador de milhares 2 4 4 3 5 2 4" xfId="24120" xr:uid="{39F289BD-8177-4E4A-A05E-A50174E472F7}"/>
    <cellStyle name="Separador de milhares 2 4 4 3 5 2 5" xfId="35915" xr:uid="{62C0C939-28F2-4D09-B5AB-4E9A39AC8B87}"/>
    <cellStyle name="Separador de milhares 2 4 4 3 5 3" xfId="13841" xr:uid="{00000000-0005-0000-0000-0000A51C0000}"/>
    <cellStyle name="Separador de milhares 2 4 4 3 5 3 2" xfId="19770" xr:uid="{15A41534-E04C-41DF-A8A1-81CCB4A37639}"/>
    <cellStyle name="Separador de milhares 2 4 4 3 5 3 2 2" xfId="31561" xr:uid="{BF935C7F-9C95-46F7-BE07-38EA78A01D1B}"/>
    <cellStyle name="Separador de milhares 2 4 4 3 5 3 2 3" xfId="43359" xr:uid="{5E6D2844-D97E-4B87-BD60-B349ECD881E3}"/>
    <cellStyle name="Separador de milhares 2 4 4 3 5 3 3" xfId="25668" xr:uid="{0B9F7907-C8CC-4442-B698-9540DF2EA41A}"/>
    <cellStyle name="Separador de milhares 2 4 4 3 5 3 4" xfId="37463" xr:uid="{66E93531-F53F-4644-9653-005C26A79529}"/>
    <cellStyle name="Separador de milhares 2 4 4 3 5 4" xfId="16830" xr:uid="{C45618A0-DE2B-487E-AE45-EF07CED574A8}"/>
    <cellStyle name="Separador de milhares 2 4 4 3 5 4 2" xfId="28621" xr:uid="{D808D227-6DD7-423C-A338-225963253B22}"/>
    <cellStyle name="Separador de milhares 2 4 4 3 5 4 3" xfId="40419" xr:uid="{2C0EFA10-ED43-461C-A98C-8C346B3B741E}"/>
    <cellStyle name="Separador de milhares 2 4 4 3 5 5" xfId="22731" xr:uid="{E90D1B03-D41A-406D-A4FC-60A72C283B62}"/>
    <cellStyle name="Separador de milhares 2 4 4 3 5 6" xfId="34527" xr:uid="{43188FE1-1753-42B8-8BF2-BE893DFE13EE}"/>
    <cellStyle name="Separador de milhares 2 4 4 3 6" xfId="12282" xr:uid="{00000000-0005-0000-0000-0000A61C0000}"/>
    <cellStyle name="Separador de milhares 2 4 4 3 6 2" xfId="15223" xr:uid="{00000000-0005-0000-0000-0000A71C0000}"/>
    <cellStyle name="Separador de milhares 2 4 4 3 6 2 2" xfId="21151" xr:uid="{2CB53B46-7180-4A2F-A0BD-73625166E31D}"/>
    <cellStyle name="Separador de milhares 2 4 4 3 6 2 2 2" xfId="32943" xr:uid="{FF5ABAAC-6057-4A5A-B6E9-6894C497DE9F}"/>
    <cellStyle name="Separador de milhares 2 4 4 3 6 2 2 3" xfId="44741" xr:uid="{0603B4BA-83E9-4DD0-B1D3-F4B5EDA13E62}"/>
    <cellStyle name="Separador de milhares 2 4 4 3 6 2 3" xfId="27050" xr:uid="{B2892919-1634-4527-B831-FAEB7D87DD52}"/>
    <cellStyle name="Separador de milhares 2 4 4 3 6 2 4" xfId="38845" xr:uid="{8949C6A0-92C6-4885-A456-04A3168783DF}"/>
    <cellStyle name="Separador de milhares 2 4 4 3 6 3" xfId="18216" xr:uid="{1C8BA211-4C61-4D68-A648-5BA792D50EAA}"/>
    <cellStyle name="Separador de milhares 2 4 4 3 6 3 2" xfId="30007" xr:uid="{2DEB466A-AEF4-41C4-AFBD-D445E870E53B}"/>
    <cellStyle name="Separador de milhares 2 4 4 3 6 3 3" xfId="41805" xr:uid="{74218B62-5B9B-4652-BD1E-F22A1D57C19F}"/>
    <cellStyle name="Separador de milhares 2 4 4 3 6 4" xfId="24114" xr:uid="{BED326D4-08D3-4B09-B534-E0D40D353B89}"/>
    <cellStyle name="Separador de milhares 2 4 4 3 6 5" xfId="35909" xr:uid="{18119A6C-BB94-41BF-A6D9-979E163A581C}"/>
    <cellStyle name="Separador de milhares 2 4 4 3 7" xfId="13835" xr:uid="{00000000-0005-0000-0000-0000A81C0000}"/>
    <cellStyle name="Separador de milhares 2 4 4 3 7 2" xfId="19764" xr:uid="{C57A194C-FB2E-4049-A092-6BF1BBE6B6D4}"/>
    <cellStyle name="Separador de milhares 2 4 4 3 7 2 2" xfId="31555" xr:uid="{5393E8F5-3D02-44FB-A7C0-756C4D1AF016}"/>
    <cellStyle name="Separador de milhares 2 4 4 3 7 2 3" xfId="43353" xr:uid="{E94A465C-9032-497E-A524-A8124A294277}"/>
    <cellStyle name="Separador de milhares 2 4 4 3 7 3" xfId="25662" xr:uid="{E410A6DD-735D-4C84-A8E7-A9EE291B4A6B}"/>
    <cellStyle name="Separador de milhares 2 4 4 3 7 4" xfId="37457" xr:uid="{E4CC0AB8-4611-48BE-96ED-6A20EE5DCAE3}"/>
    <cellStyle name="Separador de milhares 2 4 4 3 8" xfId="16824" xr:uid="{C750EEC5-B764-4A08-9F92-8FC20043E8D8}"/>
    <cellStyle name="Separador de milhares 2 4 4 3 8 2" xfId="28615" xr:uid="{443E1CCA-DC1D-4F63-B4CC-1B73CFF3AFFF}"/>
    <cellStyle name="Separador de milhares 2 4 4 3 8 3" xfId="40413" xr:uid="{65BF1FB1-FE15-480E-AD7E-9A000D42D613}"/>
    <cellStyle name="Separador de milhares 2 4 4 3 9" xfId="22725" xr:uid="{1671AD53-B59A-4012-9DDE-AF0484BC128E}"/>
    <cellStyle name="Separador de milhares 2 4 4 4" xfId="4335" xr:uid="{00000000-0005-0000-0000-0000A91C0000}"/>
    <cellStyle name="Separador de milhares 2 4 4 4 2" xfId="4336" xr:uid="{00000000-0005-0000-0000-0000AA1C0000}"/>
    <cellStyle name="Separador de milhares 2 4 4 4 2 2" xfId="12290" xr:uid="{00000000-0005-0000-0000-0000AB1C0000}"/>
    <cellStyle name="Separador de milhares 2 4 4 4 2 2 2" xfId="15231" xr:uid="{00000000-0005-0000-0000-0000AC1C0000}"/>
    <cellStyle name="Separador de milhares 2 4 4 4 2 2 2 2" xfId="21159" xr:uid="{99733231-3C15-4929-99F1-4DD9EB3EC480}"/>
    <cellStyle name="Separador de milhares 2 4 4 4 2 2 2 2 2" xfId="32951" xr:uid="{C8AA5C4E-6756-4F54-9FF3-A991CCC8BDAD}"/>
    <cellStyle name="Separador de milhares 2 4 4 4 2 2 2 2 3" xfId="44749" xr:uid="{79390143-3912-42F4-9272-374E699F2692}"/>
    <cellStyle name="Separador de milhares 2 4 4 4 2 2 2 3" xfId="27058" xr:uid="{BBBC43D2-5605-491B-AB94-12622B985320}"/>
    <cellStyle name="Separador de milhares 2 4 4 4 2 2 2 4" xfId="38853" xr:uid="{AE391DA6-768A-4991-9C55-73525A0D90DA}"/>
    <cellStyle name="Separador de milhares 2 4 4 4 2 2 3" xfId="18224" xr:uid="{A5C002DA-DCA4-43A7-8CAE-DCFB9B019D97}"/>
    <cellStyle name="Separador de milhares 2 4 4 4 2 2 3 2" xfId="30015" xr:uid="{84F76CAB-2F13-47CA-A6A1-1D86BD614776}"/>
    <cellStyle name="Separador de milhares 2 4 4 4 2 2 3 3" xfId="41813" xr:uid="{1CDB5B0D-3B63-48E9-81E0-03391D7FE8BE}"/>
    <cellStyle name="Separador de milhares 2 4 4 4 2 2 4" xfId="24122" xr:uid="{532FA079-ABF2-408D-92DA-087A0996C857}"/>
    <cellStyle name="Separador de milhares 2 4 4 4 2 2 5" xfId="35917" xr:uid="{1322172F-10A7-4657-9752-0F39AF92DEFD}"/>
    <cellStyle name="Separador de milhares 2 4 4 4 2 3" xfId="13843" xr:uid="{00000000-0005-0000-0000-0000AD1C0000}"/>
    <cellStyle name="Separador de milhares 2 4 4 4 2 3 2" xfId="19772" xr:uid="{2C49BED0-8D2C-459D-8502-58F4E8194378}"/>
    <cellStyle name="Separador de milhares 2 4 4 4 2 3 2 2" xfId="31563" xr:uid="{AD761F98-8C71-4882-BCEA-CD29F5BC2468}"/>
    <cellStyle name="Separador de milhares 2 4 4 4 2 3 2 3" xfId="43361" xr:uid="{A91294BA-5938-4995-A9D3-BE37A46D030C}"/>
    <cellStyle name="Separador de milhares 2 4 4 4 2 3 3" xfId="25670" xr:uid="{B4C32344-6690-4647-8B23-5980F2389DDA}"/>
    <cellStyle name="Separador de milhares 2 4 4 4 2 3 4" xfId="37465" xr:uid="{094E1854-D0E3-44F1-9672-673BE02391F0}"/>
    <cellStyle name="Separador de milhares 2 4 4 4 2 4" xfId="16832" xr:uid="{8F0746E7-4079-4DAF-968A-E90254EC65D7}"/>
    <cellStyle name="Separador de milhares 2 4 4 4 2 4 2" xfId="28623" xr:uid="{38AB5A17-3D28-4004-BBC7-3DC34CFEEBBB}"/>
    <cellStyle name="Separador de milhares 2 4 4 4 2 4 3" xfId="40421" xr:uid="{F23DF265-EDB0-4A79-961A-9EEBF604D203}"/>
    <cellStyle name="Separador de milhares 2 4 4 4 2 5" xfId="22733" xr:uid="{714B4897-E60E-49EB-BA6D-9FCDB554F171}"/>
    <cellStyle name="Separador de milhares 2 4 4 4 2 6" xfId="34529" xr:uid="{FEED1270-FA79-4219-9717-30CF20233664}"/>
    <cellStyle name="Separador de milhares 2 4 4 4 3" xfId="4337" xr:uid="{00000000-0005-0000-0000-0000AE1C0000}"/>
    <cellStyle name="Separador de milhares 2 4 4 4 3 2" xfId="12291" xr:uid="{00000000-0005-0000-0000-0000AF1C0000}"/>
    <cellStyle name="Separador de milhares 2 4 4 4 3 2 2" xfId="15232" xr:uid="{00000000-0005-0000-0000-0000B01C0000}"/>
    <cellStyle name="Separador de milhares 2 4 4 4 3 2 2 2" xfId="21160" xr:uid="{32A294B7-BA10-455B-8219-128424B04B5D}"/>
    <cellStyle name="Separador de milhares 2 4 4 4 3 2 2 2 2" xfId="32952" xr:uid="{6B0B86B4-F482-4152-BA4E-D88039EC6408}"/>
    <cellStyle name="Separador de milhares 2 4 4 4 3 2 2 2 3" xfId="44750" xr:uid="{D0FE441D-83AE-4C2E-9B8F-04F26EBA2646}"/>
    <cellStyle name="Separador de milhares 2 4 4 4 3 2 2 3" xfId="27059" xr:uid="{A479FBF6-2489-4BB1-B420-D9DF35CAD0D7}"/>
    <cellStyle name="Separador de milhares 2 4 4 4 3 2 2 4" xfId="38854" xr:uid="{9FAC0EEA-4CEB-4132-B39E-12A8FAB1A26F}"/>
    <cellStyle name="Separador de milhares 2 4 4 4 3 2 3" xfId="18225" xr:uid="{9B83A53F-0473-4E7B-BB9E-BAD5DB206792}"/>
    <cellStyle name="Separador de milhares 2 4 4 4 3 2 3 2" xfId="30016" xr:uid="{37640999-1BDA-41AE-AEA9-B111F8183091}"/>
    <cellStyle name="Separador de milhares 2 4 4 4 3 2 3 3" xfId="41814" xr:uid="{CF2557F8-EAF0-4D76-ADB3-CA7CD8A065B9}"/>
    <cellStyle name="Separador de milhares 2 4 4 4 3 2 4" xfId="24123" xr:uid="{1141CEA2-7702-4620-87B4-D205BC2B94B1}"/>
    <cellStyle name="Separador de milhares 2 4 4 4 3 2 5" xfId="35918" xr:uid="{FDF216C7-921F-47A6-957D-DD37505EF887}"/>
    <cellStyle name="Separador de milhares 2 4 4 4 3 3" xfId="13844" xr:uid="{00000000-0005-0000-0000-0000B11C0000}"/>
    <cellStyle name="Separador de milhares 2 4 4 4 3 3 2" xfId="19773" xr:uid="{79A2E7B3-F7E2-44D0-B88D-5300AB7051B3}"/>
    <cellStyle name="Separador de milhares 2 4 4 4 3 3 2 2" xfId="31564" xr:uid="{97B01718-AEF6-489B-9B13-6D0909571361}"/>
    <cellStyle name="Separador de milhares 2 4 4 4 3 3 2 3" xfId="43362" xr:uid="{5F85DC34-6558-42C1-9B55-4472482BDB55}"/>
    <cellStyle name="Separador de milhares 2 4 4 4 3 3 3" xfId="25671" xr:uid="{61118989-44AA-4D5F-ABC4-776033923B08}"/>
    <cellStyle name="Separador de milhares 2 4 4 4 3 3 4" xfId="37466" xr:uid="{2E288616-E003-4539-9602-FBDF7FCF6749}"/>
    <cellStyle name="Separador de milhares 2 4 4 4 3 4" xfId="16833" xr:uid="{5152C625-9DEE-4279-9743-509CD21F6291}"/>
    <cellStyle name="Separador de milhares 2 4 4 4 3 4 2" xfId="28624" xr:uid="{63FF97E4-7082-4FB3-92A5-F1D861E813F0}"/>
    <cellStyle name="Separador de milhares 2 4 4 4 3 4 3" xfId="40422" xr:uid="{B297B962-D96D-4A82-8D90-B403700D7EFC}"/>
    <cellStyle name="Separador de milhares 2 4 4 4 3 5" xfId="22734" xr:uid="{14DCC29D-7D93-4308-B085-58FEF164C7B7}"/>
    <cellStyle name="Separador de milhares 2 4 4 4 3 6" xfId="34530" xr:uid="{F886C1E5-35BF-4DBE-80A1-A266B3762F62}"/>
    <cellStyle name="Separador de milhares 2 4 4 4 4" xfId="12289" xr:uid="{00000000-0005-0000-0000-0000B21C0000}"/>
    <cellStyle name="Separador de milhares 2 4 4 4 4 2" xfId="15230" xr:uid="{00000000-0005-0000-0000-0000B31C0000}"/>
    <cellStyle name="Separador de milhares 2 4 4 4 4 2 2" xfId="21158" xr:uid="{0C21CE84-55BE-424A-9F39-1A7A9977066E}"/>
    <cellStyle name="Separador de milhares 2 4 4 4 4 2 2 2" xfId="32950" xr:uid="{45540B5A-0D94-4F06-8A58-0994DC2052FE}"/>
    <cellStyle name="Separador de milhares 2 4 4 4 4 2 2 3" xfId="44748" xr:uid="{948DB5EE-0950-45CC-97B8-4F9ED5021E45}"/>
    <cellStyle name="Separador de milhares 2 4 4 4 4 2 3" xfId="27057" xr:uid="{D7FAF18F-1AC6-474F-860D-6ACD35B895DB}"/>
    <cellStyle name="Separador de milhares 2 4 4 4 4 2 4" xfId="38852" xr:uid="{699461A3-1EFB-486D-95E3-DE9DD3ABC8DD}"/>
    <cellStyle name="Separador de milhares 2 4 4 4 4 3" xfId="18223" xr:uid="{58BA7545-B05D-4D98-ADBF-42041B175F1B}"/>
    <cellStyle name="Separador de milhares 2 4 4 4 4 3 2" xfId="30014" xr:uid="{94C81D11-1FFF-4647-A679-E2684AF120CF}"/>
    <cellStyle name="Separador de milhares 2 4 4 4 4 3 3" xfId="41812" xr:uid="{5C54F5C0-C68E-4A8C-81A5-2BE87868A121}"/>
    <cellStyle name="Separador de milhares 2 4 4 4 4 4" xfId="24121" xr:uid="{E5DA8552-7B03-4AE0-99D4-1C788A901CE8}"/>
    <cellStyle name="Separador de milhares 2 4 4 4 4 5" xfId="35916" xr:uid="{C283B28A-E57D-4CA9-8AF4-98EBC84A186C}"/>
    <cellStyle name="Separador de milhares 2 4 4 4 5" xfId="13842" xr:uid="{00000000-0005-0000-0000-0000B41C0000}"/>
    <cellStyle name="Separador de milhares 2 4 4 4 5 2" xfId="19771" xr:uid="{9C8F6367-9DF4-4206-A2B8-4B937AA1F9F1}"/>
    <cellStyle name="Separador de milhares 2 4 4 4 5 2 2" xfId="31562" xr:uid="{1FF9074D-663D-48AF-A74F-75849075C392}"/>
    <cellStyle name="Separador de milhares 2 4 4 4 5 2 3" xfId="43360" xr:uid="{7AB811C0-346A-4AB6-97C4-655B5941A30D}"/>
    <cellStyle name="Separador de milhares 2 4 4 4 5 3" xfId="25669" xr:uid="{4C17575F-412F-4B72-8918-0F0DC11DDE8B}"/>
    <cellStyle name="Separador de milhares 2 4 4 4 5 4" xfId="37464" xr:uid="{198E6188-BAA3-4670-A9BC-7C6AAA2AAA1B}"/>
    <cellStyle name="Separador de milhares 2 4 4 4 6" xfId="16831" xr:uid="{4FDEE540-8EFA-49C0-B190-B1435AF42E45}"/>
    <cellStyle name="Separador de milhares 2 4 4 4 6 2" xfId="28622" xr:uid="{C6C801CC-A12C-442D-8073-30CCABD0A7E0}"/>
    <cellStyle name="Separador de milhares 2 4 4 4 6 3" xfId="40420" xr:uid="{9F4E2248-6083-45C9-A747-288AE25A77F2}"/>
    <cellStyle name="Separador de milhares 2 4 4 4 7" xfId="22732" xr:uid="{5583E75F-2E13-4F0E-B613-6E492306EA83}"/>
    <cellStyle name="Separador de milhares 2 4 4 4 8" xfId="34528" xr:uid="{585ECD60-709C-412F-A7E2-624FE1B0EFAD}"/>
    <cellStyle name="Separador de milhares 2 4 4 5" xfId="4338" xr:uid="{00000000-0005-0000-0000-0000B51C0000}"/>
    <cellStyle name="Separador de milhares 2 4 4 5 2" xfId="12292" xr:uid="{00000000-0005-0000-0000-0000B61C0000}"/>
    <cellStyle name="Separador de milhares 2 4 4 5 2 2" xfId="15233" xr:uid="{00000000-0005-0000-0000-0000B71C0000}"/>
    <cellStyle name="Separador de milhares 2 4 4 5 2 2 2" xfId="21161" xr:uid="{D209CCC1-5B20-42BD-89E9-ADC2B1A3232A}"/>
    <cellStyle name="Separador de milhares 2 4 4 5 2 2 2 2" xfId="32953" xr:uid="{74CD899A-9CF0-4A89-ABE6-DFF6F6F35531}"/>
    <cellStyle name="Separador de milhares 2 4 4 5 2 2 2 3" xfId="44751" xr:uid="{69962393-7A68-45F5-B34D-02ABBF12DB88}"/>
    <cellStyle name="Separador de milhares 2 4 4 5 2 2 3" xfId="27060" xr:uid="{CB047651-E886-43C2-BC8C-0D875FDA9D47}"/>
    <cellStyle name="Separador de milhares 2 4 4 5 2 2 4" xfId="38855" xr:uid="{4502090A-5BFE-43D8-A676-78543AD5F6A1}"/>
    <cellStyle name="Separador de milhares 2 4 4 5 2 3" xfId="18226" xr:uid="{1C9628BB-DEBA-420F-AB05-5C05CC409022}"/>
    <cellStyle name="Separador de milhares 2 4 4 5 2 3 2" xfId="30017" xr:uid="{1C80009F-5E12-4C61-BFC1-494D3744B997}"/>
    <cellStyle name="Separador de milhares 2 4 4 5 2 3 3" xfId="41815" xr:uid="{122AF85D-7626-4D3F-BFDF-CA8F10AB2D48}"/>
    <cellStyle name="Separador de milhares 2 4 4 5 2 4" xfId="24124" xr:uid="{1E7FDB24-6A4E-444F-A474-22A02ED67DD7}"/>
    <cellStyle name="Separador de milhares 2 4 4 5 2 5" xfId="35919" xr:uid="{C9E0F29E-0772-4504-9E50-8D6DAC8724A3}"/>
    <cellStyle name="Separador de milhares 2 4 4 5 3" xfId="13845" xr:uid="{00000000-0005-0000-0000-0000B81C0000}"/>
    <cellStyle name="Separador de milhares 2 4 4 5 3 2" xfId="19774" xr:uid="{7A03C141-E3DB-4F06-8F1A-9FCEDC89BC23}"/>
    <cellStyle name="Separador de milhares 2 4 4 5 3 2 2" xfId="31565" xr:uid="{7B48BC65-3C81-49A4-8BA0-8D89759B9D2F}"/>
    <cellStyle name="Separador de milhares 2 4 4 5 3 2 3" xfId="43363" xr:uid="{7CF02B05-9B7D-46DF-8C53-E83AED615D25}"/>
    <cellStyle name="Separador de milhares 2 4 4 5 3 3" xfId="25672" xr:uid="{AFF07CD7-BB35-435B-9599-BD168FDAE47A}"/>
    <cellStyle name="Separador de milhares 2 4 4 5 3 4" xfId="37467" xr:uid="{75F33AAB-2A9C-421B-9480-7BAD60B1AB2C}"/>
    <cellStyle name="Separador de milhares 2 4 4 5 4" xfId="16834" xr:uid="{5CAA75DE-A414-480B-B3B6-16FD6414D4CB}"/>
    <cellStyle name="Separador de milhares 2 4 4 5 4 2" xfId="28625" xr:uid="{5A0F6D7F-DBD9-4686-A937-A390A1C87750}"/>
    <cellStyle name="Separador de milhares 2 4 4 5 4 3" xfId="40423" xr:uid="{2BBFD38E-F943-4BD2-89B7-726D67039352}"/>
    <cellStyle name="Separador de milhares 2 4 4 5 5" xfId="22735" xr:uid="{F6E1A200-DE94-4665-B369-59D1BA128CFA}"/>
    <cellStyle name="Separador de milhares 2 4 4 5 6" xfId="34531" xr:uid="{8F8869CE-6A3F-44A2-8431-326F9B912D9D}"/>
    <cellStyle name="Separador de milhares 2 4 4 6" xfId="4339" xr:uid="{00000000-0005-0000-0000-0000B91C0000}"/>
    <cellStyle name="Separador de milhares 2 4 4 6 2" xfId="12293" xr:uid="{00000000-0005-0000-0000-0000BA1C0000}"/>
    <cellStyle name="Separador de milhares 2 4 4 6 2 2" xfId="15234" xr:uid="{00000000-0005-0000-0000-0000BB1C0000}"/>
    <cellStyle name="Separador de milhares 2 4 4 6 2 2 2" xfId="21162" xr:uid="{D9BC9AF3-A9F8-4B57-9256-E86EF20EC7FC}"/>
    <cellStyle name="Separador de milhares 2 4 4 6 2 2 2 2" xfId="32954" xr:uid="{BE00A92D-4D0E-4717-9638-AE0AE67FC409}"/>
    <cellStyle name="Separador de milhares 2 4 4 6 2 2 2 3" xfId="44752" xr:uid="{EC27469E-7509-4799-AA2B-627186DA17C7}"/>
    <cellStyle name="Separador de milhares 2 4 4 6 2 2 3" xfId="27061" xr:uid="{6C13679C-EFC1-4C5B-8DCE-D0586CF2D565}"/>
    <cellStyle name="Separador de milhares 2 4 4 6 2 2 4" xfId="38856" xr:uid="{F5F89278-314D-40F7-A929-6EE9E46712BE}"/>
    <cellStyle name="Separador de milhares 2 4 4 6 2 3" xfId="18227" xr:uid="{EA2FD3F4-8FF7-4158-A9AC-D92AD37A9E67}"/>
    <cellStyle name="Separador de milhares 2 4 4 6 2 3 2" xfId="30018" xr:uid="{AD0A7774-8ECD-466F-9990-A767F42E0506}"/>
    <cellStyle name="Separador de milhares 2 4 4 6 2 3 3" xfId="41816" xr:uid="{EC4B1B84-FEF6-4955-AF9E-AB158BEA1404}"/>
    <cellStyle name="Separador de milhares 2 4 4 6 2 4" xfId="24125" xr:uid="{058636E1-6CFC-4075-87F5-68BB28105F8E}"/>
    <cellStyle name="Separador de milhares 2 4 4 6 2 5" xfId="35920" xr:uid="{94035D27-AB4E-4931-A68A-03EB7B4C23C5}"/>
    <cellStyle name="Separador de milhares 2 4 4 6 3" xfId="13846" xr:uid="{00000000-0005-0000-0000-0000BC1C0000}"/>
    <cellStyle name="Separador de milhares 2 4 4 6 3 2" xfId="19775" xr:uid="{AF850E6A-B810-469E-BBBC-4AD4A6BD7DDB}"/>
    <cellStyle name="Separador de milhares 2 4 4 6 3 2 2" xfId="31566" xr:uid="{E84EB6C3-F98C-402E-924C-C557AF50382A}"/>
    <cellStyle name="Separador de milhares 2 4 4 6 3 2 3" xfId="43364" xr:uid="{04FA0FC8-EC5B-4398-88F3-BD642C8AEAD4}"/>
    <cellStyle name="Separador de milhares 2 4 4 6 3 3" xfId="25673" xr:uid="{08460921-A1DA-459F-8CF4-C948ABF80BEA}"/>
    <cellStyle name="Separador de milhares 2 4 4 6 3 4" xfId="37468" xr:uid="{7B3AD09E-F017-4EA4-999E-21A65AE0D193}"/>
    <cellStyle name="Separador de milhares 2 4 4 6 4" xfId="16835" xr:uid="{C0C4AF52-9960-449D-BF48-09B0C80EB9CD}"/>
    <cellStyle name="Separador de milhares 2 4 4 6 4 2" xfId="28626" xr:uid="{D3B6EB8E-B50F-4EDD-9F3E-E28AA4909D93}"/>
    <cellStyle name="Separador de milhares 2 4 4 6 4 3" xfId="40424" xr:uid="{0B4E8BB2-14A1-4A9C-80EB-877D1ADDA86B}"/>
    <cellStyle name="Separador de milhares 2 4 4 6 5" xfId="22736" xr:uid="{F58CC128-305D-4772-B203-8CC5788F0369}"/>
    <cellStyle name="Separador de milhares 2 4 4 6 6" xfId="34532" xr:uid="{B71D96D8-6F1B-4F0B-AE29-29F7A12903B7}"/>
    <cellStyle name="Separador de milhares 2 4 4 7" xfId="4340" xr:uid="{00000000-0005-0000-0000-0000BD1C0000}"/>
    <cellStyle name="Separador de milhares 2 4 4 7 2" xfId="12294" xr:uid="{00000000-0005-0000-0000-0000BE1C0000}"/>
    <cellStyle name="Separador de milhares 2 4 4 7 2 2" xfId="15235" xr:uid="{00000000-0005-0000-0000-0000BF1C0000}"/>
    <cellStyle name="Separador de milhares 2 4 4 7 2 2 2" xfId="21163" xr:uid="{AF7B6F32-80B4-4F3E-BD59-1A513AA09328}"/>
    <cellStyle name="Separador de milhares 2 4 4 7 2 2 2 2" xfId="32955" xr:uid="{91BB2E48-78B9-4DE8-97E2-82E66C67190A}"/>
    <cellStyle name="Separador de milhares 2 4 4 7 2 2 2 3" xfId="44753" xr:uid="{DDD50D64-21BA-4BF8-B63C-3E128CC75B0F}"/>
    <cellStyle name="Separador de milhares 2 4 4 7 2 2 3" xfId="27062" xr:uid="{B6FD0DE2-4C0A-462C-8CF5-69E43951F094}"/>
    <cellStyle name="Separador de milhares 2 4 4 7 2 2 4" xfId="38857" xr:uid="{DB3BF89B-6E92-494B-A979-F6C0CD46D7AD}"/>
    <cellStyle name="Separador de milhares 2 4 4 7 2 3" xfId="18228" xr:uid="{AE0ED902-C2FD-4F8E-BEC6-4F8F322B89E4}"/>
    <cellStyle name="Separador de milhares 2 4 4 7 2 3 2" xfId="30019" xr:uid="{D9A4057D-89A6-412E-8173-DC9EF5B8C0B2}"/>
    <cellStyle name="Separador de milhares 2 4 4 7 2 3 3" xfId="41817" xr:uid="{DEAA2059-E062-40D1-BE01-588C1FF63395}"/>
    <cellStyle name="Separador de milhares 2 4 4 7 2 4" xfId="24126" xr:uid="{7C60CF24-CBF4-40C4-818C-D01A90C36778}"/>
    <cellStyle name="Separador de milhares 2 4 4 7 2 5" xfId="35921" xr:uid="{3E766632-409F-4C71-A8C3-AC80B2F96776}"/>
    <cellStyle name="Separador de milhares 2 4 4 7 3" xfId="13847" xr:uid="{00000000-0005-0000-0000-0000C01C0000}"/>
    <cellStyle name="Separador de milhares 2 4 4 7 3 2" xfId="19776" xr:uid="{48C0DAC3-252A-49D0-98A7-F782E1DCCC0B}"/>
    <cellStyle name="Separador de milhares 2 4 4 7 3 2 2" xfId="31567" xr:uid="{1AD2FB26-3514-4567-9AF6-690418A3273F}"/>
    <cellStyle name="Separador de milhares 2 4 4 7 3 2 3" xfId="43365" xr:uid="{BD2AB5B7-4530-4BB2-9105-DD59935CE29F}"/>
    <cellStyle name="Separador de milhares 2 4 4 7 3 3" xfId="25674" xr:uid="{76957ABC-E69F-437B-BEA9-938E3E843A61}"/>
    <cellStyle name="Separador de milhares 2 4 4 7 3 4" xfId="37469" xr:uid="{8AEEEBDB-E87A-471C-867D-829598B8F267}"/>
    <cellStyle name="Separador de milhares 2 4 4 7 4" xfId="16836" xr:uid="{09B4BF80-8C86-4321-93FD-883EBF5EC3DF}"/>
    <cellStyle name="Separador de milhares 2 4 4 7 4 2" xfId="28627" xr:uid="{9FCD53EB-D93F-4C7D-9349-4F355BD46E0D}"/>
    <cellStyle name="Separador de milhares 2 4 4 7 4 3" xfId="40425" xr:uid="{061ABC05-4EA7-4928-A98B-F8C8487014FD}"/>
    <cellStyle name="Separador de milhares 2 4 4 7 5" xfId="22737" xr:uid="{60106AD0-460E-498C-B2D2-A6D1ADDC8846}"/>
    <cellStyle name="Separador de milhares 2 4 4 7 6" xfId="34533" xr:uid="{201CA566-7D10-44D3-8EF9-BE1A6FFBD18D}"/>
    <cellStyle name="Separador de milhares 2 4 4 8" xfId="12274" xr:uid="{00000000-0005-0000-0000-0000C11C0000}"/>
    <cellStyle name="Separador de milhares 2 4 4 8 2" xfId="15215" xr:uid="{00000000-0005-0000-0000-0000C21C0000}"/>
    <cellStyle name="Separador de milhares 2 4 4 8 2 2" xfId="21143" xr:uid="{EEE6FF7F-55FC-4102-928B-92CC6EA16C59}"/>
    <cellStyle name="Separador de milhares 2 4 4 8 2 2 2" xfId="32935" xr:uid="{D7E6DC1F-D8C3-40F1-98F3-BFA1E6DE8838}"/>
    <cellStyle name="Separador de milhares 2 4 4 8 2 2 3" xfId="44733" xr:uid="{21DAE235-8134-4F46-9E2F-984E02EA66CD}"/>
    <cellStyle name="Separador de milhares 2 4 4 8 2 3" xfId="27042" xr:uid="{0B22148E-CC27-4C13-8C5B-4D82C21A33FD}"/>
    <cellStyle name="Separador de milhares 2 4 4 8 2 4" xfId="38837" xr:uid="{EC587A1A-69C6-4874-AA74-4FE5EA7EE4EB}"/>
    <cellStyle name="Separador de milhares 2 4 4 8 3" xfId="18208" xr:uid="{E9B4B757-99B5-4852-AAD5-9474831CDD21}"/>
    <cellStyle name="Separador de milhares 2 4 4 8 3 2" xfId="29999" xr:uid="{45F46EE4-02A0-4AE2-A516-2F82AA00BB46}"/>
    <cellStyle name="Separador de milhares 2 4 4 8 3 3" xfId="41797" xr:uid="{99CCDF36-99D3-40E0-A3D0-B758511DA09D}"/>
    <cellStyle name="Separador de milhares 2 4 4 8 4" xfId="24106" xr:uid="{D497E3D2-59C8-423A-817F-A46244D0AF17}"/>
    <cellStyle name="Separador de milhares 2 4 4 8 5" xfId="35901" xr:uid="{58839250-93EA-42EA-9438-BD82000AFD99}"/>
    <cellStyle name="Separador de milhares 2 4 4 9" xfId="13827" xr:uid="{00000000-0005-0000-0000-0000C31C0000}"/>
    <cellStyle name="Separador de milhares 2 4 4 9 2" xfId="19756" xr:uid="{BA46024B-BFE3-4DF7-A4F7-BAA40A7436C9}"/>
    <cellStyle name="Separador de milhares 2 4 4 9 2 2" xfId="31547" xr:uid="{2DEC8A8F-16D0-47BA-BB16-949D22327850}"/>
    <cellStyle name="Separador de milhares 2 4 4 9 2 3" xfId="43345" xr:uid="{E8371DAB-D298-460E-9965-C750208EA471}"/>
    <cellStyle name="Separador de milhares 2 4 4 9 3" xfId="25654" xr:uid="{FD6E1040-AC83-4AFE-9BED-3C60AB107AA0}"/>
    <cellStyle name="Separador de milhares 2 4 4 9 4" xfId="37449" xr:uid="{9DA63AD4-AFA4-4BD8-A4B8-AA27DEC2B607}"/>
    <cellStyle name="Separador de milhares 2 4 5" xfId="4341" xr:uid="{00000000-0005-0000-0000-0000C41C0000}"/>
    <cellStyle name="Separador de milhares 2 4 5 10" xfId="16837" xr:uid="{27A89FAC-ECF5-443D-98D8-82EF9036E2D5}"/>
    <cellStyle name="Separador de milhares 2 4 5 10 2" xfId="28628" xr:uid="{C64C6DE9-6252-4CA6-8328-F4FDA5EEDAC0}"/>
    <cellStyle name="Separador de milhares 2 4 5 10 3" xfId="40426" xr:uid="{3F480059-A55F-4271-9667-C0DDEC7EB575}"/>
    <cellStyle name="Separador de milhares 2 4 5 11" xfId="22738" xr:uid="{47ED4FAE-E479-44FE-B080-738F2A3A3A74}"/>
    <cellStyle name="Separador de milhares 2 4 5 12" xfId="34534" xr:uid="{5C1D44D2-1605-454D-A0DC-CED7550CE002}"/>
    <cellStyle name="Separador de milhares 2 4 5 2" xfId="4342" xr:uid="{00000000-0005-0000-0000-0000C51C0000}"/>
    <cellStyle name="Separador de milhares 2 4 5 2 10" xfId="34535" xr:uid="{3DCBEFCA-905F-4C4A-AF95-AA8C7FD0936F}"/>
    <cellStyle name="Separador de milhares 2 4 5 2 2" xfId="4343" xr:uid="{00000000-0005-0000-0000-0000C61C0000}"/>
    <cellStyle name="Separador de milhares 2 4 5 2 2 2" xfId="4344" xr:uid="{00000000-0005-0000-0000-0000C71C0000}"/>
    <cellStyle name="Separador de milhares 2 4 5 2 2 2 2" xfId="12298" xr:uid="{00000000-0005-0000-0000-0000C81C0000}"/>
    <cellStyle name="Separador de milhares 2 4 5 2 2 2 2 2" xfId="15239" xr:uid="{00000000-0005-0000-0000-0000C91C0000}"/>
    <cellStyle name="Separador de milhares 2 4 5 2 2 2 2 2 2" xfId="21167" xr:uid="{EE4403FF-A36C-4B5B-9C86-FAC2FCD76EBB}"/>
    <cellStyle name="Separador de milhares 2 4 5 2 2 2 2 2 2 2" xfId="32959" xr:uid="{2610C98F-9C37-4511-A2BE-1B8A63B41156}"/>
    <cellStyle name="Separador de milhares 2 4 5 2 2 2 2 2 2 3" xfId="44757" xr:uid="{4EC37B2E-68E1-492A-9A66-842343D05C18}"/>
    <cellStyle name="Separador de milhares 2 4 5 2 2 2 2 2 3" xfId="27066" xr:uid="{9401818B-FFEB-4D42-A7BD-9851F0562EDB}"/>
    <cellStyle name="Separador de milhares 2 4 5 2 2 2 2 2 4" xfId="38861" xr:uid="{BA662EA3-F89E-4055-B51D-92141E50E17C}"/>
    <cellStyle name="Separador de milhares 2 4 5 2 2 2 2 3" xfId="18232" xr:uid="{FA5EA4AB-CD0C-4A07-92E4-2319D4F613F4}"/>
    <cellStyle name="Separador de milhares 2 4 5 2 2 2 2 3 2" xfId="30023" xr:uid="{3030C497-242B-4AF4-AAB9-B56FC552D492}"/>
    <cellStyle name="Separador de milhares 2 4 5 2 2 2 2 3 3" xfId="41821" xr:uid="{EE511398-7F09-4716-A5C8-F316BAC74229}"/>
    <cellStyle name="Separador de milhares 2 4 5 2 2 2 2 4" xfId="24130" xr:uid="{3644F913-6FDA-47E0-95FB-34F78E683E7D}"/>
    <cellStyle name="Separador de milhares 2 4 5 2 2 2 2 5" xfId="35925" xr:uid="{98BA4E35-0ABE-41E1-A762-A849D44E1A77}"/>
    <cellStyle name="Separador de milhares 2 4 5 2 2 2 3" xfId="13851" xr:uid="{00000000-0005-0000-0000-0000CA1C0000}"/>
    <cellStyle name="Separador de milhares 2 4 5 2 2 2 3 2" xfId="19780" xr:uid="{5B5A9DEE-4375-4083-9A4F-C0C494F8CE25}"/>
    <cellStyle name="Separador de milhares 2 4 5 2 2 2 3 2 2" xfId="31571" xr:uid="{F3E351B9-403B-4F3F-9BC5-711E8C3B31E7}"/>
    <cellStyle name="Separador de milhares 2 4 5 2 2 2 3 2 3" xfId="43369" xr:uid="{D0434E9D-AAE9-43F5-B58F-039903B29837}"/>
    <cellStyle name="Separador de milhares 2 4 5 2 2 2 3 3" xfId="25678" xr:uid="{2F11EFC3-E2D3-49A2-9E2A-AD33CB85C3A3}"/>
    <cellStyle name="Separador de milhares 2 4 5 2 2 2 3 4" xfId="37473" xr:uid="{623E5831-CCCB-4779-8769-81FD0BB47325}"/>
    <cellStyle name="Separador de milhares 2 4 5 2 2 2 4" xfId="16840" xr:uid="{D8AFE72E-90C9-4022-A0AB-15D5903C80CD}"/>
    <cellStyle name="Separador de milhares 2 4 5 2 2 2 4 2" xfId="28631" xr:uid="{303EA612-D491-4A10-AC5C-CC71AB2BC02A}"/>
    <cellStyle name="Separador de milhares 2 4 5 2 2 2 4 3" xfId="40429" xr:uid="{CC502592-337C-4249-B51E-049CFEA9CF60}"/>
    <cellStyle name="Separador de milhares 2 4 5 2 2 2 5" xfId="22741" xr:uid="{95C7B7B3-33B9-4715-A273-1317D0273D00}"/>
    <cellStyle name="Separador de milhares 2 4 5 2 2 2 6" xfId="34537" xr:uid="{4849D472-101C-47D5-B8DE-1E83665C3016}"/>
    <cellStyle name="Separador de milhares 2 4 5 2 2 3" xfId="4345" xr:uid="{00000000-0005-0000-0000-0000CB1C0000}"/>
    <cellStyle name="Separador de milhares 2 4 5 2 2 3 2" xfId="12299" xr:uid="{00000000-0005-0000-0000-0000CC1C0000}"/>
    <cellStyle name="Separador de milhares 2 4 5 2 2 3 2 2" xfId="15240" xr:uid="{00000000-0005-0000-0000-0000CD1C0000}"/>
    <cellStyle name="Separador de milhares 2 4 5 2 2 3 2 2 2" xfId="21168" xr:uid="{5DDB5A27-ABD0-44B9-84D3-388CE31EAEA8}"/>
    <cellStyle name="Separador de milhares 2 4 5 2 2 3 2 2 2 2" xfId="32960" xr:uid="{B5D08417-20A8-4377-96DA-5E9F14620CC9}"/>
    <cellStyle name="Separador de milhares 2 4 5 2 2 3 2 2 2 3" xfId="44758" xr:uid="{4925856D-B11A-4E9C-84A2-F67721B9979E}"/>
    <cellStyle name="Separador de milhares 2 4 5 2 2 3 2 2 3" xfId="27067" xr:uid="{D062A360-EC14-4E03-88A2-11DE7F4F8333}"/>
    <cellStyle name="Separador de milhares 2 4 5 2 2 3 2 2 4" xfId="38862" xr:uid="{375AD4CB-5797-4435-9F87-DEA6FC99DB8B}"/>
    <cellStyle name="Separador de milhares 2 4 5 2 2 3 2 3" xfId="18233" xr:uid="{80C3DD34-BAA9-4804-BB15-6D7B71A3314E}"/>
    <cellStyle name="Separador de milhares 2 4 5 2 2 3 2 3 2" xfId="30024" xr:uid="{B566E38F-F4C7-4693-A65A-DCAA5E312144}"/>
    <cellStyle name="Separador de milhares 2 4 5 2 2 3 2 3 3" xfId="41822" xr:uid="{D5DC19D1-2831-4534-B43A-F9A34A97495E}"/>
    <cellStyle name="Separador de milhares 2 4 5 2 2 3 2 4" xfId="24131" xr:uid="{CFBEF37B-AA74-4299-858F-7AF32E429B0A}"/>
    <cellStyle name="Separador de milhares 2 4 5 2 2 3 2 5" xfId="35926" xr:uid="{7577817B-DB8D-4789-BBF6-7065BF699D6F}"/>
    <cellStyle name="Separador de milhares 2 4 5 2 2 3 3" xfId="13852" xr:uid="{00000000-0005-0000-0000-0000CE1C0000}"/>
    <cellStyle name="Separador de milhares 2 4 5 2 2 3 3 2" xfId="19781" xr:uid="{18214683-F612-4FBF-A360-3B7AD856E94B}"/>
    <cellStyle name="Separador de milhares 2 4 5 2 2 3 3 2 2" xfId="31572" xr:uid="{E78D670E-E165-40E8-A29B-0B21986614F3}"/>
    <cellStyle name="Separador de milhares 2 4 5 2 2 3 3 2 3" xfId="43370" xr:uid="{BC28C850-969F-4294-96F8-ECE349CEDA02}"/>
    <cellStyle name="Separador de milhares 2 4 5 2 2 3 3 3" xfId="25679" xr:uid="{EC140144-97D4-488E-B8AB-0F4D95BED194}"/>
    <cellStyle name="Separador de milhares 2 4 5 2 2 3 3 4" xfId="37474" xr:uid="{D31B3C47-5407-43A4-B866-3352C0BBDFBA}"/>
    <cellStyle name="Separador de milhares 2 4 5 2 2 3 4" xfId="16841" xr:uid="{CD1AD5F4-9A45-4C0A-8901-53C30EABD667}"/>
    <cellStyle name="Separador de milhares 2 4 5 2 2 3 4 2" xfId="28632" xr:uid="{C01B1E5C-65C6-45A7-957C-2F14500EEDD2}"/>
    <cellStyle name="Separador de milhares 2 4 5 2 2 3 4 3" xfId="40430" xr:uid="{C31ABEBC-EED2-488B-B97D-B6846AE55237}"/>
    <cellStyle name="Separador de milhares 2 4 5 2 2 3 5" xfId="22742" xr:uid="{91FBB6FB-2409-4A8C-B05C-743599061495}"/>
    <cellStyle name="Separador de milhares 2 4 5 2 2 3 6" xfId="34538" xr:uid="{B4DD0C48-9F71-4AC3-98D0-42F692288475}"/>
    <cellStyle name="Separador de milhares 2 4 5 2 2 4" xfId="12297" xr:uid="{00000000-0005-0000-0000-0000CF1C0000}"/>
    <cellStyle name="Separador de milhares 2 4 5 2 2 4 2" xfId="15238" xr:uid="{00000000-0005-0000-0000-0000D01C0000}"/>
    <cellStyle name="Separador de milhares 2 4 5 2 2 4 2 2" xfId="21166" xr:uid="{A5FC7EB2-68C2-4262-BBF3-916619AFFED4}"/>
    <cellStyle name="Separador de milhares 2 4 5 2 2 4 2 2 2" xfId="32958" xr:uid="{B5FF2A56-2604-4604-9CD1-68686EAC7F43}"/>
    <cellStyle name="Separador de milhares 2 4 5 2 2 4 2 2 3" xfId="44756" xr:uid="{7F573B08-EB8A-423A-902C-B1D76F45A368}"/>
    <cellStyle name="Separador de milhares 2 4 5 2 2 4 2 3" xfId="27065" xr:uid="{797DB431-90EB-47F7-B8BF-0228B4CE2EF7}"/>
    <cellStyle name="Separador de milhares 2 4 5 2 2 4 2 4" xfId="38860" xr:uid="{1FC30746-1CF3-413F-95AC-EA1D88BCFB65}"/>
    <cellStyle name="Separador de milhares 2 4 5 2 2 4 3" xfId="18231" xr:uid="{30965817-375D-44D4-AFFA-4577020552C3}"/>
    <cellStyle name="Separador de milhares 2 4 5 2 2 4 3 2" xfId="30022" xr:uid="{D2533348-56D1-47B5-AC19-1E66C5CFD7BF}"/>
    <cellStyle name="Separador de milhares 2 4 5 2 2 4 3 3" xfId="41820" xr:uid="{82BC70CB-764A-43EC-BC2B-C50DBFC140B0}"/>
    <cellStyle name="Separador de milhares 2 4 5 2 2 4 4" xfId="24129" xr:uid="{D4EE106E-7FC9-4953-8836-A30A04134537}"/>
    <cellStyle name="Separador de milhares 2 4 5 2 2 4 5" xfId="35924" xr:uid="{CEDD2019-9263-4D9C-94FF-5BB51CA68EEA}"/>
    <cellStyle name="Separador de milhares 2 4 5 2 2 5" xfId="13850" xr:uid="{00000000-0005-0000-0000-0000D11C0000}"/>
    <cellStyle name="Separador de milhares 2 4 5 2 2 5 2" xfId="19779" xr:uid="{3B338895-AB1D-4F62-B328-016DE07B4206}"/>
    <cellStyle name="Separador de milhares 2 4 5 2 2 5 2 2" xfId="31570" xr:uid="{DE0B07B8-6034-470C-979F-B4839D6FB059}"/>
    <cellStyle name="Separador de milhares 2 4 5 2 2 5 2 3" xfId="43368" xr:uid="{061D250B-C7CD-48CA-87D8-0E7429ACA5A9}"/>
    <cellStyle name="Separador de milhares 2 4 5 2 2 5 3" xfId="25677" xr:uid="{D2AFC60E-1141-45A8-929A-CE6AA6AD10AE}"/>
    <cellStyle name="Separador de milhares 2 4 5 2 2 5 4" xfId="37472" xr:uid="{33195D45-0C25-47BA-AA5E-1007D6D61F5E}"/>
    <cellStyle name="Separador de milhares 2 4 5 2 2 6" xfId="16839" xr:uid="{8632E532-5655-4A3A-AAD6-A6BAB9996B59}"/>
    <cellStyle name="Separador de milhares 2 4 5 2 2 6 2" xfId="28630" xr:uid="{1D62D45C-E32A-4FC0-90D2-0BDB0AE1B74C}"/>
    <cellStyle name="Separador de milhares 2 4 5 2 2 6 3" xfId="40428" xr:uid="{EC7B7FC0-FC84-4A52-A0C2-2F9DCBA8F143}"/>
    <cellStyle name="Separador de milhares 2 4 5 2 2 7" xfId="22740" xr:uid="{03B69F1F-F05D-4CD0-8692-9F7472C20540}"/>
    <cellStyle name="Separador de milhares 2 4 5 2 2 8" xfId="34536" xr:uid="{C376CF41-B66A-406F-AB73-1B577B6AD871}"/>
    <cellStyle name="Separador de milhares 2 4 5 2 3" xfId="4346" xr:uid="{00000000-0005-0000-0000-0000D21C0000}"/>
    <cellStyle name="Separador de milhares 2 4 5 2 3 2" xfId="12300" xr:uid="{00000000-0005-0000-0000-0000D31C0000}"/>
    <cellStyle name="Separador de milhares 2 4 5 2 3 2 2" xfId="15241" xr:uid="{00000000-0005-0000-0000-0000D41C0000}"/>
    <cellStyle name="Separador de milhares 2 4 5 2 3 2 2 2" xfId="21169" xr:uid="{36382EC1-91F6-4E11-A8AC-135D0D070418}"/>
    <cellStyle name="Separador de milhares 2 4 5 2 3 2 2 2 2" xfId="32961" xr:uid="{4FB0191A-B5A7-4A47-B200-142BB1CE80F1}"/>
    <cellStyle name="Separador de milhares 2 4 5 2 3 2 2 2 3" xfId="44759" xr:uid="{721C3370-656B-4475-A7AA-E773B47778D8}"/>
    <cellStyle name="Separador de milhares 2 4 5 2 3 2 2 3" xfId="27068" xr:uid="{DCF558B8-AAA8-4205-9BE3-ABF92B6A53E7}"/>
    <cellStyle name="Separador de milhares 2 4 5 2 3 2 2 4" xfId="38863" xr:uid="{0BCCF5D1-BD7E-4DD5-BE5C-D10D3C247AE0}"/>
    <cellStyle name="Separador de milhares 2 4 5 2 3 2 3" xfId="18234" xr:uid="{F65DF221-6A69-4DC6-9CE0-A2E797DCB1F5}"/>
    <cellStyle name="Separador de milhares 2 4 5 2 3 2 3 2" xfId="30025" xr:uid="{B887F45F-78C3-4F8D-852A-F683A5E421A5}"/>
    <cellStyle name="Separador de milhares 2 4 5 2 3 2 3 3" xfId="41823" xr:uid="{3E08F324-3E68-4CD1-B3E3-B2AA2BC8F026}"/>
    <cellStyle name="Separador de milhares 2 4 5 2 3 2 4" xfId="24132" xr:uid="{4F702A9D-5FD8-4BDC-AAEB-21093900A4B9}"/>
    <cellStyle name="Separador de milhares 2 4 5 2 3 2 5" xfId="35927" xr:uid="{7F748671-5204-4B8B-8501-92760E407394}"/>
    <cellStyle name="Separador de milhares 2 4 5 2 3 3" xfId="13853" xr:uid="{00000000-0005-0000-0000-0000D51C0000}"/>
    <cellStyle name="Separador de milhares 2 4 5 2 3 3 2" xfId="19782" xr:uid="{E1FF4ADA-9D8C-4876-AF61-CE9B460745DB}"/>
    <cellStyle name="Separador de milhares 2 4 5 2 3 3 2 2" xfId="31573" xr:uid="{F043907F-74EE-40A0-962D-468247E50CB5}"/>
    <cellStyle name="Separador de milhares 2 4 5 2 3 3 2 3" xfId="43371" xr:uid="{A3EE501A-9FFD-48E0-88C5-3A72C2B4032A}"/>
    <cellStyle name="Separador de milhares 2 4 5 2 3 3 3" xfId="25680" xr:uid="{2D7E6419-3BE7-4528-BA9B-BFBBD5C8907B}"/>
    <cellStyle name="Separador de milhares 2 4 5 2 3 3 4" xfId="37475" xr:uid="{3F34D32E-30AB-4F5D-9852-B99C6D744DAE}"/>
    <cellStyle name="Separador de milhares 2 4 5 2 3 4" xfId="16842" xr:uid="{7895147A-FE7B-49DE-AFD4-F9966C4A9A52}"/>
    <cellStyle name="Separador de milhares 2 4 5 2 3 4 2" xfId="28633" xr:uid="{302676BD-1316-4867-9B55-ED1A38A00FDA}"/>
    <cellStyle name="Separador de milhares 2 4 5 2 3 4 3" xfId="40431" xr:uid="{FCD14186-E471-43DE-AE02-4020217F6DEA}"/>
    <cellStyle name="Separador de milhares 2 4 5 2 3 5" xfId="22743" xr:uid="{42D57FD1-70CB-4C62-A138-BBC5C7BB8C98}"/>
    <cellStyle name="Separador de milhares 2 4 5 2 3 6" xfId="34539" xr:uid="{73F5E3E7-9B49-47AB-8A55-2DD8D2029467}"/>
    <cellStyle name="Separador de milhares 2 4 5 2 4" xfId="4347" xr:uid="{00000000-0005-0000-0000-0000D61C0000}"/>
    <cellStyle name="Separador de milhares 2 4 5 2 4 2" xfId="12301" xr:uid="{00000000-0005-0000-0000-0000D71C0000}"/>
    <cellStyle name="Separador de milhares 2 4 5 2 4 2 2" xfId="15242" xr:uid="{00000000-0005-0000-0000-0000D81C0000}"/>
    <cellStyle name="Separador de milhares 2 4 5 2 4 2 2 2" xfId="21170" xr:uid="{0B156A40-5196-43DD-A7A4-AF86A85B276F}"/>
    <cellStyle name="Separador de milhares 2 4 5 2 4 2 2 2 2" xfId="32962" xr:uid="{99B13647-37D4-437A-8A36-9000D700F426}"/>
    <cellStyle name="Separador de milhares 2 4 5 2 4 2 2 2 3" xfId="44760" xr:uid="{D732ACF3-75A3-4F55-8A71-50522F40644D}"/>
    <cellStyle name="Separador de milhares 2 4 5 2 4 2 2 3" xfId="27069" xr:uid="{E85C3A7A-62E6-4085-9FDF-3CB90D17310D}"/>
    <cellStyle name="Separador de milhares 2 4 5 2 4 2 2 4" xfId="38864" xr:uid="{0D10237F-8401-4FE7-888B-AB88037442DC}"/>
    <cellStyle name="Separador de milhares 2 4 5 2 4 2 3" xfId="18235" xr:uid="{16555FF4-EF44-4535-BE63-B1A2A234ECAC}"/>
    <cellStyle name="Separador de milhares 2 4 5 2 4 2 3 2" xfId="30026" xr:uid="{ECE4C35E-AE5C-4FC8-BF6E-D42F7EB9B6CC}"/>
    <cellStyle name="Separador de milhares 2 4 5 2 4 2 3 3" xfId="41824" xr:uid="{0508C6E5-3D77-4FCC-B7E0-E3D728B26643}"/>
    <cellStyle name="Separador de milhares 2 4 5 2 4 2 4" xfId="24133" xr:uid="{CEDCA2D5-CF15-4CEC-BDA9-4D6A6C9FBF0F}"/>
    <cellStyle name="Separador de milhares 2 4 5 2 4 2 5" xfId="35928" xr:uid="{6EEE6547-9B78-49AD-B8DF-D73A48C0753B}"/>
    <cellStyle name="Separador de milhares 2 4 5 2 4 3" xfId="13854" xr:uid="{00000000-0005-0000-0000-0000D91C0000}"/>
    <cellStyle name="Separador de milhares 2 4 5 2 4 3 2" xfId="19783" xr:uid="{4D7DB0AF-C6DB-4AF7-916A-8E60347B4C0A}"/>
    <cellStyle name="Separador de milhares 2 4 5 2 4 3 2 2" xfId="31574" xr:uid="{48E8F42D-3EB4-4552-9714-CEA2462F39E9}"/>
    <cellStyle name="Separador de milhares 2 4 5 2 4 3 2 3" xfId="43372" xr:uid="{EA353308-928D-40B8-A6C3-6838E5A2A370}"/>
    <cellStyle name="Separador de milhares 2 4 5 2 4 3 3" xfId="25681" xr:uid="{D139AFE3-624D-4368-98C6-BB2808E2926C}"/>
    <cellStyle name="Separador de milhares 2 4 5 2 4 3 4" xfId="37476" xr:uid="{CC47682E-E875-4F1F-9148-5E26EC6D06BE}"/>
    <cellStyle name="Separador de milhares 2 4 5 2 4 4" xfId="16843" xr:uid="{28ACDAEE-355A-43B7-8F0D-DC485F431516}"/>
    <cellStyle name="Separador de milhares 2 4 5 2 4 4 2" xfId="28634" xr:uid="{F90834BA-A77C-4346-BD15-504C847FB9CC}"/>
    <cellStyle name="Separador de milhares 2 4 5 2 4 4 3" xfId="40432" xr:uid="{0A9E1CF0-8A56-4721-9E15-63083A806A8B}"/>
    <cellStyle name="Separador de milhares 2 4 5 2 4 5" xfId="22744" xr:uid="{1B777901-9A5C-494E-9041-D0C143469081}"/>
    <cellStyle name="Separador de milhares 2 4 5 2 4 6" xfId="34540" xr:uid="{22B68AD0-D1A3-4108-8A60-E84512C15615}"/>
    <cellStyle name="Separador de milhares 2 4 5 2 5" xfId="4348" xr:uid="{00000000-0005-0000-0000-0000DA1C0000}"/>
    <cellStyle name="Separador de milhares 2 4 5 2 5 2" xfId="12302" xr:uid="{00000000-0005-0000-0000-0000DB1C0000}"/>
    <cellStyle name="Separador de milhares 2 4 5 2 5 2 2" xfId="15243" xr:uid="{00000000-0005-0000-0000-0000DC1C0000}"/>
    <cellStyle name="Separador de milhares 2 4 5 2 5 2 2 2" xfId="21171" xr:uid="{76FC066F-DA10-40F1-B324-1D4EE04E87E6}"/>
    <cellStyle name="Separador de milhares 2 4 5 2 5 2 2 2 2" xfId="32963" xr:uid="{3AC216D8-27D1-457A-BCB7-6FA8D22EA2EB}"/>
    <cellStyle name="Separador de milhares 2 4 5 2 5 2 2 2 3" xfId="44761" xr:uid="{0BC9FAD0-4961-4E25-B2E2-E14C64434B42}"/>
    <cellStyle name="Separador de milhares 2 4 5 2 5 2 2 3" xfId="27070" xr:uid="{98D76EB2-09AC-4A56-883C-03C54C3D3BE1}"/>
    <cellStyle name="Separador de milhares 2 4 5 2 5 2 2 4" xfId="38865" xr:uid="{69D8865A-10C2-46E9-AF7E-FA73685295CE}"/>
    <cellStyle name="Separador de milhares 2 4 5 2 5 2 3" xfId="18236" xr:uid="{395DF004-96B4-4E21-A99C-2E7CA831CC91}"/>
    <cellStyle name="Separador de milhares 2 4 5 2 5 2 3 2" xfId="30027" xr:uid="{87825B22-EACB-4514-8083-9E7CB779B0FB}"/>
    <cellStyle name="Separador de milhares 2 4 5 2 5 2 3 3" xfId="41825" xr:uid="{56614B7F-5954-4A89-813F-87782180F843}"/>
    <cellStyle name="Separador de milhares 2 4 5 2 5 2 4" xfId="24134" xr:uid="{CB125844-F4C6-4FA8-9855-427A138E9922}"/>
    <cellStyle name="Separador de milhares 2 4 5 2 5 2 5" xfId="35929" xr:uid="{195D9147-864A-484C-9534-D45C568C7590}"/>
    <cellStyle name="Separador de milhares 2 4 5 2 5 3" xfId="13855" xr:uid="{00000000-0005-0000-0000-0000DD1C0000}"/>
    <cellStyle name="Separador de milhares 2 4 5 2 5 3 2" xfId="19784" xr:uid="{950E060C-2F99-4538-B0E7-24FA199A5CAB}"/>
    <cellStyle name="Separador de milhares 2 4 5 2 5 3 2 2" xfId="31575" xr:uid="{CE983F8E-138C-419A-9033-0CC6A045CF8F}"/>
    <cellStyle name="Separador de milhares 2 4 5 2 5 3 2 3" xfId="43373" xr:uid="{47C4AD99-6333-4557-8FA6-B9829B5CC1E1}"/>
    <cellStyle name="Separador de milhares 2 4 5 2 5 3 3" xfId="25682" xr:uid="{D0BFA460-0F3A-4149-90C9-8E1CF0B21472}"/>
    <cellStyle name="Separador de milhares 2 4 5 2 5 3 4" xfId="37477" xr:uid="{C8117930-CEFF-490B-B236-10436B95D64E}"/>
    <cellStyle name="Separador de milhares 2 4 5 2 5 4" xfId="16844" xr:uid="{A0B3FBDE-F73A-46F9-8754-CB9121F69EE5}"/>
    <cellStyle name="Separador de milhares 2 4 5 2 5 4 2" xfId="28635" xr:uid="{F93135CC-8047-474A-88EA-F94A4791EAA3}"/>
    <cellStyle name="Separador de milhares 2 4 5 2 5 4 3" xfId="40433" xr:uid="{24431AD5-A792-4EBB-8223-D7B6E79932F5}"/>
    <cellStyle name="Separador de milhares 2 4 5 2 5 5" xfId="22745" xr:uid="{283DE837-BD3B-4C37-B011-D225E9D19DA2}"/>
    <cellStyle name="Separador de milhares 2 4 5 2 5 6" xfId="34541" xr:uid="{709F8BA8-E402-41C7-B194-139378A19D37}"/>
    <cellStyle name="Separador de milhares 2 4 5 2 6" xfId="12296" xr:uid="{00000000-0005-0000-0000-0000DE1C0000}"/>
    <cellStyle name="Separador de milhares 2 4 5 2 6 2" xfId="15237" xr:uid="{00000000-0005-0000-0000-0000DF1C0000}"/>
    <cellStyle name="Separador de milhares 2 4 5 2 6 2 2" xfId="21165" xr:uid="{54AB5481-F499-4609-85EE-1FCFA3AB1BE5}"/>
    <cellStyle name="Separador de milhares 2 4 5 2 6 2 2 2" xfId="32957" xr:uid="{20D21D85-A50E-4387-8B91-7AA21347A265}"/>
    <cellStyle name="Separador de milhares 2 4 5 2 6 2 2 3" xfId="44755" xr:uid="{BC3FC6A2-BC53-47C2-A86E-0628B2188369}"/>
    <cellStyle name="Separador de milhares 2 4 5 2 6 2 3" xfId="27064" xr:uid="{2CDE00AD-25CE-43D7-840A-B727F7DD7AD9}"/>
    <cellStyle name="Separador de milhares 2 4 5 2 6 2 4" xfId="38859" xr:uid="{CDFD752D-A892-4020-A6C0-2E9D02351F92}"/>
    <cellStyle name="Separador de milhares 2 4 5 2 6 3" xfId="18230" xr:uid="{A8415A4E-5AD2-4295-801A-96A11FFCB7DA}"/>
    <cellStyle name="Separador de milhares 2 4 5 2 6 3 2" xfId="30021" xr:uid="{C59BE045-553C-45C3-8BDB-380DD8C6EEB3}"/>
    <cellStyle name="Separador de milhares 2 4 5 2 6 3 3" xfId="41819" xr:uid="{E7842581-2328-4046-9E71-228E94BB33D7}"/>
    <cellStyle name="Separador de milhares 2 4 5 2 6 4" xfId="24128" xr:uid="{38A67599-65D1-4A6A-AC25-76007504C20A}"/>
    <cellStyle name="Separador de milhares 2 4 5 2 6 5" xfId="35923" xr:uid="{E9005ED5-BDF2-4A21-A237-CBDC59393DB8}"/>
    <cellStyle name="Separador de milhares 2 4 5 2 7" xfId="13849" xr:uid="{00000000-0005-0000-0000-0000E01C0000}"/>
    <cellStyle name="Separador de milhares 2 4 5 2 7 2" xfId="19778" xr:uid="{61675410-8380-4DD2-96C9-A0536B2F29A2}"/>
    <cellStyle name="Separador de milhares 2 4 5 2 7 2 2" xfId="31569" xr:uid="{E51FB991-64D0-480A-93A2-849EE54CB18D}"/>
    <cellStyle name="Separador de milhares 2 4 5 2 7 2 3" xfId="43367" xr:uid="{03443C81-E944-4F47-B2A2-BB314F2C814D}"/>
    <cellStyle name="Separador de milhares 2 4 5 2 7 3" xfId="25676" xr:uid="{36C38593-D95F-4FC6-ACDF-9E892DC1350A}"/>
    <cellStyle name="Separador de milhares 2 4 5 2 7 4" xfId="37471" xr:uid="{84475D36-5E6A-45C8-9247-9DA10E8C733C}"/>
    <cellStyle name="Separador de milhares 2 4 5 2 8" xfId="16838" xr:uid="{BEA46205-C920-41AF-B1B5-C7988D00A963}"/>
    <cellStyle name="Separador de milhares 2 4 5 2 8 2" xfId="28629" xr:uid="{A3BBE80D-2A31-4997-889F-6B19F5481D89}"/>
    <cellStyle name="Separador de milhares 2 4 5 2 8 3" xfId="40427" xr:uid="{A0C1431E-A456-46B5-86D1-10598CB56376}"/>
    <cellStyle name="Separador de milhares 2 4 5 2 9" xfId="22739" xr:uid="{88FBC86C-A982-4ABF-BA2D-D5AE02DFEFEB}"/>
    <cellStyle name="Separador de milhares 2 4 5 3" xfId="4349" xr:uid="{00000000-0005-0000-0000-0000E11C0000}"/>
    <cellStyle name="Separador de milhares 2 4 5 3 10" xfId="34542" xr:uid="{C8761E06-C279-46D1-88B5-8294A9D2AB7D}"/>
    <cellStyle name="Separador de milhares 2 4 5 3 2" xfId="4350" xr:uid="{00000000-0005-0000-0000-0000E21C0000}"/>
    <cellStyle name="Separador de milhares 2 4 5 3 2 2" xfId="4351" xr:uid="{00000000-0005-0000-0000-0000E31C0000}"/>
    <cellStyle name="Separador de milhares 2 4 5 3 2 2 2" xfId="12305" xr:uid="{00000000-0005-0000-0000-0000E41C0000}"/>
    <cellStyle name="Separador de milhares 2 4 5 3 2 2 2 2" xfId="15246" xr:uid="{00000000-0005-0000-0000-0000E51C0000}"/>
    <cellStyle name="Separador de milhares 2 4 5 3 2 2 2 2 2" xfId="21174" xr:uid="{C03D8F8F-D850-4F47-BCFE-17844F351738}"/>
    <cellStyle name="Separador de milhares 2 4 5 3 2 2 2 2 2 2" xfId="32966" xr:uid="{44F224C8-4413-4431-BE41-5373B4FE0A35}"/>
    <cellStyle name="Separador de milhares 2 4 5 3 2 2 2 2 2 3" xfId="44764" xr:uid="{D47B5743-D451-4BA1-9B23-3B69FFAFF9C8}"/>
    <cellStyle name="Separador de milhares 2 4 5 3 2 2 2 2 3" xfId="27073" xr:uid="{BB1B1305-7D9C-4192-A88F-EFC41AB9D615}"/>
    <cellStyle name="Separador de milhares 2 4 5 3 2 2 2 2 4" xfId="38868" xr:uid="{E4A54CDD-7758-46EB-85BF-76CC012AD9E1}"/>
    <cellStyle name="Separador de milhares 2 4 5 3 2 2 2 3" xfId="18239" xr:uid="{89D39E40-5D60-4D8A-B777-16728467C977}"/>
    <cellStyle name="Separador de milhares 2 4 5 3 2 2 2 3 2" xfId="30030" xr:uid="{64B140D6-02B7-4EB0-B1EE-05EC243F9203}"/>
    <cellStyle name="Separador de milhares 2 4 5 3 2 2 2 3 3" xfId="41828" xr:uid="{10B2A7E4-B58A-4A43-9C02-4DC8117FB5B5}"/>
    <cellStyle name="Separador de milhares 2 4 5 3 2 2 2 4" xfId="24137" xr:uid="{F81F81DD-FCD4-4532-8CA5-592044620A2C}"/>
    <cellStyle name="Separador de milhares 2 4 5 3 2 2 2 5" xfId="35932" xr:uid="{B4D10047-05A8-40E7-838A-B0A4B14417AE}"/>
    <cellStyle name="Separador de milhares 2 4 5 3 2 2 3" xfId="13858" xr:uid="{00000000-0005-0000-0000-0000E61C0000}"/>
    <cellStyle name="Separador de milhares 2 4 5 3 2 2 3 2" xfId="19787" xr:uid="{98BCDB3A-3040-463F-A5B1-F100279EEFB3}"/>
    <cellStyle name="Separador de milhares 2 4 5 3 2 2 3 2 2" xfId="31578" xr:uid="{9A1AE5D0-EAF3-4CBE-97A5-73A766DDFF68}"/>
    <cellStyle name="Separador de milhares 2 4 5 3 2 2 3 2 3" xfId="43376" xr:uid="{C8EBD579-DB02-4536-A48C-BD2FF4E320E0}"/>
    <cellStyle name="Separador de milhares 2 4 5 3 2 2 3 3" xfId="25685" xr:uid="{26528FE7-75D0-4F8C-94C5-23753E51A038}"/>
    <cellStyle name="Separador de milhares 2 4 5 3 2 2 3 4" xfId="37480" xr:uid="{3C5C2FE8-D97D-4182-A011-655A03E5F4BA}"/>
    <cellStyle name="Separador de milhares 2 4 5 3 2 2 4" xfId="16847" xr:uid="{2F0B9D69-364A-48D0-8F8C-A2ADB7B78EE9}"/>
    <cellStyle name="Separador de milhares 2 4 5 3 2 2 4 2" xfId="28638" xr:uid="{51631113-2CBA-40C9-9669-4C2A094BE1F9}"/>
    <cellStyle name="Separador de milhares 2 4 5 3 2 2 4 3" xfId="40436" xr:uid="{35D6A413-654C-4F52-94F7-87D46BBAC386}"/>
    <cellStyle name="Separador de milhares 2 4 5 3 2 2 5" xfId="22748" xr:uid="{6AC3BEA1-1C9D-4D30-BA59-E0116460E7B5}"/>
    <cellStyle name="Separador de milhares 2 4 5 3 2 2 6" xfId="34544" xr:uid="{546DB523-1A62-45FA-91CD-0F56E86A7F71}"/>
    <cellStyle name="Separador de milhares 2 4 5 3 2 3" xfId="4352" xr:uid="{00000000-0005-0000-0000-0000E71C0000}"/>
    <cellStyle name="Separador de milhares 2 4 5 3 2 3 2" xfId="12306" xr:uid="{00000000-0005-0000-0000-0000E81C0000}"/>
    <cellStyle name="Separador de milhares 2 4 5 3 2 3 2 2" xfId="15247" xr:uid="{00000000-0005-0000-0000-0000E91C0000}"/>
    <cellStyle name="Separador de milhares 2 4 5 3 2 3 2 2 2" xfId="21175" xr:uid="{F205B80F-2ECB-452C-97D6-A1770694BE2F}"/>
    <cellStyle name="Separador de milhares 2 4 5 3 2 3 2 2 2 2" xfId="32967" xr:uid="{579B5E37-11BA-4360-848C-568CC28253C6}"/>
    <cellStyle name="Separador de milhares 2 4 5 3 2 3 2 2 2 3" xfId="44765" xr:uid="{65C70B6F-6804-4F78-8385-56FFC3B85250}"/>
    <cellStyle name="Separador de milhares 2 4 5 3 2 3 2 2 3" xfId="27074" xr:uid="{80469F9F-7D27-420C-BBC4-25C0C6BA6427}"/>
    <cellStyle name="Separador de milhares 2 4 5 3 2 3 2 2 4" xfId="38869" xr:uid="{B3F22566-3E35-4CA5-9DC8-F49D74499745}"/>
    <cellStyle name="Separador de milhares 2 4 5 3 2 3 2 3" xfId="18240" xr:uid="{ACA1C052-3AC8-4292-85B4-731139F8D5F9}"/>
    <cellStyle name="Separador de milhares 2 4 5 3 2 3 2 3 2" xfId="30031" xr:uid="{8B346365-FA66-4125-8EF5-62736CCD3B8C}"/>
    <cellStyle name="Separador de milhares 2 4 5 3 2 3 2 3 3" xfId="41829" xr:uid="{2AF5DE08-5A4C-4A76-97B9-BF19BEEA4957}"/>
    <cellStyle name="Separador de milhares 2 4 5 3 2 3 2 4" xfId="24138" xr:uid="{7CDD576B-27FA-47FE-9B61-EA8E8B45B188}"/>
    <cellStyle name="Separador de milhares 2 4 5 3 2 3 2 5" xfId="35933" xr:uid="{FE4707E9-DEE6-4801-A4F0-9ABD55E9566D}"/>
    <cellStyle name="Separador de milhares 2 4 5 3 2 3 3" xfId="13859" xr:uid="{00000000-0005-0000-0000-0000EA1C0000}"/>
    <cellStyle name="Separador de milhares 2 4 5 3 2 3 3 2" xfId="19788" xr:uid="{5B1ECAAC-1457-4C09-9602-8CEEFF5E9442}"/>
    <cellStyle name="Separador de milhares 2 4 5 3 2 3 3 2 2" xfId="31579" xr:uid="{7C586D24-313B-4B39-A612-254A6B13C2E2}"/>
    <cellStyle name="Separador de milhares 2 4 5 3 2 3 3 2 3" xfId="43377" xr:uid="{DFDA9207-97D0-4794-B65C-967D15C7BC1A}"/>
    <cellStyle name="Separador de milhares 2 4 5 3 2 3 3 3" xfId="25686" xr:uid="{9F5191E0-E5C8-4C4A-BBEF-5C68EAB09B24}"/>
    <cellStyle name="Separador de milhares 2 4 5 3 2 3 3 4" xfId="37481" xr:uid="{30099E1B-BC00-4A2A-BE3C-0B4D34CE9571}"/>
    <cellStyle name="Separador de milhares 2 4 5 3 2 3 4" xfId="16848" xr:uid="{25B33A49-D08D-4335-A765-9FF321003010}"/>
    <cellStyle name="Separador de milhares 2 4 5 3 2 3 4 2" xfId="28639" xr:uid="{6B3FBA11-F01C-4C36-8222-CE97D695B9E5}"/>
    <cellStyle name="Separador de milhares 2 4 5 3 2 3 4 3" xfId="40437" xr:uid="{908D7A6B-1DAB-4DAE-B51C-6729B676E766}"/>
    <cellStyle name="Separador de milhares 2 4 5 3 2 3 5" xfId="22749" xr:uid="{AC0AD767-F6D1-4ED8-AFE2-92E6F96FE036}"/>
    <cellStyle name="Separador de milhares 2 4 5 3 2 3 6" xfId="34545" xr:uid="{50A0A702-B3FA-451C-89DD-96D6ABC32147}"/>
    <cellStyle name="Separador de milhares 2 4 5 3 2 4" xfId="12304" xr:uid="{00000000-0005-0000-0000-0000EB1C0000}"/>
    <cellStyle name="Separador de milhares 2 4 5 3 2 4 2" xfId="15245" xr:uid="{00000000-0005-0000-0000-0000EC1C0000}"/>
    <cellStyle name="Separador de milhares 2 4 5 3 2 4 2 2" xfId="21173" xr:uid="{13235408-6FB1-4045-B367-AFE5E4FAA22E}"/>
    <cellStyle name="Separador de milhares 2 4 5 3 2 4 2 2 2" xfId="32965" xr:uid="{5E3EF045-1765-4C32-B978-A367EBD085D7}"/>
    <cellStyle name="Separador de milhares 2 4 5 3 2 4 2 2 3" xfId="44763" xr:uid="{E354BBC5-0A88-49EE-98C6-A29A7954CDE3}"/>
    <cellStyle name="Separador de milhares 2 4 5 3 2 4 2 3" xfId="27072" xr:uid="{40CD1D4E-3E0C-460D-862E-3F1CA49F95A2}"/>
    <cellStyle name="Separador de milhares 2 4 5 3 2 4 2 4" xfId="38867" xr:uid="{2D97361D-36CA-4D92-B308-64D6302BDEA0}"/>
    <cellStyle name="Separador de milhares 2 4 5 3 2 4 3" xfId="18238" xr:uid="{99F6EE70-89F0-4605-A299-625E8469DAA0}"/>
    <cellStyle name="Separador de milhares 2 4 5 3 2 4 3 2" xfId="30029" xr:uid="{EDC66566-E889-412C-8A5B-18F041B995D7}"/>
    <cellStyle name="Separador de milhares 2 4 5 3 2 4 3 3" xfId="41827" xr:uid="{E4667524-9BE7-4608-B23B-D28C4EB3661C}"/>
    <cellStyle name="Separador de milhares 2 4 5 3 2 4 4" xfId="24136" xr:uid="{EC5AA6BA-6008-4CA1-A3E7-87BC39D4CACB}"/>
    <cellStyle name="Separador de milhares 2 4 5 3 2 4 5" xfId="35931" xr:uid="{6A4A7379-AC64-4767-8BF9-9B85BAB84E8E}"/>
    <cellStyle name="Separador de milhares 2 4 5 3 2 5" xfId="13857" xr:uid="{00000000-0005-0000-0000-0000ED1C0000}"/>
    <cellStyle name="Separador de milhares 2 4 5 3 2 5 2" xfId="19786" xr:uid="{F0453604-ED41-47E2-BDF8-8E9AB84DF1FF}"/>
    <cellStyle name="Separador de milhares 2 4 5 3 2 5 2 2" xfId="31577" xr:uid="{462F007E-3BE4-42A0-A92A-BEA6276C76EE}"/>
    <cellStyle name="Separador de milhares 2 4 5 3 2 5 2 3" xfId="43375" xr:uid="{9D2FC905-4248-457D-8C02-4AC44BD76F82}"/>
    <cellStyle name="Separador de milhares 2 4 5 3 2 5 3" xfId="25684" xr:uid="{CD262261-690E-401C-B436-86E7E1763B7E}"/>
    <cellStyle name="Separador de milhares 2 4 5 3 2 5 4" xfId="37479" xr:uid="{36A0C918-C39C-494A-A3AC-661D5F74774B}"/>
    <cellStyle name="Separador de milhares 2 4 5 3 2 6" xfId="16846" xr:uid="{4064F18D-6D3D-4068-89E5-C29EB8A4625C}"/>
    <cellStyle name="Separador de milhares 2 4 5 3 2 6 2" xfId="28637" xr:uid="{0E668E83-484A-490D-856C-58F2A1E2225B}"/>
    <cellStyle name="Separador de milhares 2 4 5 3 2 6 3" xfId="40435" xr:uid="{6D2A39B9-DCBE-41C1-914B-00AC27632CC5}"/>
    <cellStyle name="Separador de milhares 2 4 5 3 2 7" xfId="22747" xr:uid="{F5FF1D5F-3C2B-40F5-A7F3-D11FBD026977}"/>
    <cellStyle name="Separador de milhares 2 4 5 3 2 8" xfId="34543" xr:uid="{94779F5B-DAB4-44C4-9AD5-02FCD7EEFE43}"/>
    <cellStyle name="Separador de milhares 2 4 5 3 3" xfId="4353" xr:uid="{00000000-0005-0000-0000-0000EE1C0000}"/>
    <cellStyle name="Separador de milhares 2 4 5 3 3 2" xfId="12307" xr:uid="{00000000-0005-0000-0000-0000EF1C0000}"/>
    <cellStyle name="Separador de milhares 2 4 5 3 3 2 2" xfId="15248" xr:uid="{00000000-0005-0000-0000-0000F01C0000}"/>
    <cellStyle name="Separador de milhares 2 4 5 3 3 2 2 2" xfId="21176" xr:uid="{4E1155D8-BD1B-438E-908B-FE3F7452C8E8}"/>
    <cellStyle name="Separador de milhares 2 4 5 3 3 2 2 2 2" xfId="32968" xr:uid="{E84CE02D-ED22-4B35-91AD-9F559B8D5DB1}"/>
    <cellStyle name="Separador de milhares 2 4 5 3 3 2 2 2 3" xfId="44766" xr:uid="{749F3912-E757-4602-B196-CEA6B598A715}"/>
    <cellStyle name="Separador de milhares 2 4 5 3 3 2 2 3" xfId="27075" xr:uid="{F4412309-38EC-4E28-9F4D-02F0D809A63D}"/>
    <cellStyle name="Separador de milhares 2 4 5 3 3 2 2 4" xfId="38870" xr:uid="{EFF79134-11A2-4CF6-993D-3E5018D0FC53}"/>
    <cellStyle name="Separador de milhares 2 4 5 3 3 2 3" xfId="18241" xr:uid="{BE05AF77-90CF-4190-B3FE-89664749CBDD}"/>
    <cellStyle name="Separador de milhares 2 4 5 3 3 2 3 2" xfId="30032" xr:uid="{10EB1A11-3662-44C6-865A-40EC9B197698}"/>
    <cellStyle name="Separador de milhares 2 4 5 3 3 2 3 3" xfId="41830" xr:uid="{47CD3DBC-FB44-4B86-9943-60AF8D1EAAA4}"/>
    <cellStyle name="Separador de milhares 2 4 5 3 3 2 4" xfId="24139" xr:uid="{274A6A31-D748-43E8-9BEC-3A2B773E4549}"/>
    <cellStyle name="Separador de milhares 2 4 5 3 3 2 5" xfId="35934" xr:uid="{30CC32CE-C63B-4040-975E-273049EDF04E}"/>
    <cellStyle name="Separador de milhares 2 4 5 3 3 3" xfId="13860" xr:uid="{00000000-0005-0000-0000-0000F11C0000}"/>
    <cellStyle name="Separador de milhares 2 4 5 3 3 3 2" xfId="19789" xr:uid="{D00DA80E-F061-4F9C-AB80-3EE2BC7C7D9E}"/>
    <cellStyle name="Separador de milhares 2 4 5 3 3 3 2 2" xfId="31580" xr:uid="{FF03AF12-C7B7-4AFA-8D9D-70C1929DFD32}"/>
    <cellStyle name="Separador de milhares 2 4 5 3 3 3 2 3" xfId="43378" xr:uid="{18093ADF-B822-4796-884D-6FCF270B4220}"/>
    <cellStyle name="Separador de milhares 2 4 5 3 3 3 3" xfId="25687" xr:uid="{55B4A31F-FB86-4221-A0CF-9928AF9371A7}"/>
    <cellStyle name="Separador de milhares 2 4 5 3 3 3 4" xfId="37482" xr:uid="{B06B3887-F847-45C3-A473-8E2370A3CBDA}"/>
    <cellStyle name="Separador de milhares 2 4 5 3 3 4" xfId="16849" xr:uid="{56D6AE1A-B7AB-4DB4-8E1A-78491D637F8B}"/>
    <cellStyle name="Separador de milhares 2 4 5 3 3 4 2" xfId="28640" xr:uid="{8E335B03-ECD2-4B5C-8B79-3CBEBA478157}"/>
    <cellStyle name="Separador de milhares 2 4 5 3 3 4 3" xfId="40438" xr:uid="{4D706C88-BEE4-42D7-A91E-D19490C3A9C7}"/>
    <cellStyle name="Separador de milhares 2 4 5 3 3 5" xfId="22750" xr:uid="{FAFC9957-8E19-4B50-BD31-35B6662B6CFC}"/>
    <cellStyle name="Separador de milhares 2 4 5 3 3 6" xfId="34546" xr:uid="{F9F26A26-B222-4EFC-BA69-64733201D577}"/>
    <cellStyle name="Separador de milhares 2 4 5 3 4" xfId="4354" xr:uid="{00000000-0005-0000-0000-0000F21C0000}"/>
    <cellStyle name="Separador de milhares 2 4 5 3 4 2" xfId="12308" xr:uid="{00000000-0005-0000-0000-0000F31C0000}"/>
    <cellStyle name="Separador de milhares 2 4 5 3 4 2 2" xfId="15249" xr:uid="{00000000-0005-0000-0000-0000F41C0000}"/>
    <cellStyle name="Separador de milhares 2 4 5 3 4 2 2 2" xfId="21177" xr:uid="{272F2C3D-021E-4F95-8168-AEC7AEC9B031}"/>
    <cellStyle name="Separador de milhares 2 4 5 3 4 2 2 2 2" xfId="32969" xr:uid="{5ED98AEA-749A-4053-BD22-A2C69CF0FE44}"/>
    <cellStyle name="Separador de milhares 2 4 5 3 4 2 2 2 3" xfId="44767" xr:uid="{A3293A3F-B2C8-4304-A21A-881B45AEDFA1}"/>
    <cellStyle name="Separador de milhares 2 4 5 3 4 2 2 3" xfId="27076" xr:uid="{18DEFD0B-9420-4F45-BFA1-53386D0D7895}"/>
    <cellStyle name="Separador de milhares 2 4 5 3 4 2 2 4" xfId="38871" xr:uid="{6731CC89-26E1-47DE-ACCA-FE34E6E30EFF}"/>
    <cellStyle name="Separador de milhares 2 4 5 3 4 2 3" xfId="18242" xr:uid="{48484578-03B1-47D5-AB2A-AD577A4F61C7}"/>
    <cellStyle name="Separador de milhares 2 4 5 3 4 2 3 2" xfId="30033" xr:uid="{47D9BAF8-0444-4FF5-B042-41AF95D7D90D}"/>
    <cellStyle name="Separador de milhares 2 4 5 3 4 2 3 3" xfId="41831" xr:uid="{6031E6CB-4CFD-4D00-B717-E8507BD442BD}"/>
    <cellStyle name="Separador de milhares 2 4 5 3 4 2 4" xfId="24140" xr:uid="{C97D9799-0789-446B-959E-C20BC9CB2E1E}"/>
    <cellStyle name="Separador de milhares 2 4 5 3 4 2 5" xfId="35935" xr:uid="{C9EC3820-AAF7-440A-9949-926524E26207}"/>
    <cellStyle name="Separador de milhares 2 4 5 3 4 3" xfId="13861" xr:uid="{00000000-0005-0000-0000-0000F51C0000}"/>
    <cellStyle name="Separador de milhares 2 4 5 3 4 3 2" xfId="19790" xr:uid="{7F92FE8A-FB36-4791-91C2-F782C127D37C}"/>
    <cellStyle name="Separador de milhares 2 4 5 3 4 3 2 2" xfId="31581" xr:uid="{0707524A-3E84-403F-BCBB-715DA4714624}"/>
    <cellStyle name="Separador de milhares 2 4 5 3 4 3 2 3" xfId="43379" xr:uid="{6BA4A7BC-3F8F-4B69-A5BB-65AB71C0583F}"/>
    <cellStyle name="Separador de milhares 2 4 5 3 4 3 3" xfId="25688" xr:uid="{56DFEE4B-028A-4CA1-A7F3-AA7989AEECE0}"/>
    <cellStyle name="Separador de milhares 2 4 5 3 4 3 4" xfId="37483" xr:uid="{F0A22FBB-0B64-47EA-9B2D-60422DEA4497}"/>
    <cellStyle name="Separador de milhares 2 4 5 3 4 4" xfId="16850" xr:uid="{45F4C967-48A8-4486-A1A3-172702E4EC00}"/>
    <cellStyle name="Separador de milhares 2 4 5 3 4 4 2" xfId="28641" xr:uid="{B575BDFF-B5E2-41A5-AE93-883685BC5C1C}"/>
    <cellStyle name="Separador de milhares 2 4 5 3 4 4 3" xfId="40439" xr:uid="{53213BEE-C245-4CF9-985B-10FF3DFAFCF5}"/>
    <cellStyle name="Separador de milhares 2 4 5 3 4 5" xfId="22751" xr:uid="{32756ACC-666C-4EF0-910C-16F63A69FDA4}"/>
    <cellStyle name="Separador de milhares 2 4 5 3 4 6" xfId="34547" xr:uid="{9A44E182-609D-4A2A-A770-4579BCCAD5A7}"/>
    <cellStyle name="Separador de milhares 2 4 5 3 5" xfId="4355" xr:uid="{00000000-0005-0000-0000-0000F61C0000}"/>
    <cellStyle name="Separador de milhares 2 4 5 3 5 2" xfId="12309" xr:uid="{00000000-0005-0000-0000-0000F71C0000}"/>
    <cellStyle name="Separador de milhares 2 4 5 3 5 2 2" xfId="15250" xr:uid="{00000000-0005-0000-0000-0000F81C0000}"/>
    <cellStyle name="Separador de milhares 2 4 5 3 5 2 2 2" xfId="21178" xr:uid="{2C8B762F-DF6B-4237-A10B-5C5B62B77506}"/>
    <cellStyle name="Separador de milhares 2 4 5 3 5 2 2 2 2" xfId="32970" xr:uid="{20E768A0-0726-4948-9939-DC4016574503}"/>
    <cellStyle name="Separador de milhares 2 4 5 3 5 2 2 2 3" xfId="44768" xr:uid="{8BA1EC65-1E6F-4A64-AE32-E7B2EB69F736}"/>
    <cellStyle name="Separador de milhares 2 4 5 3 5 2 2 3" xfId="27077" xr:uid="{0595B8FC-E7A3-40D9-B1A3-CA6A3AE4F0DE}"/>
    <cellStyle name="Separador de milhares 2 4 5 3 5 2 2 4" xfId="38872" xr:uid="{110CE62F-39C5-4613-8AE2-BFD93CFEB72A}"/>
    <cellStyle name="Separador de milhares 2 4 5 3 5 2 3" xfId="18243" xr:uid="{4B9CF664-9EB1-4ADD-BA34-57A7E7E24D0C}"/>
    <cellStyle name="Separador de milhares 2 4 5 3 5 2 3 2" xfId="30034" xr:uid="{AAEDE6EB-06CA-4DC6-ADDB-B6D1FAA26BF1}"/>
    <cellStyle name="Separador de milhares 2 4 5 3 5 2 3 3" xfId="41832" xr:uid="{06EEE0C5-EE8A-4BC6-9531-59F8500751F6}"/>
    <cellStyle name="Separador de milhares 2 4 5 3 5 2 4" xfId="24141" xr:uid="{8D287AF7-3976-4738-9FEE-66EAADA07A19}"/>
    <cellStyle name="Separador de milhares 2 4 5 3 5 2 5" xfId="35936" xr:uid="{F10D9242-8CE9-4539-AC68-E4FC9519632A}"/>
    <cellStyle name="Separador de milhares 2 4 5 3 5 3" xfId="13862" xr:uid="{00000000-0005-0000-0000-0000F91C0000}"/>
    <cellStyle name="Separador de milhares 2 4 5 3 5 3 2" xfId="19791" xr:uid="{471CB618-8A5F-4B74-8F09-29AF5B242A7C}"/>
    <cellStyle name="Separador de milhares 2 4 5 3 5 3 2 2" xfId="31582" xr:uid="{C9F85FDA-4F60-4D0C-91B2-734A8D030C2D}"/>
    <cellStyle name="Separador de milhares 2 4 5 3 5 3 2 3" xfId="43380" xr:uid="{365144CF-3B9E-429D-9E15-138858EEFE46}"/>
    <cellStyle name="Separador de milhares 2 4 5 3 5 3 3" xfId="25689" xr:uid="{FC25D2C2-EBED-486C-97A1-BE87F003E912}"/>
    <cellStyle name="Separador de milhares 2 4 5 3 5 3 4" xfId="37484" xr:uid="{08AA0A2B-9B13-4369-8D53-25FF7F630A98}"/>
    <cellStyle name="Separador de milhares 2 4 5 3 5 4" xfId="16851" xr:uid="{42419E09-1D13-4B97-B751-6AF85DA813C1}"/>
    <cellStyle name="Separador de milhares 2 4 5 3 5 4 2" xfId="28642" xr:uid="{5F013886-3122-4DD1-8AF0-B7B0966181A1}"/>
    <cellStyle name="Separador de milhares 2 4 5 3 5 4 3" xfId="40440" xr:uid="{12C40139-BBB8-4594-8C70-993F4F3254DF}"/>
    <cellStyle name="Separador de milhares 2 4 5 3 5 5" xfId="22752" xr:uid="{A5924B87-D97D-4C77-81E4-CFF3ADC9B99E}"/>
    <cellStyle name="Separador de milhares 2 4 5 3 5 6" xfId="34548" xr:uid="{501FB3DF-0AB0-4C0D-ABB6-B3E97B378720}"/>
    <cellStyle name="Separador de milhares 2 4 5 3 6" xfId="12303" xr:uid="{00000000-0005-0000-0000-0000FA1C0000}"/>
    <cellStyle name="Separador de milhares 2 4 5 3 6 2" xfId="15244" xr:uid="{00000000-0005-0000-0000-0000FB1C0000}"/>
    <cellStyle name="Separador de milhares 2 4 5 3 6 2 2" xfId="21172" xr:uid="{A2567355-878C-4A46-BA6A-B1AF59DAF91A}"/>
    <cellStyle name="Separador de milhares 2 4 5 3 6 2 2 2" xfId="32964" xr:uid="{53628DF1-8C39-4286-8CD8-FFA5D6C4F6DB}"/>
    <cellStyle name="Separador de milhares 2 4 5 3 6 2 2 3" xfId="44762" xr:uid="{CA57A2DA-6B5A-42CF-B622-13BA079177A7}"/>
    <cellStyle name="Separador de milhares 2 4 5 3 6 2 3" xfId="27071" xr:uid="{C6DFB213-2338-47E3-A8C4-BCEDD0B519FC}"/>
    <cellStyle name="Separador de milhares 2 4 5 3 6 2 4" xfId="38866" xr:uid="{CC26BB02-ECF6-44A6-877B-DA6EBF5520FD}"/>
    <cellStyle name="Separador de milhares 2 4 5 3 6 3" xfId="18237" xr:uid="{F0C37C36-E7C9-4323-B9D2-756D4DFDF622}"/>
    <cellStyle name="Separador de milhares 2 4 5 3 6 3 2" xfId="30028" xr:uid="{46098857-258B-4A21-B1FF-7F04CDCF568D}"/>
    <cellStyle name="Separador de milhares 2 4 5 3 6 3 3" xfId="41826" xr:uid="{A696A665-2BFE-4A08-BCB7-3556D4C49F21}"/>
    <cellStyle name="Separador de milhares 2 4 5 3 6 4" xfId="24135" xr:uid="{B2135EEE-BE29-4123-9897-08DB4AF3F4F9}"/>
    <cellStyle name="Separador de milhares 2 4 5 3 6 5" xfId="35930" xr:uid="{578FE6CF-E20C-4656-8CAA-B703017E764A}"/>
    <cellStyle name="Separador de milhares 2 4 5 3 7" xfId="13856" xr:uid="{00000000-0005-0000-0000-0000FC1C0000}"/>
    <cellStyle name="Separador de milhares 2 4 5 3 7 2" xfId="19785" xr:uid="{EA8ED6FA-33FF-427D-92E3-027114587023}"/>
    <cellStyle name="Separador de milhares 2 4 5 3 7 2 2" xfId="31576" xr:uid="{E54B999C-27AB-4742-8930-85B4ABE6D82D}"/>
    <cellStyle name="Separador de milhares 2 4 5 3 7 2 3" xfId="43374" xr:uid="{591E529C-EE48-4E81-8893-D897F48FF75A}"/>
    <cellStyle name="Separador de milhares 2 4 5 3 7 3" xfId="25683" xr:uid="{0E9B3677-5C4C-41A5-B341-1C9070324086}"/>
    <cellStyle name="Separador de milhares 2 4 5 3 7 4" xfId="37478" xr:uid="{F6B86811-4208-4D70-A387-11F9E290545B}"/>
    <cellStyle name="Separador de milhares 2 4 5 3 8" xfId="16845" xr:uid="{CD947085-437F-4315-B3C3-3FE4ABE53171}"/>
    <cellStyle name="Separador de milhares 2 4 5 3 8 2" xfId="28636" xr:uid="{5A7BFB5A-19C6-4534-8C58-74E2E755FF75}"/>
    <cellStyle name="Separador de milhares 2 4 5 3 8 3" xfId="40434" xr:uid="{41E619E4-F7CE-4E8D-A32F-22FC42F4AF3D}"/>
    <cellStyle name="Separador de milhares 2 4 5 3 9" xfId="22746" xr:uid="{31AF3D43-07BB-4161-8EF8-E323A35A11FF}"/>
    <cellStyle name="Separador de milhares 2 4 5 4" xfId="4356" xr:uid="{00000000-0005-0000-0000-0000FD1C0000}"/>
    <cellStyle name="Separador de milhares 2 4 5 4 2" xfId="4357" xr:uid="{00000000-0005-0000-0000-0000FE1C0000}"/>
    <cellStyle name="Separador de milhares 2 4 5 4 2 2" xfId="12311" xr:uid="{00000000-0005-0000-0000-0000FF1C0000}"/>
    <cellStyle name="Separador de milhares 2 4 5 4 2 2 2" xfId="15252" xr:uid="{00000000-0005-0000-0000-0000001D0000}"/>
    <cellStyle name="Separador de milhares 2 4 5 4 2 2 2 2" xfId="21180" xr:uid="{EA364BD6-672C-4155-BE46-00D740948164}"/>
    <cellStyle name="Separador de milhares 2 4 5 4 2 2 2 2 2" xfId="32972" xr:uid="{DB3305CE-B70D-453A-B839-2C9D81872114}"/>
    <cellStyle name="Separador de milhares 2 4 5 4 2 2 2 2 3" xfId="44770" xr:uid="{1EB03646-D6EF-4DB6-AA7A-659E88ED26BC}"/>
    <cellStyle name="Separador de milhares 2 4 5 4 2 2 2 3" xfId="27079" xr:uid="{FC351D88-575F-4725-B9B4-6638BB1B02B8}"/>
    <cellStyle name="Separador de milhares 2 4 5 4 2 2 2 4" xfId="38874" xr:uid="{053B19FE-C9B6-43EC-A528-5357CAA2F49A}"/>
    <cellStyle name="Separador de milhares 2 4 5 4 2 2 3" xfId="18245" xr:uid="{1D34750D-FCC9-4122-9916-9F8937624B6E}"/>
    <cellStyle name="Separador de milhares 2 4 5 4 2 2 3 2" xfId="30036" xr:uid="{0904E684-04F6-432C-BF14-FD8BA3B7A850}"/>
    <cellStyle name="Separador de milhares 2 4 5 4 2 2 3 3" xfId="41834" xr:uid="{987270B4-A44F-4F4C-A79A-4E6869D3659D}"/>
    <cellStyle name="Separador de milhares 2 4 5 4 2 2 4" xfId="24143" xr:uid="{032C6523-C9A5-4717-BD66-C8465B6472FD}"/>
    <cellStyle name="Separador de milhares 2 4 5 4 2 2 5" xfId="35938" xr:uid="{612DE84E-12EB-4C20-95C2-53AEE6A4030E}"/>
    <cellStyle name="Separador de milhares 2 4 5 4 2 3" xfId="13864" xr:uid="{00000000-0005-0000-0000-0000011D0000}"/>
    <cellStyle name="Separador de milhares 2 4 5 4 2 3 2" xfId="19793" xr:uid="{759D663C-874E-4C0C-9C83-97CB677D62B4}"/>
    <cellStyle name="Separador de milhares 2 4 5 4 2 3 2 2" xfId="31584" xr:uid="{8C6E6B31-D982-4780-81AD-CA22B7C6F4D1}"/>
    <cellStyle name="Separador de milhares 2 4 5 4 2 3 2 3" xfId="43382" xr:uid="{D13DB3E5-C19B-440D-B66B-B579D55EE589}"/>
    <cellStyle name="Separador de milhares 2 4 5 4 2 3 3" xfId="25691" xr:uid="{3EE1EC7C-7C23-4FD4-883E-FBD0022C365B}"/>
    <cellStyle name="Separador de milhares 2 4 5 4 2 3 4" xfId="37486" xr:uid="{3653FA7D-20FE-4BC5-BEC0-A244332AECC4}"/>
    <cellStyle name="Separador de milhares 2 4 5 4 2 4" xfId="16853" xr:uid="{6A822151-2939-4D8C-BD9F-42FA1F795053}"/>
    <cellStyle name="Separador de milhares 2 4 5 4 2 4 2" xfId="28644" xr:uid="{82DBC2D2-8075-4ABE-95F3-E8716A69A8FC}"/>
    <cellStyle name="Separador de milhares 2 4 5 4 2 4 3" xfId="40442" xr:uid="{634C9299-84B6-4FB6-B51C-2794FFC6EF7C}"/>
    <cellStyle name="Separador de milhares 2 4 5 4 2 5" xfId="22754" xr:uid="{1E57F718-A535-4097-B2DB-2E37807730DC}"/>
    <cellStyle name="Separador de milhares 2 4 5 4 2 6" xfId="34550" xr:uid="{956A90D4-20B0-48EA-A857-5023EC0C88AA}"/>
    <cellStyle name="Separador de milhares 2 4 5 4 3" xfId="4358" xr:uid="{00000000-0005-0000-0000-0000021D0000}"/>
    <cellStyle name="Separador de milhares 2 4 5 4 3 2" xfId="12312" xr:uid="{00000000-0005-0000-0000-0000031D0000}"/>
    <cellStyle name="Separador de milhares 2 4 5 4 3 2 2" xfId="15253" xr:uid="{00000000-0005-0000-0000-0000041D0000}"/>
    <cellStyle name="Separador de milhares 2 4 5 4 3 2 2 2" xfId="21181" xr:uid="{7991E3D2-B937-4855-8FBA-BFC44FEEC55B}"/>
    <cellStyle name="Separador de milhares 2 4 5 4 3 2 2 2 2" xfId="32973" xr:uid="{182B6DE9-0F65-434C-BE17-3CF21735AA43}"/>
    <cellStyle name="Separador de milhares 2 4 5 4 3 2 2 2 3" xfId="44771" xr:uid="{3EBAC7C0-4A92-4CDD-BBBA-BFC9D7B06F68}"/>
    <cellStyle name="Separador de milhares 2 4 5 4 3 2 2 3" xfId="27080" xr:uid="{6ECFEFA7-15E5-45CD-8C39-755C33A1264E}"/>
    <cellStyle name="Separador de milhares 2 4 5 4 3 2 2 4" xfId="38875" xr:uid="{B3BCA1E0-81AB-4E76-B360-59758C2EE30E}"/>
    <cellStyle name="Separador de milhares 2 4 5 4 3 2 3" xfId="18246" xr:uid="{F8D5F50C-127B-4E50-B867-A09B78B1E187}"/>
    <cellStyle name="Separador de milhares 2 4 5 4 3 2 3 2" xfId="30037" xr:uid="{739E4215-FA79-4DF9-86A6-AB03BB716D8E}"/>
    <cellStyle name="Separador de milhares 2 4 5 4 3 2 3 3" xfId="41835" xr:uid="{788EB706-1598-43E6-9F09-CDB8197B7A7A}"/>
    <cellStyle name="Separador de milhares 2 4 5 4 3 2 4" xfId="24144" xr:uid="{8E7D0EFE-C010-4CEF-B7D9-E9AE7978E5FD}"/>
    <cellStyle name="Separador de milhares 2 4 5 4 3 2 5" xfId="35939" xr:uid="{8A3329A0-CDA1-4933-AFF3-3587AEA2A812}"/>
    <cellStyle name="Separador de milhares 2 4 5 4 3 3" xfId="13865" xr:uid="{00000000-0005-0000-0000-0000051D0000}"/>
    <cellStyle name="Separador de milhares 2 4 5 4 3 3 2" xfId="19794" xr:uid="{FACD9475-FD37-4546-966A-828E09DAAE0F}"/>
    <cellStyle name="Separador de milhares 2 4 5 4 3 3 2 2" xfId="31585" xr:uid="{FD75B336-61C7-4E90-BDA4-70841F73C17C}"/>
    <cellStyle name="Separador de milhares 2 4 5 4 3 3 2 3" xfId="43383" xr:uid="{9CF03ACB-3F41-464C-830D-3560C006DC72}"/>
    <cellStyle name="Separador de milhares 2 4 5 4 3 3 3" xfId="25692" xr:uid="{2FE7B15A-969E-4FA8-A3EB-E3A52FEA7FAD}"/>
    <cellStyle name="Separador de milhares 2 4 5 4 3 3 4" xfId="37487" xr:uid="{75552860-C13B-4452-9C81-FBF725398153}"/>
    <cellStyle name="Separador de milhares 2 4 5 4 3 4" xfId="16854" xr:uid="{573EAEB9-ABA9-4E1A-BE23-7E1B44F93335}"/>
    <cellStyle name="Separador de milhares 2 4 5 4 3 4 2" xfId="28645" xr:uid="{B32B91BB-0483-4DAF-8E57-B06B76AEAD2D}"/>
    <cellStyle name="Separador de milhares 2 4 5 4 3 4 3" xfId="40443" xr:uid="{02015E33-CDE1-46A1-B7EC-F170875B75B7}"/>
    <cellStyle name="Separador de milhares 2 4 5 4 3 5" xfId="22755" xr:uid="{B6953B51-1AF1-4622-9235-41299F912FD8}"/>
    <cellStyle name="Separador de milhares 2 4 5 4 3 6" xfId="34551" xr:uid="{23DC92F4-F348-405A-ADF0-BBB5EE242B21}"/>
    <cellStyle name="Separador de milhares 2 4 5 4 4" xfId="12310" xr:uid="{00000000-0005-0000-0000-0000061D0000}"/>
    <cellStyle name="Separador de milhares 2 4 5 4 4 2" xfId="15251" xr:uid="{00000000-0005-0000-0000-0000071D0000}"/>
    <cellStyle name="Separador de milhares 2 4 5 4 4 2 2" xfId="21179" xr:uid="{3EB6975F-19B3-4D78-A503-81A7329840D4}"/>
    <cellStyle name="Separador de milhares 2 4 5 4 4 2 2 2" xfId="32971" xr:uid="{6613A3E6-7C30-440D-AC7A-341687764BEE}"/>
    <cellStyle name="Separador de milhares 2 4 5 4 4 2 2 3" xfId="44769" xr:uid="{FE031889-6A6E-436D-AEC0-AC7A1DF1CCC2}"/>
    <cellStyle name="Separador de milhares 2 4 5 4 4 2 3" xfId="27078" xr:uid="{67DAFD2D-C652-47AB-977A-1AB4CCE14AF5}"/>
    <cellStyle name="Separador de milhares 2 4 5 4 4 2 4" xfId="38873" xr:uid="{B7C1CBEB-64EC-41FD-99D1-ABB3410924ED}"/>
    <cellStyle name="Separador de milhares 2 4 5 4 4 3" xfId="18244" xr:uid="{A8101BB0-9EB2-4733-B764-5E60B70AEDE3}"/>
    <cellStyle name="Separador de milhares 2 4 5 4 4 3 2" xfId="30035" xr:uid="{C96712CD-88AE-4183-BBDC-E092C9A9D866}"/>
    <cellStyle name="Separador de milhares 2 4 5 4 4 3 3" xfId="41833" xr:uid="{35307E50-9070-4AC1-9103-8338D1BF3076}"/>
    <cellStyle name="Separador de milhares 2 4 5 4 4 4" xfId="24142" xr:uid="{91D0DE92-E379-4DA1-8D61-506321B1EE27}"/>
    <cellStyle name="Separador de milhares 2 4 5 4 4 5" xfId="35937" xr:uid="{02F2DD51-E625-4255-A390-2E976FADF5E9}"/>
    <cellStyle name="Separador de milhares 2 4 5 4 5" xfId="13863" xr:uid="{00000000-0005-0000-0000-0000081D0000}"/>
    <cellStyle name="Separador de milhares 2 4 5 4 5 2" xfId="19792" xr:uid="{E95053A2-2D71-49F9-BCD7-9967C375DF76}"/>
    <cellStyle name="Separador de milhares 2 4 5 4 5 2 2" xfId="31583" xr:uid="{9AE0D13F-4C28-4F81-AC84-5E2E540C2772}"/>
    <cellStyle name="Separador de milhares 2 4 5 4 5 2 3" xfId="43381" xr:uid="{0D0D2431-8A33-47DB-8B6D-E819DC80ED5D}"/>
    <cellStyle name="Separador de milhares 2 4 5 4 5 3" xfId="25690" xr:uid="{BBAEB020-E62C-4F8A-9D3F-4A3817723D1C}"/>
    <cellStyle name="Separador de milhares 2 4 5 4 5 4" xfId="37485" xr:uid="{86D7112B-2C29-4E6C-9232-A7F3855533A2}"/>
    <cellStyle name="Separador de milhares 2 4 5 4 6" xfId="16852" xr:uid="{0F710D24-8C78-4E73-AE27-08BB4AB8FD39}"/>
    <cellStyle name="Separador de milhares 2 4 5 4 6 2" xfId="28643" xr:uid="{67F800AB-C65C-4F76-99FF-2073EAE28A25}"/>
    <cellStyle name="Separador de milhares 2 4 5 4 6 3" xfId="40441" xr:uid="{348A6A7C-888F-44C5-8801-10AF19D0DC5D}"/>
    <cellStyle name="Separador de milhares 2 4 5 4 7" xfId="22753" xr:uid="{D0477FC8-3419-4195-A8EC-EF4A5A2332E0}"/>
    <cellStyle name="Separador de milhares 2 4 5 4 8" xfId="34549" xr:uid="{93652101-0485-4C0C-B98D-90982EE21F5D}"/>
    <cellStyle name="Separador de milhares 2 4 5 5" xfId="4359" xr:uid="{00000000-0005-0000-0000-0000091D0000}"/>
    <cellStyle name="Separador de milhares 2 4 5 5 2" xfId="12313" xr:uid="{00000000-0005-0000-0000-00000A1D0000}"/>
    <cellStyle name="Separador de milhares 2 4 5 5 2 2" xfId="15254" xr:uid="{00000000-0005-0000-0000-00000B1D0000}"/>
    <cellStyle name="Separador de milhares 2 4 5 5 2 2 2" xfId="21182" xr:uid="{ECD6FE43-0C40-4F6F-B2ED-562F2CF84537}"/>
    <cellStyle name="Separador de milhares 2 4 5 5 2 2 2 2" xfId="32974" xr:uid="{3614DFA7-2020-44FA-94D9-0EA673FFD6C3}"/>
    <cellStyle name="Separador de milhares 2 4 5 5 2 2 2 3" xfId="44772" xr:uid="{51A6E9F9-3C03-47CA-9110-37172EBFA4A6}"/>
    <cellStyle name="Separador de milhares 2 4 5 5 2 2 3" xfId="27081" xr:uid="{D4E57407-1310-4A1D-B590-0E2A31F80F6F}"/>
    <cellStyle name="Separador de milhares 2 4 5 5 2 2 4" xfId="38876" xr:uid="{67F2197F-D5A3-4DF5-ABFE-D6AA743A0722}"/>
    <cellStyle name="Separador de milhares 2 4 5 5 2 3" xfId="18247" xr:uid="{68BFE692-3D1D-4101-8DA3-D6FB83D98AFE}"/>
    <cellStyle name="Separador de milhares 2 4 5 5 2 3 2" xfId="30038" xr:uid="{B0A6C36E-5F92-4A53-8B31-07510363B61D}"/>
    <cellStyle name="Separador de milhares 2 4 5 5 2 3 3" xfId="41836" xr:uid="{B912FD5A-15CC-4D97-9512-480FAEA8AD7E}"/>
    <cellStyle name="Separador de milhares 2 4 5 5 2 4" xfId="24145" xr:uid="{79C6AE8A-C7DE-4211-91AF-05B83306F8D1}"/>
    <cellStyle name="Separador de milhares 2 4 5 5 2 5" xfId="35940" xr:uid="{AC39B92F-72F1-4E8A-A26E-0D9D8AA3505E}"/>
    <cellStyle name="Separador de milhares 2 4 5 5 3" xfId="13866" xr:uid="{00000000-0005-0000-0000-00000C1D0000}"/>
    <cellStyle name="Separador de milhares 2 4 5 5 3 2" xfId="19795" xr:uid="{24636D5C-D800-4F1B-A6FD-A33E6ABDDEF1}"/>
    <cellStyle name="Separador de milhares 2 4 5 5 3 2 2" xfId="31586" xr:uid="{5C0E98F8-6D10-41EB-BB0E-E086015BA259}"/>
    <cellStyle name="Separador de milhares 2 4 5 5 3 2 3" xfId="43384" xr:uid="{3C7F4ABC-FC0A-4F1C-B39C-0082A93BAA1E}"/>
    <cellStyle name="Separador de milhares 2 4 5 5 3 3" xfId="25693" xr:uid="{21C4D73C-E91B-4034-A7CC-77206DE27BF8}"/>
    <cellStyle name="Separador de milhares 2 4 5 5 3 4" xfId="37488" xr:uid="{4566C24E-AA7A-4A3B-8C9B-04A70802AC4B}"/>
    <cellStyle name="Separador de milhares 2 4 5 5 4" xfId="16855" xr:uid="{AD5B20B6-75E0-4422-B23A-05C4FCE2F318}"/>
    <cellStyle name="Separador de milhares 2 4 5 5 4 2" xfId="28646" xr:uid="{70CC35D6-6F6C-4FD6-BB9B-792CE40591FC}"/>
    <cellStyle name="Separador de milhares 2 4 5 5 4 3" xfId="40444" xr:uid="{36937D62-649E-49A7-B185-1B44B4262A29}"/>
    <cellStyle name="Separador de milhares 2 4 5 5 5" xfId="22756" xr:uid="{B5254653-B34B-4536-BD72-AA5BDAF1B50C}"/>
    <cellStyle name="Separador de milhares 2 4 5 5 6" xfId="34552" xr:uid="{B052A20D-9477-46A6-83BA-F0FBA84E7615}"/>
    <cellStyle name="Separador de milhares 2 4 5 6" xfId="4360" xr:uid="{00000000-0005-0000-0000-00000D1D0000}"/>
    <cellStyle name="Separador de milhares 2 4 5 6 2" xfId="12314" xr:uid="{00000000-0005-0000-0000-00000E1D0000}"/>
    <cellStyle name="Separador de milhares 2 4 5 6 2 2" xfId="15255" xr:uid="{00000000-0005-0000-0000-00000F1D0000}"/>
    <cellStyle name="Separador de milhares 2 4 5 6 2 2 2" xfId="21183" xr:uid="{282195E0-41EA-43E5-A956-922A712A42FC}"/>
    <cellStyle name="Separador de milhares 2 4 5 6 2 2 2 2" xfId="32975" xr:uid="{0211F27B-AD21-469E-BD98-971CA051A1D6}"/>
    <cellStyle name="Separador de milhares 2 4 5 6 2 2 2 3" xfId="44773" xr:uid="{E6657B44-5BF1-402E-AE6C-847002101386}"/>
    <cellStyle name="Separador de milhares 2 4 5 6 2 2 3" xfId="27082" xr:uid="{E671C240-5CBB-41C5-AFE1-FFC866490337}"/>
    <cellStyle name="Separador de milhares 2 4 5 6 2 2 4" xfId="38877" xr:uid="{65B12412-8309-44AC-90CE-BAEC307DFB94}"/>
    <cellStyle name="Separador de milhares 2 4 5 6 2 3" xfId="18248" xr:uid="{C695E59F-A057-4D68-8F14-D8CB0B8E5F8D}"/>
    <cellStyle name="Separador de milhares 2 4 5 6 2 3 2" xfId="30039" xr:uid="{F18DDA4D-2AED-4207-8C8A-759E8E42BC79}"/>
    <cellStyle name="Separador de milhares 2 4 5 6 2 3 3" xfId="41837" xr:uid="{4D14FBF0-879F-4F20-A483-8DE14A7B8AED}"/>
    <cellStyle name="Separador de milhares 2 4 5 6 2 4" xfId="24146" xr:uid="{2130C210-F38C-4BD5-A043-7177C9501687}"/>
    <cellStyle name="Separador de milhares 2 4 5 6 2 5" xfId="35941" xr:uid="{1B69D856-3FF3-410E-8FE9-37FDFF1E87A9}"/>
    <cellStyle name="Separador de milhares 2 4 5 6 3" xfId="13867" xr:uid="{00000000-0005-0000-0000-0000101D0000}"/>
    <cellStyle name="Separador de milhares 2 4 5 6 3 2" xfId="19796" xr:uid="{CC74374E-7692-4177-8A52-FCD372843CEB}"/>
    <cellStyle name="Separador de milhares 2 4 5 6 3 2 2" xfId="31587" xr:uid="{7DFA61F6-E349-4116-ADCF-480340A405A5}"/>
    <cellStyle name="Separador de milhares 2 4 5 6 3 2 3" xfId="43385" xr:uid="{60C5E1F4-D769-4DAC-BA4A-E3D0904E6EFE}"/>
    <cellStyle name="Separador de milhares 2 4 5 6 3 3" xfId="25694" xr:uid="{C1C8445A-A1FD-4136-90DD-D6B158AC5ABE}"/>
    <cellStyle name="Separador de milhares 2 4 5 6 3 4" xfId="37489" xr:uid="{BF37F6B1-2CF6-477D-9C93-78476306A510}"/>
    <cellStyle name="Separador de milhares 2 4 5 6 4" xfId="16856" xr:uid="{C814CD31-95FA-4F58-A1A0-A8A812F1FCB1}"/>
    <cellStyle name="Separador de milhares 2 4 5 6 4 2" xfId="28647" xr:uid="{77718F6E-3587-4468-BE02-5865F3AE3A59}"/>
    <cellStyle name="Separador de milhares 2 4 5 6 4 3" xfId="40445" xr:uid="{CF5D395F-512E-41B5-8837-10C23B4A806F}"/>
    <cellStyle name="Separador de milhares 2 4 5 6 5" xfId="22757" xr:uid="{3601E5CE-98A8-4316-AC54-B09C08F166FE}"/>
    <cellStyle name="Separador de milhares 2 4 5 6 6" xfId="34553" xr:uid="{CDA04892-2D48-4AF4-9088-28E849CD251B}"/>
    <cellStyle name="Separador de milhares 2 4 5 7" xfId="4361" xr:uid="{00000000-0005-0000-0000-0000111D0000}"/>
    <cellStyle name="Separador de milhares 2 4 5 8" xfId="12295" xr:uid="{00000000-0005-0000-0000-0000121D0000}"/>
    <cellStyle name="Separador de milhares 2 4 5 8 2" xfId="15236" xr:uid="{00000000-0005-0000-0000-0000131D0000}"/>
    <cellStyle name="Separador de milhares 2 4 5 8 2 2" xfId="21164" xr:uid="{434C729B-EF60-4614-8F39-D7557F3A9C82}"/>
    <cellStyle name="Separador de milhares 2 4 5 8 2 2 2" xfId="32956" xr:uid="{849F1CFE-8D9A-4986-856B-AB3D5DC141D1}"/>
    <cellStyle name="Separador de milhares 2 4 5 8 2 2 3" xfId="44754" xr:uid="{28835CFF-96DE-4873-91A3-CFC4DE8F143A}"/>
    <cellStyle name="Separador de milhares 2 4 5 8 2 3" xfId="27063" xr:uid="{4B0A0B35-3D0F-4584-9C1E-DD1178DB455A}"/>
    <cellStyle name="Separador de milhares 2 4 5 8 2 4" xfId="38858" xr:uid="{9BA8954E-A13C-4B99-BC1D-99B2F9460C1F}"/>
    <cellStyle name="Separador de milhares 2 4 5 8 3" xfId="18229" xr:uid="{1BDB8CA5-CC9E-4F60-B31C-A31B934B1A27}"/>
    <cellStyle name="Separador de milhares 2 4 5 8 3 2" xfId="30020" xr:uid="{4C54A5B1-725D-40CC-9133-E1F7ED297447}"/>
    <cellStyle name="Separador de milhares 2 4 5 8 3 3" xfId="41818" xr:uid="{CEE1287E-CAA7-4BD1-B56A-0528826F3491}"/>
    <cellStyle name="Separador de milhares 2 4 5 8 4" xfId="24127" xr:uid="{04720C54-2DA6-4C4B-BD4D-2C26B0A312BF}"/>
    <cellStyle name="Separador de milhares 2 4 5 8 5" xfId="35922" xr:uid="{0ADCFF12-9857-4DAE-B5AE-E23D2FAEC617}"/>
    <cellStyle name="Separador de milhares 2 4 5 9" xfId="13848" xr:uid="{00000000-0005-0000-0000-0000141D0000}"/>
    <cellStyle name="Separador de milhares 2 4 5 9 2" xfId="19777" xr:uid="{31EDDFFE-0DA7-411E-A2CD-23BB0CDD374E}"/>
    <cellStyle name="Separador de milhares 2 4 5 9 2 2" xfId="31568" xr:uid="{15FB7C48-CAC0-46F5-BBF3-D537647E10EB}"/>
    <cellStyle name="Separador de milhares 2 4 5 9 2 3" xfId="43366" xr:uid="{A3415D78-64C0-4AE8-8AEC-D62892A83EC5}"/>
    <cellStyle name="Separador de milhares 2 4 5 9 3" xfId="25675" xr:uid="{32B05CEC-9E89-452A-99E8-CF6D42A7C532}"/>
    <cellStyle name="Separador de milhares 2 4 5 9 4" xfId="37470" xr:uid="{2683F165-C8F6-4BAD-B21E-E93B5B6270AB}"/>
    <cellStyle name="Separador de milhares 2 4 6" xfId="4362" xr:uid="{00000000-0005-0000-0000-0000151D0000}"/>
    <cellStyle name="Separador de milhares 2 4 6 2" xfId="4363" xr:uid="{00000000-0005-0000-0000-0000161D0000}"/>
    <cellStyle name="Separador de milhares 2 4 6 2 2" xfId="4364" xr:uid="{00000000-0005-0000-0000-0000171D0000}"/>
    <cellStyle name="Separador de milhares 2 4 6 2 2 2" xfId="4365" xr:uid="{00000000-0005-0000-0000-0000181D0000}"/>
    <cellStyle name="Separador de milhares 2 4 6 2 2 3" xfId="4366" xr:uid="{00000000-0005-0000-0000-0000191D0000}"/>
    <cellStyle name="Separador de milhares 2 4 6 2 3" xfId="4367" xr:uid="{00000000-0005-0000-0000-00001A1D0000}"/>
    <cellStyle name="Separador de milhares 2 4 6 2 4" xfId="4368" xr:uid="{00000000-0005-0000-0000-00001B1D0000}"/>
    <cellStyle name="Separador de milhares 2 4 6 2 5" xfId="4369" xr:uid="{00000000-0005-0000-0000-00001C1D0000}"/>
    <cellStyle name="Separador de milhares 2 4 6 3" xfId="4370" xr:uid="{00000000-0005-0000-0000-00001D1D0000}"/>
    <cellStyle name="Separador de milhares 2 4 6 3 2" xfId="4371" xr:uid="{00000000-0005-0000-0000-00001E1D0000}"/>
    <cellStyle name="Separador de milhares 2 4 6 3 2 2" xfId="4372" xr:uid="{00000000-0005-0000-0000-00001F1D0000}"/>
    <cellStyle name="Separador de milhares 2 4 6 3 2 3" xfId="4373" xr:uid="{00000000-0005-0000-0000-0000201D0000}"/>
    <cellStyle name="Separador de milhares 2 4 6 3 3" xfId="4374" xr:uid="{00000000-0005-0000-0000-0000211D0000}"/>
    <cellStyle name="Separador de milhares 2 4 6 3 4" xfId="4375" xr:uid="{00000000-0005-0000-0000-0000221D0000}"/>
    <cellStyle name="Separador de milhares 2 4 6 3 5" xfId="4376" xr:uid="{00000000-0005-0000-0000-0000231D0000}"/>
    <cellStyle name="Separador de milhares 2 4 6 4" xfId="4377" xr:uid="{00000000-0005-0000-0000-0000241D0000}"/>
    <cellStyle name="Separador de milhares 2 4 6 4 2" xfId="4378" xr:uid="{00000000-0005-0000-0000-0000251D0000}"/>
    <cellStyle name="Separador de milhares 2 4 6 4 3" xfId="4379" xr:uid="{00000000-0005-0000-0000-0000261D0000}"/>
    <cellStyle name="Separador de milhares 2 4 6 5" xfId="4380" xr:uid="{00000000-0005-0000-0000-0000271D0000}"/>
    <cellStyle name="Separador de milhares 2 4 6 6" xfId="4381" xr:uid="{00000000-0005-0000-0000-0000281D0000}"/>
    <cellStyle name="Separador de milhares 2 4 6 7" xfId="4382" xr:uid="{00000000-0005-0000-0000-0000291D0000}"/>
    <cellStyle name="Separador de milhares 2 4 7" xfId="4383" xr:uid="{00000000-0005-0000-0000-00002A1D0000}"/>
    <cellStyle name="Separador de milhares 2 4 7 2" xfId="4384" xr:uid="{00000000-0005-0000-0000-00002B1D0000}"/>
    <cellStyle name="Separador de milhares 2 4 7 2 2" xfId="4385" xr:uid="{00000000-0005-0000-0000-00002C1D0000}"/>
    <cellStyle name="Separador de milhares 2 4 7 2 2 2" xfId="4386" xr:uid="{00000000-0005-0000-0000-00002D1D0000}"/>
    <cellStyle name="Separador de milhares 2 4 7 2 2 3" xfId="4387" xr:uid="{00000000-0005-0000-0000-00002E1D0000}"/>
    <cellStyle name="Separador de milhares 2 4 7 2 3" xfId="4388" xr:uid="{00000000-0005-0000-0000-00002F1D0000}"/>
    <cellStyle name="Separador de milhares 2 4 7 2 4" xfId="4389" xr:uid="{00000000-0005-0000-0000-0000301D0000}"/>
    <cellStyle name="Separador de milhares 2 4 7 2 5" xfId="4390" xr:uid="{00000000-0005-0000-0000-0000311D0000}"/>
    <cellStyle name="Separador de milhares 2 4 7 3" xfId="4391" xr:uid="{00000000-0005-0000-0000-0000321D0000}"/>
    <cellStyle name="Separador de milhares 2 4 7 3 2" xfId="4392" xr:uid="{00000000-0005-0000-0000-0000331D0000}"/>
    <cellStyle name="Separador de milhares 2 4 7 3 2 2" xfId="4393" xr:uid="{00000000-0005-0000-0000-0000341D0000}"/>
    <cellStyle name="Separador de milhares 2 4 7 3 2 3" xfId="4394" xr:uid="{00000000-0005-0000-0000-0000351D0000}"/>
    <cellStyle name="Separador de milhares 2 4 7 3 3" xfId="4395" xr:uid="{00000000-0005-0000-0000-0000361D0000}"/>
    <cellStyle name="Separador de milhares 2 4 7 3 4" xfId="4396" xr:uid="{00000000-0005-0000-0000-0000371D0000}"/>
    <cellStyle name="Separador de milhares 2 4 7 3 5" xfId="4397" xr:uid="{00000000-0005-0000-0000-0000381D0000}"/>
    <cellStyle name="Separador de milhares 2 4 7 4" xfId="4398" xr:uid="{00000000-0005-0000-0000-0000391D0000}"/>
    <cellStyle name="Separador de milhares 2 4 7 4 2" xfId="4399" xr:uid="{00000000-0005-0000-0000-00003A1D0000}"/>
    <cellStyle name="Separador de milhares 2 4 7 4 3" xfId="4400" xr:uid="{00000000-0005-0000-0000-00003B1D0000}"/>
    <cellStyle name="Separador de milhares 2 4 7 5" xfId="4401" xr:uid="{00000000-0005-0000-0000-00003C1D0000}"/>
    <cellStyle name="Separador de milhares 2 4 7 6" xfId="4402" xr:uid="{00000000-0005-0000-0000-00003D1D0000}"/>
    <cellStyle name="Separador de milhares 2 4 7 7" xfId="4403" xr:uid="{00000000-0005-0000-0000-00003E1D0000}"/>
    <cellStyle name="Separador de milhares 2 4 8" xfId="4404" xr:uid="{00000000-0005-0000-0000-00003F1D0000}"/>
    <cellStyle name="Separador de milhares 2 4 8 2" xfId="4405" xr:uid="{00000000-0005-0000-0000-0000401D0000}"/>
    <cellStyle name="Separador de milhares 2 4 8 2 2" xfId="4406" xr:uid="{00000000-0005-0000-0000-0000411D0000}"/>
    <cellStyle name="Separador de milhares 2 4 8 2 2 2" xfId="4407" xr:uid="{00000000-0005-0000-0000-0000421D0000}"/>
    <cellStyle name="Separador de milhares 2 4 8 2 2 3" xfId="4408" xr:uid="{00000000-0005-0000-0000-0000431D0000}"/>
    <cellStyle name="Separador de milhares 2 4 8 2 3" xfId="4409" xr:uid="{00000000-0005-0000-0000-0000441D0000}"/>
    <cellStyle name="Separador de milhares 2 4 8 2 4" xfId="4410" xr:uid="{00000000-0005-0000-0000-0000451D0000}"/>
    <cellStyle name="Separador de milhares 2 4 8 2 5" xfId="4411" xr:uid="{00000000-0005-0000-0000-0000461D0000}"/>
    <cellStyle name="Separador de milhares 2 4 8 3" xfId="4412" xr:uid="{00000000-0005-0000-0000-0000471D0000}"/>
    <cellStyle name="Separador de milhares 2 4 8 3 2" xfId="4413" xr:uid="{00000000-0005-0000-0000-0000481D0000}"/>
    <cellStyle name="Separador de milhares 2 4 8 3 2 2" xfId="4414" xr:uid="{00000000-0005-0000-0000-0000491D0000}"/>
    <cellStyle name="Separador de milhares 2 4 8 3 2 3" xfId="4415" xr:uid="{00000000-0005-0000-0000-00004A1D0000}"/>
    <cellStyle name="Separador de milhares 2 4 8 3 3" xfId="4416" xr:uid="{00000000-0005-0000-0000-00004B1D0000}"/>
    <cellStyle name="Separador de milhares 2 4 8 3 4" xfId="4417" xr:uid="{00000000-0005-0000-0000-00004C1D0000}"/>
    <cellStyle name="Separador de milhares 2 4 8 3 5" xfId="4418" xr:uid="{00000000-0005-0000-0000-00004D1D0000}"/>
    <cellStyle name="Separador de milhares 2 4 8 4" xfId="4419" xr:uid="{00000000-0005-0000-0000-00004E1D0000}"/>
    <cellStyle name="Separador de milhares 2 4 8 4 2" xfId="4420" xr:uid="{00000000-0005-0000-0000-00004F1D0000}"/>
    <cellStyle name="Separador de milhares 2 4 8 4 3" xfId="4421" xr:uid="{00000000-0005-0000-0000-0000501D0000}"/>
    <cellStyle name="Separador de milhares 2 4 8 5" xfId="4422" xr:uid="{00000000-0005-0000-0000-0000511D0000}"/>
    <cellStyle name="Separador de milhares 2 4 8 6" xfId="4423" xr:uid="{00000000-0005-0000-0000-0000521D0000}"/>
    <cellStyle name="Separador de milhares 2 4 8 7" xfId="4424" xr:uid="{00000000-0005-0000-0000-0000531D0000}"/>
    <cellStyle name="Separador de milhares 2 4 9" xfId="4425" xr:uid="{00000000-0005-0000-0000-0000541D0000}"/>
    <cellStyle name="Separador de milhares 2 4 9 2" xfId="4426" xr:uid="{00000000-0005-0000-0000-0000551D0000}"/>
    <cellStyle name="Separador de milhares 2 4 9 2 2" xfId="4427" xr:uid="{00000000-0005-0000-0000-0000561D0000}"/>
    <cellStyle name="Separador de milhares 2 4 9 2 2 2" xfId="4428" xr:uid="{00000000-0005-0000-0000-0000571D0000}"/>
    <cellStyle name="Separador de milhares 2 4 9 2 2 3" xfId="4429" xr:uid="{00000000-0005-0000-0000-0000581D0000}"/>
    <cellStyle name="Separador de milhares 2 4 9 2 3" xfId="4430" xr:uid="{00000000-0005-0000-0000-0000591D0000}"/>
    <cellStyle name="Separador de milhares 2 4 9 2 4" xfId="4431" xr:uid="{00000000-0005-0000-0000-00005A1D0000}"/>
    <cellStyle name="Separador de milhares 2 4 9 2 5" xfId="4432" xr:uid="{00000000-0005-0000-0000-00005B1D0000}"/>
    <cellStyle name="Separador de milhares 2 4 9 3" xfId="4433" xr:uid="{00000000-0005-0000-0000-00005C1D0000}"/>
    <cellStyle name="Separador de milhares 2 4 9 3 2" xfId="4434" xr:uid="{00000000-0005-0000-0000-00005D1D0000}"/>
    <cellStyle name="Separador de milhares 2 4 9 3 2 2" xfId="4435" xr:uid="{00000000-0005-0000-0000-00005E1D0000}"/>
    <cellStyle name="Separador de milhares 2 4 9 3 2 3" xfId="4436" xr:uid="{00000000-0005-0000-0000-00005F1D0000}"/>
    <cellStyle name="Separador de milhares 2 4 9 3 3" xfId="4437" xr:uid="{00000000-0005-0000-0000-0000601D0000}"/>
    <cellStyle name="Separador de milhares 2 4 9 3 4" xfId="4438" xr:uid="{00000000-0005-0000-0000-0000611D0000}"/>
    <cellStyle name="Separador de milhares 2 4 9 3 5" xfId="4439" xr:uid="{00000000-0005-0000-0000-0000621D0000}"/>
    <cellStyle name="Separador de milhares 2 4 9 4" xfId="4440" xr:uid="{00000000-0005-0000-0000-0000631D0000}"/>
    <cellStyle name="Separador de milhares 2 4 9 4 2" xfId="4441" xr:uid="{00000000-0005-0000-0000-0000641D0000}"/>
    <cellStyle name="Separador de milhares 2 4 9 4 3" xfId="4442" xr:uid="{00000000-0005-0000-0000-0000651D0000}"/>
    <cellStyle name="Separador de milhares 2 4 9 5" xfId="4443" xr:uid="{00000000-0005-0000-0000-0000661D0000}"/>
    <cellStyle name="Separador de milhares 2 4 9 6" xfId="4444" xr:uid="{00000000-0005-0000-0000-0000671D0000}"/>
    <cellStyle name="Separador de milhares 2 4 9 7" xfId="4445" xr:uid="{00000000-0005-0000-0000-0000681D0000}"/>
    <cellStyle name="Separador de milhares 2 5" xfId="94" xr:uid="{00000000-0005-0000-0000-0000691D0000}"/>
    <cellStyle name="Separador de milhares 2 5 10" xfId="12359" xr:uid="{00000000-0005-0000-0000-00006A1D0000}"/>
    <cellStyle name="Separador de milhares 2 5 10 2" xfId="18288" xr:uid="{9A00C90D-F881-465A-94B3-DCA470456247}"/>
    <cellStyle name="Separador de milhares 2 5 10 2 2" xfId="30079" xr:uid="{E2F1F397-EB18-4334-ADA0-A375746FA547}"/>
    <cellStyle name="Separador de milhares 2 5 10 2 3" xfId="41877" xr:uid="{6C456672-875A-41FC-83AA-FD49F58418EB}"/>
    <cellStyle name="Separador de milhares 2 5 10 3" xfId="24186" xr:uid="{8A22F7B4-0C91-4FCD-A5C7-E3D52C555FEE}"/>
    <cellStyle name="Separador de milhares 2 5 10 4" xfId="35981" xr:uid="{DC29A25C-AF70-416A-94E8-1E8CFEE404A2}"/>
    <cellStyle name="Separador de milhares 2 5 11" xfId="15344" xr:uid="{8DC92146-DF98-4377-89D3-3176009F34FD}"/>
    <cellStyle name="Separador de milhares 2 5 11 2" xfId="27139" xr:uid="{C8E4FFF5-41CB-4713-89F0-E0847EBAAA2C}"/>
    <cellStyle name="Separador de milhares 2 5 11 3" xfId="38933" xr:uid="{89B3AF30-F8EC-4957-9914-1087A1CCD139}"/>
    <cellStyle name="Separador de milhares 2 5 12" xfId="21249" xr:uid="{737A4653-74F3-4E0E-A0B3-81DAF569023F}"/>
    <cellStyle name="Separador de milhares 2 5 13" xfId="33041" xr:uid="{3F936D25-CDF9-4880-BE53-5D8B5BDB1B20}"/>
    <cellStyle name="Separador de milhares 2 5 2" xfId="542" xr:uid="{00000000-0005-0000-0000-00006B1D0000}"/>
    <cellStyle name="Separador de milhares 2 5 2 10" xfId="33338" xr:uid="{9DC44BF2-DE08-4622-8072-D3763803A599}"/>
    <cellStyle name="Separador de milhares 2 5 2 2" xfId="4446" xr:uid="{00000000-0005-0000-0000-00006C1D0000}"/>
    <cellStyle name="Separador de milhares 2 5 2 2 2" xfId="4447" xr:uid="{00000000-0005-0000-0000-00006D1D0000}"/>
    <cellStyle name="Separador de milhares 2 5 2 2 3" xfId="4448" xr:uid="{00000000-0005-0000-0000-00006E1D0000}"/>
    <cellStyle name="Separador de milhares 2 5 2 3" xfId="4449" xr:uid="{00000000-0005-0000-0000-00006F1D0000}"/>
    <cellStyle name="Separador de milhares 2 5 2 4" xfId="4450" xr:uid="{00000000-0005-0000-0000-0000701D0000}"/>
    <cellStyle name="Separador de milhares 2 5 2 5" xfId="4451" xr:uid="{00000000-0005-0000-0000-0000711D0000}"/>
    <cellStyle name="Separador de milhares 2 5 2 6" xfId="11254" xr:uid="{00000000-0005-0000-0000-0000721D0000}"/>
    <cellStyle name="Separador de milhares 2 5 2 6 2" xfId="14197" xr:uid="{00000000-0005-0000-0000-0000731D0000}"/>
    <cellStyle name="Separador de milhares 2 5 2 6 2 2" xfId="20125" xr:uid="{75F7A68C-7A54-44D8-AA73-EE289DB3D4ED}"/>
    <cellStyle name="Separador de milhares 2 5 2 6 2 2 2" xfId="31917" xr:uid="{A11FE033-30C6-49DD-A149-1016C43D4460}"/>
    <cellStyle name="Separador de milhares 2 5 2 6 2 2 3" xfId="43715" xr:uid="{1E106915-B880-4363-8C71-6105F5510E74}"/>
    <cellStyle name="Separador de milhares 2 5 2 6 2 3" xfId="26024" xr:uid="{B00C218F-86BD-4D81-829A-9DCF6E3C510A}"/>
    <cellStyle name="Separador de milhares 2 5 2 6 2 4" xfId="37819" xr:uid="{7FC1DAFD-50AC-417A-A192-358DAD9A407F}"/>
    <cellStyle name="Separador de milhares 2 5 2 6 3" xfId="17190" xr:uid="{6263D3E1-E43B-4B14-AD97-20F7F9C3A6DC}"/>
    <cellStyle name="Separador de milhares 2 5 2 6 3 2" xfId="28981" xr:uid="{737F18C8-A3DB-416E-B83E-221F2954C24D}"/>
    <cellStyle name="Separador de milhares 2 5 2 6 3 3" xfId="40779" xr:uid="{EA483C72-759D-41A3-886B-4F261BA96320}"/>
    <cellStyle name="Separador de milhares 2 5 2 6 4" xfId="23088" xr:uid="{72D4AD1B-2B3A-413C-A6C7-C50EAF29CF49}"/>
    <cellStyle name="Separador de milhares 2 5 2 6 5" xfId="34883" xr:uid="{FD12C074-1103-41B4-900A-6787912E9DA6}"/>
    <cellStyle name="Separador de milhares 2 5 2 7" xfId="12656" xr:uid="{00000000-0005-0000-0000-0000741D0000}"/>
    <cellStyle name="Separador de milhares 2 5 2 7 2" xfId="18585" xr:uid="{15B57745-E7E9-49D1-B14D-AEFE0DB13044}"/>
    <cellStyle name="Separador de milhares 2 5 2 7 2 2" xfId="30376" xr:uid="{D36F4996-1CA5-4C14-B141-E83933B401CB}"/>
    <cellStyle name="Separador de milhares 2 5 2 7 2 3" xfId="42174" xr:uid="{EB4564A2-5444-42F7-8D67-3A2527849896}"/>
    <cellStyle name="Separador de milhares 2 5 2 7 3" xfId="24483" xr:uid="{5BCF715C-EE51-494E-AB92-7367BE0EFB7D}"/>
    <cellStyle name="Separador de milhares 2 5 2 7 4" xfId="36278" xr:uid="{335C6021-2B92-434A-B974-E5DA52939ECE}"/>
    <cellStyle name="Separador de milhares 2 5 2 8" xfId="15641" xr:uid="{88C821CD-2926-449B-AD17-32CFC88F5F45}"/>
    <cellStyle name="Separador de milhares 2 5 2 8 2" xfId="27436" xr:uid="{65B8C947-58DD-47D7-81CF-61A201F0738F}"/>
    <cellStyle name="Separador de milhares 2 5 2 8 3" xfId="39230" xr:uid="{474894D7-C4B3-463E-BC8F-A1C66B4127FC}"/>
    <cellStyle name="Separador de milhares 2 5 2 9" xfId="21546" xr:uid="{C4BF5E61-7630-4316-A362-CEBEEEC32CCB}"/>
    <cellStyle name="Separador de milhares 2 5 2_Empréstimos e Financiamento SPE" xfId="10623" xr:uid="{00000000-0005-0000-0000-0000751D0000}"/>
    <cellStyle name="Separador de milhares 2 5 3" xfId="399" xr:uid="{00000000-0005-0000-0000-0000761D0000}"/>
    <cellStyle name="Separador de milhares 2 5 3 10" xfId="33195" xr:uid="{E965A207-C193-4168-B53D-8D8761359D1F}"/>
    <cellStyle name="Separador de milhares 2 5 3 2" xfId="4452" xr:uid="{00000000-0005-0000-0000-0000771D0000}"/>
    <cellStyle name="Separador de milhares 2 5 3 2 2" xfId="4453" xr:uid="{00000000-0005-0000-0000-0000781D0000}"/>
    <cellStyle name="Separador de milhares 2 5 3 2 3" xfId="4454" xr:uid="{00000000-0005-0000-0000-0000791D0000}"/>
    <cellStyle name="Separador de milhares 2 5 3 3" xfId="4455" xr:uid="{00000000-0005-0000-0000-00007A1D0000}"/>
    <cellStyle name="Separador de milhares 2 5 3 4" xfId="4456" xr:uid="{00000000-0005-0000-0000-00007B1D0000}"/>
    <cellStyle name="Separador de milhares 2 5 3 5" xfId="4457" xr:uid="{00000000-0005-0000-0000-00007C1D0000}"/>
    <cellStyle name="Separador de milhares 2 5 3 6" xfId="11115" xr:uid="{00000000-0005-0000-0000-00007D1D0000}"/>
    <cellStyle name="Separador de milhares 2 5 3 6 2" xfId="14058" xr:uid="{00000000-0005-0000-0000-00007E1D0000}"/>
    <cellStyle name="Separador de milhares 2 5 3 6 2 2" xfId="19986" xr:uid="{30D6B68E-6354-40FA-9F5F-3BBE945E1EB7}"/>
    <cellStyle name="Separador de milhares 2 5 3 6 2 2 2" xfId="31778" xr:uid="{3817BB63-F588-412C-9A8F-C90179AB6AB0}"/>
    <cellStyle name="Separador de milhares 2 5 3 6 2 2 3" xfId="43576" xr:uid="{D9C60143-9EB8-472E-8AA2-A9169AF6FE6A}"/>
    <cellStyle name="Separador de milhares 2 5 3 6 2 3" xfId="25885" xr:uid="{89810D6D-7030-4D01-860C-F709FD117D1A}"/>
    <cellStyle name="Separador de milhares 2 5 3 6 2 4" xfId="37680" xr:uid="{6868E1CC-EDD9-49BA-BBB7-DE9D61989543}"/>
    <cellStyle name="Separador de milhares 2 5 3 6 3" xfId="17051" xr:uid="{36F692EB-6316-4EA9-83D4-E3223A90C2CF}"/>
    <cellStyle name="Separador de milhares 2 5 3 6 3 2" xfId="28842" xr:uid="{E57F3095-B7B6-4C78-BF75-5357A8E5BEA6}"/>
    <cellStyle name="Separador de milhares 2 5 3 6 3 3" xfId="40640" xr:uid="{5FCD613C-4CF2-44BC-BA57-744C31FDA1CA}"/>
    <cellStyle name="Separador de milhares 2 5 3 6 4" xfId="22949" xr:uid="{4CE5367B-9A6E-418E-94B2-F9412670BA16}"/>
    <cellStyle name="Separador de milhares 2 5 3 6 5" xfId="34744" xr:uid="{0EEB4F50-2D19-4CB2-9F7A-8BF710AA794E}"/>
    <cellStyle name="Separador de milhares 2 5 3 7" xfId="12513" xr:uid="{00000000-0005-0000-0000-00007F1D0000}"/>
    <cellStyle name="Separador de milhares 2 5 3 7 2" xfId="18442" xr:uid="{F831B3A1-83CF-4C35-B908-B41DAB0E8A45}"/>
    <cellStyle name="Separador de milhares 2 5 3 7 2 2" xfId="30233" xr:uid="{A3DB9E03-497C-4EF5-8826-BDF876FFBB5E}"/>
    <cellStyle name="Separador de milhares 2 5 3 7 2 3" xfId="42031" xr:uid="{4AE2BC9B-288C-45E9-9182-BAAAB5E49DD2}"/>
    <cellStyle name="Separador de milhares 2 5 3 7 3" xfId="24340" xr:uid="{F19D7202-D390-446F-97B2-856A2B6C0A4B}"/>
    <cellStyle name="Separador de milhares 2 5 3 7 4" xfId="36135" xr:uid="{B873B485-17E8-4C37-B53D-D7AA864AAD9D}"/>
    <cellStyle name="Separador de milhares 2 5 3 8" xfId="15498" xr:uid="{35230DFF-F1F3-4452-BACE-B6236A652E5A}"/>
    <cellStyle name="Separador de milhares 2 5 3 8 2" xfId="27293" xr:uid="{7955D409-9837-4D95-9093-7E615E4EFED9}"/>
    <cellStyle name="Separador de milhares 2 5 3 8 3" xfId="39087" xr:uid="{81926FDB-06A2-4A0E-A096-2D13E47E0805}"/>
    <cellStyle name="Separador de milhares 2 5 3 9" xfId="21403" xr:uid="{9B89C29E-E6D0-4C1A-A40E-9CDA9610EAC4}"/>
    <cellStyle name="Separador de milhares 2 5 3_Empréstimos e Financiamento SPE" xfId="10624" xr:uid="{00000000-0005-0000-0000-0000801D0000}"/>
    <cellStyle name="Separador de milhares 2 5 4" xfId="4458" xr:uid="{00000000-0005-0000-0000-0000811D0000}"/>
    <cellStyle name="Separador de milhares 2 5 4 2" xfId="4459" xr:uid="{00000000-0005-0000-0000-0000821D0000}"/>
    <cellStyle name="Separador de milhares 2 5 4 2 2" xfId="4460" xr:uid="{00000000-0005-0000-0000-0000831D0000}"/>
    <cellStyle name="Separador de milhares 2 5 4 2 3" xfId="4461" xr:uid="{00000000-0005-0000-0000-0000841D0000}"/>
    <cellStyle name="Separador de milhares 2 5 4 3" xfId="4462" xr:uid="{00000000-0005-0000-0000-0000851D0000}"/>
    <cellStyle name="Separador de milhares 2 5 4 4" xfId="4463" xr:uid="{00000000-0005-0000-0000-0000861D0000}"/>
    <cellStyle name="Separador de milhares 2 5 4 5" xfId="4464" xr:uid="{00000000-0005-0000-0000-0000871D0000}"/>
    <cellStyle name="Separador de milhares 2 5 5" xfId="4465" xr:uid="{00000000-0005-0000-0000-0000881D0000}"/>
    <cellStyle name="Separador de milhares 2 5 5 2" xfId="4466" xr:uid="{00000000-0005-0000-0000-0000891D0000}"/>
    <cellStyle name="Separador de milhares 2 5 5 3" xfId="4467" xr:uid="{00000000-0005-0000-0000-00008A1D0000}"/>
    <cellStyle name="Separador de milhares 2 5 6" xfId="4468" xr:uid="{00000000-0005-0000-0000-00008B1D0000}"/>
    <cellStyle name="Separador de milhares 2 5 7" xfId="4469" xr:uid="{00000000-0005-0000-0000-00008C1D0000}"/>
    <cellStyle name="Separador de milhares 2 5 8" xfId="4470" xr:uid="{00000000-0005-0000-0000-00008D1D0000}"/>
    <cellStyle name="Separador de milhares 2 5 9" xfId="10959" xr:uid="{00000000-0005-0000-0000-00008E1D0000}"/>
    <cellStyle name="Separador de milhares 2 5 9 2" xfId="13908" xr:uid="{00000000-0005-0000-0000-00008F1D0000}"/>
    <cellStyle name="Separador de milhares 2 5 9 2 2" xfId="19836" xr:uid="{8792044C-9368-4046-96E2-0ABD2D6050BB}"/>
    <cellStyle name="Separador de milhares 2 5 9 2 2 2" xfId="31628" xr:uid="{E603806B-FCB5-4031-AA77-236816E99D38}"/>
    <cellStyle name="Separador de milhares 2 5 9 2 2 3" xfId="43426" xr:uid="{80B44097-2F25-4293-AC09-A9BB8C35C421}"/>
    <cellStyle name="Separador de milhares 2 5 9 2 3" xfId="25735" xr:uid="{995635F7-0A50-4640-A13E-FE7D75D37362}"/>
    <cellStyle name="Separador de milhares 2 5 9 2 4" xfId="37530" xr:uid="{22DB694A-DF4A-4E6E-9F11-E0E5BDA3E2C8}"/>
    <cellStyle name="Separador de milhares 2 5 9 3" xfId="16901" xr:uid="{871AF320-7C77-4B6B-8DF6-450C82CA67F6}"/>
    <cellStyle name="Separador de milhares 2 5 9 3 2" xfId="28692" xr:uid="{8769DCA5-3AB5-4C36-8955-2891A497A259}"/>
    <cellStyle name="Separador de milhares 2 5 9 3 3" xfId="40490" xr:uid="{6E18C225-80BA-4BA1-9499-3F8BABE2F5C5}"/>
    <cellStyle name="Separador de milhares 2 5 9 4" xfId="22799" xr:uid="{F78CE07B-4F87-4E11-A1A3-A07858B6EB18}"/>
    <cellStyle name="Separador de milhares 2 5 9 5" xfId="34594" xr:uid="{F07F5834-B754-4C66-A821-F7BA706FE1B0}"/>
    <cellStyle name="Separador de milhares 2 5_Empréstimos e Financiamento SPE" xfId="10622" xr:uid="{00000000-0005-0000-0000-0000901D0000}"/>
    <cellStyle name="Separador de milhares 2 6" xfId="76" xr:uid="{00000000-0005-0000-0000-0000911D0000}"/>
    <cellStyle name="Separador de milhares 2 6 10" xfId="21235" xr:uid="{3480B7E6-2767-4C22-814A-1411061F5E2E}"/>
    <cellStyle name="Separador de milhares 2 6 11" xfId="33027" xr:uid="{482AED8B-6B9E-4A94-9020-239B86149D07}"/>
    <cellStyle name="Separador de milhares 2 6 2" xfId="528" xr:uid="{00000000-0005-0000-0000-0000921D0000}"/>
    <cellStyle name="Separador de milhares 2 6 2 10" xfId="33324" xr:uid="{CD001857-2B54-4E80-9914-BCBE3952130F}"/>
    <cellStyle name="Separador de milhares 2 6 2 2" xfId="4471" xr:uid="{00000000-0005-0000-0000-0000931D0000}"/>
    <cellStyle name="Separador de milhares 2 6 2 2 2" xfId="4472" xr:uid="{00000000-0005-0000-0000-0000941D0000}"/>
    <cellStyle name="Separador de milhares 2 6 2 2 3" xfId="4473" xr:uid="{00000000-0005-0000-0000-0000951D0000}"/>
    <cellStyle name="Separador de milhares 2 6 2 3" xfId="4474" xr:uid="{00000000-0005-0000-0000-0000961D0000}"/>
    <cellStyle name="Separador de milhares 2 6 2 4" xfId="4475" xr:uid="{00000000-0005-0000-0000-0000971D0000}"/>
    <cellStyle name="Separador de milhares 2 6 2 5" xfId="4476" xr:uid="{00000000-0005-0000-0000-0000981D0000}"/>
    <cellStyle name="Separador de milhares 2 6 2 6" xfId="11242" xr:uid="{00000000-0005-0000-0000-0000991D0000}"/>
    <cellStyle name="Separador de milhares 2 6 2 6 2" xfId="14185" xr:uid="{00000000-0005-0000-0000-00009A1D0000}"/>
    <cellStyle name="Separador de milhares 2 6 2 6 2 2" xfId="20113" xr:uid="{BFF31FC3-EFFA-4A22-8B55-DABB56B06A94}"/>
    <cellStyle name="Separador de milhares 2 6 2 6 2 2 2" xfId="31905" xr:uid="{19B863FA-A8CE-43EC-A3A3-6F503A470EE8}"/>
    <cellStyle name="Separador de milhares 2 6 2 6 2 2 3" xfId="43703" xr:uid="{1E0C0663-B651-444A-80CE-A1CF7C343E55}"/>
    <cellStyle name="Separador de milhares 2 6 2 6 2 3" xfId="26012" xr:uid="{5EAADCD0-6DAE-4238-B768-A36F593D1A33}"/>
    <cellStyle name="Separador de milhares 2 6 2 6 2 4" xfId="37807" xr:uid="{2B5486BF-7726-4E02-8DD4-F5DDDF50397B}"/>
    <cellStyle name="Separador de milhares 2 6 2 6 3" xfId="17178" xr:uid="{410688F7-CA88-49F6-A23D-CC40A0DC37C8}"/>
    <cellStyle name="Separador de milhares 2 6 2 6 3 2" xfId="28969" xr:uid="{C8C1AFD2-0FE1-4046-BE34-5D38E400FE1A}"/>
    <cellStyle name="Separador de milhares 2 6 2 6 3 3" xfId="40767" xr:uid="{BB818C06-BDB1-48B2-8283-AA36240381AA}"/>
    <cellStyle name="Separador de milhares 2 6 2 6 4" xfId="23076" xr:uid="{F3548957-3CA8-4B3B-A30D-427402D6AD6C}"/>
    <cellStyle name="Separador de milhares 2 6 2 6 5" xfId="34871" xr:uid="{C1B0EDFA-49E1-4F34-8279-D1C0190D71CE}"/>
    <cellStyle name="Separador de milhares 2 6 2 7" xfId="12642" xr:uid="{00000000-0005-0000-0000-00009B1D0000}"/>
    <cellStyle name="Separador de milhares 2 6 2 7 2" xfId="18571" xr:uid="{A03A6800-8CB2-4315-A860-FBFEAB189D74}"/>
    <cellStyle name="Separador de milhares 2 6 2 7 2 2" xfId="30362" xr:uid="{0E0C08BC-6164-402D-877E-A75112D320DB}"/>
    <cellStyle name="Separador de milhares 2 6 2 7 2 3" xfId="42160" xr:uid="{ED8BDAC4-1453-4E20-92D0-BE32188C2C1A}"/>
    <cellStyle name="Separador de milhares 2 6 2 7 3" xfId="24469" xr:uid="{69F2E32D-DEA0-476A-A8DB-457F864A614F}"/>
    <cellStyle name="Separador de milhares 2 6 2 7 4" xfId="36264" xr:uid="{995AE0DB-DCBE-4732-9BB7-9B129546C845}"/>
    <cellStyle name="Separador de milhares 2 6 2 8" xfId="15627" xr:uid="{E0D56714-6D35-415F-ACC0-C68239FA892C}"/>
    <cellStyle name="Separador de milhares 2 6 2 8 2" xfId="27422" xr:uid="{3AF6FD36-6F66-47FE-A19E-2912F82CA470}"/>
    <cellStyle name="Separador de milhares 2 6 2 8 3" xfId="39216" xr:uid="{90CB44BC-31E5-4F30-AC8C-E008974AD18C}"/>
    <cellStyle name="Separador de milhares 2 6 2 9" xfId="21532" xr:uid="{DF608E15-43EE-465B-95DF-7B5B5C1F6818}"/>
    <cellStyle name="Separador de milhares 2 6 2_Empréstimos e Financiamento SPE" xfId="10626" xr:uid="{00000000-0005-0000-0000-00009C1D0000}"/>
    <cellStyle name="Separador de milhares 2 6 3" xfId="387" xr:uid="{00000000-0005-0000-0000-00009D1D0000}"/>
    <cellStyle name="Separador de milhares 2 6 3 2" xfId="4477" xr:uid="{00000000-0005-0000-0000-00009E1D0000}"/>
    <cellStyle name="Separador de milhares 2 6 3 3" xfId="4478" xr:uid="{00000000-0005-0000-0000-00009F1D0000}"/>
    <cellStyle name="Separador de milhares 2 6 3 4" xfId="11103" xr:uid="{00000000-0005-0000-0000-0000A01D0000}"/>
    <cellStyle name="Separador de milhares 2 6 3 4 2" xfId="14046" xr:uid="{00000000-0005-0000-0000-0000A11D0000}"/>
    <cellStyle name="Separador de milhares 2 6 3 4 2 2" xfId="19974" xr:uid="{EFA972A0-2B04-44C7-9E03-5BEC85A8A049}"/>
    <cellStyle name="Separador de milhares 2 6 3 4 2 2 2" xfId="31766" xr:uid="{76B24ECE-13A5-4CD6-B356-CD10B48EDF49}"/>
    <cellStyle name="Separador de milhares 2 6 3 4 2 2 3" xfId="43564" xr:uid="{5F83A802-8988-48EC-9076-F9795DCEF2AE}"/>
    <cellStyle name="Separador de milhares 2 6 3 4 2 3" xfId="25873" xr:uid="{B55A5052-A075-46EC-B5B2-957137A88F2B}"/>
    <cellStyle name="Separador de milhares 2 6 3 4 2 4" xfId="37668" xr:uid="{28D69516-090D-49D4-83E4-3AC427BED8D5}"/>
    <cellStyle name="Separador de milhares 2 6 3 4 3" xfId="17039" xr:uid="{42BB5DBE-504B-4936-9DA9-E2266B5D3E25}"/>
    <cellStyle name="Separador de milhares 2 6 3 4 3 2" xfId="28830" xr:uid="{1FFF58CE-57CB-45C3-AC83-0F61B51F55EB}"/>
    <cellStyle name="Separador de milhares 2 6 3 4 3 3" xfId="40628" xr:uid="{34BF4CF7-EDE2-487A-8B0E-66F86EE2F511}"/>
    <cellStyle name="Separador de milhares 2 6 3 4 4" xfId="22937" xr:uid="{3A8ACD19-6AA9-4533-9BAE-A7E15751E58B}"/>
    <cellStyle name="Separador de milhares 2 6 3 4 5" xfId="34732" xr:uid="{C906EFC4-E4D8-41BF-84AF-999979CB6ACE}"/>
    <cellStyle name="Separador de milhares 2 6 3 5" xfId="12501" xr:uid="{00000000-0005-0000-0000-0000A21D0000}"/>
    <cellStyle name="Separador de milhares 2 6 3 5 2" xfId="18430" xr:uid="{6C367A1F-A3B5-43A4-9860-5C53F9DF557A}"/>
    <cellStyle name="Separador de milhares 2 6 3 5 2 2" xfId="30221" xr:uid="{DD900EF4-B55E-4976-9B97-5E4A66754823}"/>
    <cellStyle name="Separador de milhares 2 6 3 5 2 3" xfId="42019" xr:uid="{ADBD1E2E-B5DA-448E-AC26-B4BBFEC6D79C}"/>
    <cellStyle name="Separador de milhares 2 6 3 5 3" xfId="24328" xr:uid="{27ACEC57-07E5-4B9B-B46A-8ADE0837C114}"/>
    <cellStyle name="Separador de milhares 2 6 3 5 4" xfId="36123" xr:uid="{3C5B6031-7D84-4F16-A674-4792E1D490AD}"/>
    <cellStyle name="Separador de milhares 2 6 3 6" xfId="15486" xr:uid="{E772F80A-FBAB-4D8C-AEA5-CFD14161CFDE}"/>
    <cellStyle name="Separador de milhares 2 6 3 6 2" xfId="27281" xr:uid="{DC579B79-1446-4ADD-B1A1-6754AE065D6C}"/>
    <cellStyle name="Separador de milhares 2 6 3 6 3" xfId="39075" xr:uid="{843F422D-53C5-4C67-A013-FB37CBE43131}"/>
    <cellStyle name="Separador de milhares 2 6 3 7" xfId="21391" xr:uid="{1A7EC253-5CDE-4943-AFEE-BB16EB64D9BE}"/>
    <cellStyle name="Separador de milhares 2 6 3 8" xfId="33183" xr:uid="{D82C8F47-9723-496C-8A54-FAFB687318A3}"/>
    <cellStyle name="Separador de milhares 2 6 3_Empréstimos e Financiamento SPE" xfId="10627" xr:uid="{00000000-0005-0000-0000-0000A31D0000}"/>
    <cellStyle name="Separador de milhares 2 6 4" xfId="4479" xr:uid="{00000000-0005-0000-0000-0000A41D0000}"/>
    <cellStyle name="Separador de milhares 2 6 5" xfId="4480" xr:uid="{00000000-0005-0000-0000-0000A51D0000}"/>
    <cellStyle name="Separador de milhares 2 6 6" xfId="4481" xr:uid="{00000000-0005-0000-0000-0000A61D0000}"/>
    <cellStyle name="Separador de milhares 2 6 7" xfId="10947" xr:uid="{00000000-0005-0000-0000-0000A71D0000}"/>
    <cellStyle name="Separador de milhares 2 6 7 2" xfId="13896" xr:uid="{00000000-0005-0000-0000-0000A81D0000}"/>
    <cellStyle name="Separador de milhares 2 6 7 2 2" xfId="19824" xr:uid="{19FA5E99-6687-40E9-A0D5-5C43BC09724E}"/>
    <cellStyle name="Separador de milhares 2 6 7 2 2 2" xfId="31616" xr:uid="{9A16C0C4-67B5-4177-A2EC-6726C95D5E99}"/>
    <cellStyle name="Separador de milhares 2 6 7 2 2 3" xfId="43414" xr:uid="{4B950EF3-5E3B-41A1-82FC-06BAFF8AF9A5}"/>
    <cellStyle name="Separador de milhares 2 6 7 2 3" xfId="25723" xr:uid="{FECFA1B8-9CA7-4049-B039-35BC013A6B7F}"/>
    <cellStyle name="Separador de milhares 2 6 7 2 4" xfId="37518" xr:uid="{EC2A28FF-3651-4AF1-89B4-095645E10582}"/>
    <cellStyle name="Separador de milhares 2 6 7 3" xfId="16889" xr:uid="{5C67F257-AB6E-4CD0-9545-B1557CA9FABD}"/>
    <cellStyle name="Separador de milhares 2 6 7 3 2" xfId="28680" xr:uid="{D9E1D707-DB9A-48FB-A2B6-02C08AE560C7}"/>
    <cellStyle name="Separador de milhares 2 6 7 3 3" xfId="40478" xr:uid="{DEF87372-65B1-40E2-897F-46BD75CBF71C}"/>
    <cellStyle name="Separador de milhares 2 6 7 4" xfId="22787" xr:uid="{E5C2AEE2-56BB-4114-8EDB-89BE314A872A}"/>
    <cellStyle name="Separador de milhares 2 6 7 5" xfId="34582" xr:uid="{CFD21EC7-126B-499B-9715-40AFC3353B80}"/>
    <cellStyle name="Separador de milhares 2 6 8" xfId="12345" xr:uid="{00000000-0005-0000-0000-0000A91D0000}"/>
    <cellStyle name="Separador de milhares 2 6 8 2" xfId="18274" xr:uid="{1843998B-1CB8-4DA2-86B2-A72DB4E11A11}"/>
    <cellStyle name="Separador de milhares 2 6 8 2 2" xfId="30065" xr:uid="{3E0E6288-AEEA-4B88-9469-451BAE4DDDF6}"/>
    <cellStyle name="Separador de milhares 2 6 8 2 3" xfId="41863" xr:uid="{319529E5-7396-4F1A-AA27-49DFD7ED8C19}"/>
    <cellStyle name="Separador de milhares 2 6 8 3" xfId="24172" xr:uid="{B4FC6AA8-BCFB-49B4-A4E7-895EE9949960}"/>
    <cellStyle name="Separador de milhares 2 6 8 4" xfId="35967" xr:uid="{1CAFA064-41EB-40D7-AB60-67C77EEEABA1}"/>
    <cellStyle name="Separador de milhares 2 6 9" xfId="15330" xr:uid="{6B76B55A-C8B3-4E60-ABFD-C5CCF5CBE7B3}"/>
    <cellStyle name="Separador de milhares 2 6 9 2" xfId="27125" xr:uid="{A6BE9CBB-0FA1-4D16-84F9-80BD949494C7}"/>
    <cellStyle name="Separador de milhares 2 6 9 3" xfId="38919" xr:uid="{DDC58EF6-5A51-4200-A07A-EBA3E5914618}"/>
    <cellStyle name="Separador de milhares 2 6_Empréstimos e Financiamento SPE" xfId="10625" xr:uid="{00000000-0005-0000-0000-0000AA1D0000}"/>
    <cellStyle name="Separador de milhares 2 7" xfId="207" xr:uid="{00000000-0005-0000-0000-0000AB1D0000}"/>
    <cellStyle name="Separador de milhares 2 7 10" xfId="33127" xr:uid="{9CF1FB27-100E-4C49-A773-4B1AF270ABCE}"/>
    <cellStyle name="Separador de milhares 2 7 2" xfId="628" xr:uid="{00000000-0005-0000-0000-0000AC1D0000}"/>
    <cellStyle name="Separador de milhares 2 7 2 2" xfId="4482" xr:uid="{00000000-0005-0000-0000-0000AD1D0000}"/>
    <cellStyle name="Separador de milhares 2 7 2 3" xfId="4483" xr:uid="{00000000-0005-0000-0000-0000AE1D0000}"/>
    <cellStyle name="Separador de milhares 2 7 2 4" xfId="11337" xr:uid="{00000000-0005-0000-0000-0000AF1D0000}"/>
    <cellStyle name="Separador de milhares 2 7 2 4 2" xfId="14280" xr:uid="{00000000-0005-0000-0000-0000B01D0000}"/>
    <cellStyle name="Separador de milhares 2 7 2 4 2 2" xfId="20208" xr:uid="{893069C5-BC20-46BA-9CBF-3093DCA4E337}"/>
    <cellStyle name="Separador de milhares 2 7 2 4 2 2 2" xfId="32000" xr:uid="{CF273175-7874-4083-AC24-E4842B76A413}"/>
    <cellStyle name="Separador de milhares 2 7 2 4 2 2 3" xfId="43798" xr:uid="{CFAF0625-4DC8-49AA-9654-F265FFF485F9}"/>
    <cellStyle name="Separador de milhares 2 7 2 4 2 3" xfId="26107" xr:uid="{66A08877-7FEF-49E5-88D0-BF0EA9E298F9}"/>
    <cellStyle name="Separador de milhares 2 7 2 4 2 4" xfId="37902" xr:uid="{05B4DF7F-2710-4ACD-AE9C-75557EE83E14}"/>
    <cellStyle name="Separador de milhares 2 7 2 4 3" xfId="17273" xr:uid="{4403461A-92B1-4B06-9BD1-A04D8CEEA28A}"/>
    <cellStyle name="Separador de milhares 2 7 2 4 3 2" xfId="29064" xr:uid="{C9F55462-93CD-4CCB-97C4-EC98C05798C1}"/>
    <cellStyle name="Separador de milhares 2 7 2 4 3 3" xfId="40862" xr:uid="{F361AB19-B429-4717-B04C-25486B9ABF3A}"/>
    <cellStyle name="Separador de milhares 2 7 2 4 4" xfId="23171" xr:uid="{4876E261-0258-434E-9F9B-154416F0784B}"/>
    <cellStyle name="Separador de milhares 2 7 2 4 5" xfId="34966" xr:uid="{351236C2-415A-4189-BF4D-8C0E92A8688B}"/>
    <cellStyle name="Separador de milhares 2 7 2 5" xfId="12742" xr:uid="{00000000-0005-0000-0000-0000B11D0000}"/>
    <cellStyle name="Separador de milhares 2 7 2 5 2" xfId="18671" xr:uid="{648B5EA2-FAE4-44B7-9007-F59FCA8ECFF0}"/>
    <cellStyle name="Separador de milhares 2 7 2 5 2 2" xfId="30462" xr:uid="{EC62C260-1065-4C21-A313-23CF30066AD6}"/>
    <cellStyle name="Separador de milhares 2 7 2 5 2 3" xfId="42260" xr:uid="{B8E0ED15-47D6-4B83-95C6-D59A83FF70EE}"/>
    <cellStyle name="Separador de milhares 2 7 2 5 3" xfId="24569" xr:uid="{A055C50F-0B81-4B22-B8A3-679F618CE3B5}"/>
    <cellStyle name="Separador de milhares 2 7 2 5 4" xfId="36364" xr:uid="{2B031D15-EF67-4CE5-9D82-5AE59600C901}"/>
    <cellStyle name="Separador de milhares 2 7 2 6" xfId="15727" xr:uid="{331001F5-B62A-431F-B52D-C84855D672EA}"/>
    <cellStyle name="Separador de milhares 2 7 2 6 2" xfId="27522" xr:uid="{D68AAA21-C9A1-4748-B8E2-B6A5CB237BB2}"/>
    <cellStyle name="Separador de milhares 2 7 2 6 3" xfId="39316" xr:uid="{B00382FD-FDE1-4C2B-95A4-67360B79EB68}"/>
    <cellStyle name="Separador de milhares 2 7 2 7" xfId="21632" xr:uid="{83A6240D-E1D5-4EF3-A24B-E16DDDBE770E}"/>
    <cellStyle name="Separador de milhares 2 7 2 8" xfId="33424" xr:uid="{E4283B16-2709-44EF-A95F-677C0E163EF3}"/>
    <cellStyle name="Separador de milhares 2 7 2_Empréstimos e Financiamento SPE" xfId="10629" xr:uid="{00000000-0005-0000-0000-0000B21D0000}"/>
    <cellStyle name="Separador de milhares 2 7 3" xfId="482" xr:uid="{00000000-0005-0000-0000-0000B31D0000}"/>
    <cellStyle name="Separador de milhares 2 7 3 2" xfId="11198" xr:uid="{00000000-0005-0000-0000-0000B41D0000}"/>
    <cellStyle name="Separador de milhares 2 7 3 2 2" xfId="14141" xr:uid="{00000000-0005-0000-0000-0000B51D0000}"/>
    <cellStyle name="Separador de milhares 2 7 3 2 2 2" xfId="20069" xr:uid="{F4C1FC8D-5B4D-43BC-9D00-B1884A92C911}"/>
    <cellStyle name="Separador de milhares 2 7 3 2 2 2 2" xfId="31861" xr:uid="{952FF4E6-BC17-450F-8EB3-1312ED911116}"/>
    <cellStyle name="Separador de milhares 2 7 3 2 2 2 3" xfId="43659" xr:uid="{ADCD432C-CE71-4CE1-9709-A513EC7A40BA}"/>
    <cellStyle name="Separador de milhares 2 7 3 2 2 3" xfId="25968" xr:uid="{2972CCA3-2DF2-4253-8974-354A333EC39C}"/>
    <cellStyle name="Separador de milhares 2 7 3 2 2 4" xfId="37763" xr:uid="{F0D2F6D9-2709-48BD-A180-15456155E113}"/>
    <cellStyle name="Separador de milhares 2 7 3 2 3" xfId="17134" xr:uid="{B9883419-2B11-4DA1-BD32-814C8EAFEA02}"/>
    <cellStyle name="Separador de milhares 2 7 3 2 3 2" xfId="28925" xr:uid="{9F1C985B-EE0D-4AC1-8C10-447600C41F4B}"/>
    <cellStyle name="Separador de milhares 2 7 3 2 3 3" xfId="40723" xr:uid="{470387D5-4A74-4AFE-A192-5D45881C2211}"/>
    <cellStyle name="Separador de milhares 2 7 3 2 4" xfId="23032" xr:uid="{FDC7A291-67E3-4C48-B1AA-3E62D9FB4268}"/>
    <cellStyle name="Separador de milhares 2 7 3 2 5" xfId="34827" xr:uid="{D3EC1263-3E52-45F3-887D-A1A14D5108EC}"/>
    <cellStyle name="Separador de milhares 2 7 3 3" xfId="12596" xr:uid="{00000000-0005-0000-0000-0000B61D0000}"/>
    <cellStyle name="Separador de milhares 2 7 3 3 2" xfId="18525" xr:uid="{2319AB73-D60E-4F3E-A2D9-212B5546C941}"/>
    <cellStyle name="Separador de milhares 2 7 3 3 2 2" xfId="30316" xr:uid="{66CD521B-A190-4CBF-802D-E6A6069D3C61}"/>
    <cellStyle name="Separador de milhares 2 7 3 3 2 3" xfId="42114" xr:uid="{F5FEA7DD-5927-4208-8212-C046A40872F9}"/>
    <cellStyle name="Separador de milhares 2 7 3 3 3" xfId="24423" xr:uid="{FF4AE0EB-5728-4AE1-8DD5-8D8E92B01E46}"/>
    <cellStyle name="Separador de milhares 2 7 3 3 4" xfId="36218" xr:uid="{8990FCE1-5CD8-4E86-A6A2-7C317F3F4705}"/>
    <cellStyle name="Separador de milhares 2 7 3 4" xfId="15581" xr:uid="{A3605B41-E2A8-4300-9407-943D172A3D66}"/>
    <cellStyle name="Separador de milhares 2 7 3 4 2" xfId="27376" xr:uid="{67EE8E61-3326-486C-8BAA-FDE6B56297CB}"/>
    <cellStyle name="Separador de milhares 2 7 3 4 3" xfId="39170" xr:uid="{B8E03430-A928-43A4-B421-4D67AAA32DAE}"/>
    <cellStyle name="Separador de milhares 2 7 3 5" xfId="21486" xr:uid="{89D240FF-E51D-4FEC-BA3D-538DCA1B05C4}"/>
    <cellStyle name="Separador de milhares 2 7 3 6" xfId="33278" xr:uid="{48B9090E-6C24-47A2-AD1A-91E45859618D}"/>
    <cellStyle name="Separador de milhares 2 7 4" xfId="4484" xr:uid="{00000000-0005-0000-0000-0000B71D0000}"/>
    <cellStyle name="Separador de milhares 2 7 5" xfId="4485" xr:uid="{00000000-0005-0000-0000-0000B81D0000}"/>
    <cellStyle name="Separador de milhares 2 7 6" xfId="11042" xr:uid="{00000000-0005-0000-0000-0000B91D0000}"/>
    <cellStyle name="Separador de milhares 2 7 6 2" xfId="13991" xr:uid="{00000000-0005-0000-0000-0000BA1D0000}"/>
    <cellStyle name="Separador de milhares 2 7 6 2 2" xfId="19919" xr:uid="{9431E121-F8BF-45DC-8828-883739D06E8B}"/>
    <cellStyle name="Separador de milhares 2 7 6 2 2 2" xfId="31711" xr:uid="{B5CD0EE6-E9B0-43A3-B709-A4B6EC1D216C}"/>
    <cellStyle name="Separador de milhares 2 7 6 2 2 3" xfId="43509" xr:uid="{53E38EE3-494A-4D16-A3F9-4314F332F270}"/>
    <cellStyle name="Separador de milhares 2 7 6 2 3" xfId="25818" xr:uid="{EE21EA3F-F31E-45A1-9099-54DE2182A22B}"/>
    <cellStyle name="Separador de milhares 2 7 6 2 4" xfId="37613" xr:uid="{D514AE15-19BA-4120-AA8E-C5020467CE60}"/>
    <cellStyle name="Separador de milhares 2 7 6 3" xfId="16984" xr:uid="{0254183F-0477-459F-9494-1C774872D581}"/>
    <cellStyle name="Separador de milhares 2 7 6 3 2" xfId="28775" xr:uid="{35DBE8AF-A8E7-4CB6-8890-7B2A69D43C64}"/>
    <cellStyle name="Separador de milhares 2 7 6 3 3" xfId="40573" xr:uid="{84B294FF-0B37-439B-B774-C72D60EA587C}"/>
    <cellStyle name="Separador de milhares 2 7 6 4" xfId="22882" xr:uid="{BCB7F6DF-C6F9-4DAE-BDB7-2EA4B15AD457}"/>
    <cellStyle name="Separador de milhares 2 7 6 5" xfId="34677" xr:uid="{D9E26711-FF2A-45DD-8530-9F73218A4E25}"/>
    <cellStyle name="Separador de milhares 2 7 7" xfId="12445" xr:uid="{00000000-0005-0000-0000-0000BB1D0000}"/>
    <cellStyle name="Separador de milhares 2 7 7 2" xfId="18374" xr:uid="{0BF77A06-997E-4141-BCA6-13CCF795021C}"/>
    <cellStyle name="Separador de milhares 2 7 7 2 2" xfId="30165" xr:uid="{7664CEC8-EC8B-4437-B790-70BE5ADDFC20}"/>
    <cellStyle name="Separador de milhares 2 7 7 2 3" xfId="41963" xr:uid="{33B9DD61-0DC9-4830-AB49-7AEF1ECD0119}"/>
    <cellStyle name="Separador de milhares 2 7 7 3" xfId="24272" xr:uid="{134B911A-B185-4AF1-9CA1-592B68E9E220}"/>
    <cellStyle name="Separador de milhares 2 7 7 4" xfId="36067" xr:uid="{7C967DE6-51FF-4034-981B-E05FF990E6A1}"/>
    <cellStyle name="Separador de milhares 2 7 8" xfId="15430" xr:uid="{7CE421BC-7558-455E-8125-947696F9B68D}"/>
    <cellStyle name="Separador de milhares 2 7 8 2" xfId="27225" xr:uid="{373CDDEE-25A8-4355-B233-4BCD7B954696}"/>
    <cellStyle name="Separador de milhares 2 7 8 3" xfId="39019" xr:uid="{23AFE5E6-A943-4F7D-AF32-418F6402A5B6}"/>
    <cellStyle name="Separador de milhares 2 7 9" xfId="21335" xr:uid="{20217939-5EFA-4E5A-97BD-1258BF9C644B}"/>
    <cellStyle name="Separador de milhares 2 7_Empréstimos e Financiamento SPE" xfId="10628" xr:uid="{00000000-0005-0000-0000-0000BC1D0000}"/>
    <cellStyle name="Separador de milhares 2 8" xfId="213" xr:uid="{00000000-0005-0000-0000-0000BD1D0000}"/>
    <cellStyle name="Separador de milhares 2 8 10" xfId="33133" xr:uid="{B1180184-179A-4791-BB4F-175D60C06E76}"/>
    <cellStyle name="Separador de milhares 2 8 2" xfId="634" xr:uid="{00000000-0005-0000-0000-0000BE1D0000}"/>
    <cellStyle name="Separador de milhares 2 8 2 2" xfId="4486" xr:uid="{00000000-0005-0000-0000-0000BF1D0000}"/>
    <cellStyle name="Separador de milhares 2 8 2 3" xfId="4487" xr:uid="{00000000-0005-0000-0000-0000C01D0000}"/>
    <cellStyle name="Separador de milhares 2 8 2 4" xfId="11343" xr:uid="{00000000-0005-0000-0000-0000C11D0000}"/>
    <cellStyle name="Separador de milhares 2 8 2 4 2" xfId="14286" xr:uid="{00000000-0005-0000-0000-0000C21D0000}"/>
    <cellStyle name="Separador de milhares 2 8 2 4 2 2" xfId="20214" xr:uid="{852237D6-44C0-4092-948A-826FAF0764CE}"/>
    <cellStyle name="Separador de milhares 2 8 2 4 2 2 2" xfId="32006" xr:uid="{8D3CFDD8-82C8-4B4D-912B-0795F6840CA0}"/>
    <cellStyle name="Separador de milhares 2 8 2 4 2 2 3" xfId="43804" xr:uid="{4B6CE9C7-029D-456E-A330-0633974A78C5}"/>
    <cellStyle name="Separador de milhares 2 8 2 4 2 3" xfId="26113" xr:uid="{FB80E084-B9C2-4B00-B40F-259EBD840345}"/>
    <cellStyle name="Separador de milhares 2 8 2 4 2 4" xfId="37908" xr:uid="{BE8D20B0-CCB9-4963-A5FF-E7683A96E0A3}"/>
    <cellStyle name="Separador de milhares 2 8 2 4 3" xfId="17279" xr:uid="{4217B251-32B8-4A2E-B901-62F7FC5386E4}"/>
    <cellStyle name="Separador de milhares 2 8 2 4 3 2" xfId="29070" xr:uid="{19B76183-8F85-43C6-AB9D-F40F302CA6E1}"/>
    <cellStyle name="Separador de milhares 2 8 2 4 3 3" xfId="40868" xr:uid="{C0212E1C-D6B6-4D14-B3CB-FF133A84071B}"/>
    <cellStyle name="Separador de milhares 2 8 2 4 4" xfId="23177" xr:uid="{08B104E6-118C-425B-B4A5-3EDD1D8216DB}"/>
    <cellStyle name="Separador de milhares 2 8 2 4 5" xfId="34972" xr:uid="{493A9A94-D2A1-4335-B67C-0C5183D89DBC}"/>
    <cellStyle name="Separador de milhares 2 8 2 5" xfId="12748" xr:uid="{00000000-0005-0000-0000-0000C31D0000}"/>
    <cellStyle name="Separador de milhares 2 8 2 5 2" xfId="18677" xr:uid="{B314F293-D6FF-4CE8-AA9D-05A6B6E85A64}"/>
    <cellStyle name="Separador de milhares 2 8 2 5 2 2" xfId="30468" xr:uid="{4488D1FD-93AA-45C0-96D4-85AA149392EC}"/>
    <cellStyle name="Separador de milhares 2 8 2 5 2 3" xfId="42266" xr:uid="{7CCEB89E-D126-42A2-B3CD-8902ADA1C4BE}"/>
    <cellStyle name="Separador de milhares 2 8 2 5 3" xfId="24575" xr:uid="{15D10DDB-AA71-4990-986B-C2A5789D7213}"/>
    <cellStyle name="Separador de milhares 2 8 2 5 4" xfId="36370" xr:uid="{F24305C0-8200-4040-B572-0828A432C3B8}"/>
    <cellStyle name="Separador de milhares 2 8 2 6" xfId="15733" xr:uid="{2DA2EF63-171E-4426-9EF0-5CF08F035017}"/>
    <cellStyle name="Separador de milhares 2 8 2 6 2" xfId="27528" xr:uid="{3B509BB3-7530-4D71-AEE6-1C18F4730EF2}"/>
    <cellStyle name="Separador de milhares 2 8 2 6 3" xfId="39322" xr:uid="{4EEDE790-44E0-4C17-8072-ABE29EC9FECA}"/>
    <cellStyle name="Separador de milhares 2 8 2 7" xfId="21638" xr:uid="{8DC5A3E7-130C-402B-9DB3-8945AC5BAB72}"/>
    <cellStyle name="Separador de milhares 2 8 2 8" xfId="33430" xr:uid="{39B9709F-FD79-42C0-84B1-FC0CD5C2BCCF}"/>
    <cellStyle name="Separador de milhares 2 8 2_Empréstimos e Financiamento SPE" xfId="10631" xr:uid="{00000000-0005-0000-0000-0000C41D0000}"/>
    <cellStyle name="Separador de milhares 2 8 3" xfId="488" xr:uid="{00000000-0005-0000-0000-0000C51D0000}"/>
    <cellStyle name="Separador de milhares 2 8 3 2" xfId="11204" xr:uid="{00000000-0005-0000-0000-0000C61D0000}"/>
    <cellStyle name="Separador de milhares 2 8 3 2 2" xfId="14147" xr:uid="{00000000-0005-0000-0000-0000C71D0000}"/>
    <cellStyle name="Separador de milhares 2 8 3 2 2 2" xfId="20075" xr:uid="{5E662DD5-7E51-4AE7-953B-44734D6CE44B}"/>
    <cellStyle name="Separador de milhares 2 8 3 2 2 2 2" xfId="31867" xr:uid="{41F7FA64-BA8D-4505-826B-D7C046F92F97}"/>
    <cellStyle name="Separador de milhares 2 8 3 2 2 2 3" xfId="43665" xr:uid="{9236E088-DAE8-4AFA-9DAE-9DCCDE8D6958}"/>
    <cellStyle name="Separador de milhares 2 8 3 2 2 3" xfId="25974" xr:uid="{F291CD3A-78F6-4817-AED0-5DA483EB1792}"/>
    <cellStyle name="Separador de milhares 2 8 3 2 2 4" xfId="37769" xr:uid="{20DDE5E0-B877-4233-8765-BCBA4927B54C}"/>
    <cellStyle name="Separador de milhares 2 8 3 2 3" xfId="17140" xr:uid="{FACF5346-01B8-4A02-971D-FB6880FFF6E5}"/>
    <cellStyle name="Separador de milhares 2 8 3 2 3 2" xfId="28931" xr:uid="{0FF3C933-7951-4BFE-A778-92D3261FBE27}"/>
    <cellStyle name="Separador de milhares 2 8 3 2 3 3" xfId="40729" xr:uid="{F537C661-9717-41A4-939B-656B95666BBD}"/>
    <cellStyle name="Separador de milhares 2 8 3 2 4" xfId="23038" xr:uid="{11C33FB0-C299-4CCA-A466-4CA4E7896495}"/>
    <cellStyle name="Separador de milhares 2 8 3 2 5" xfId="34833" xr:uid="{206F17A9-5509-4357-AD14-096FD547BB4C}"/>
    <cellStyle name="Separador de milhares 2 8 3 3" xfId="12602" xr:uid="{00000000-0005-0000-0000-0000C81D0000}"/>
    <cellStyle name="Separador de milhares 2 8 3 3 2" xfId="18531" xr:uid="{9E21F982-D4DC-447C-A825-908450C0847C}"/>
    <cellStyle name="Separador de milhares 2 8 3 3 2 2" xfId="30322" xr:uid="{30B18EC3-19D3-4085-A1EC-AE25D9191D28}"/>
    <cellStyle name="Separador de milhares 2 8 3 3 2 3" xfId="42120" xr:uid="{DEAC4453-B30B-4B27-BDBC-619800F2E8BD}"/>
    <cellStyle name="Separador de milhares 2 8 3 3 3" xfId="24429" xr:uid="{A69FED8E-8BB0-4A9D-94B5-27AC5202BDD3}"/>
    <cellStyle name="Separador de milhares 2 8 3 3 4" xfId="36224" xr:uid="{459D9A8C-2E28-4B59-8FBB-6806E49E3EC7}"/>
    <cellStyle name="Separador de milhares 2 8 3 4" xfId="15587" xr:uid="{96EAD460-8074-4CC6-A5BE-D804133E73A2}"/>
    <cellStyle name="Separador de milhares 2 8 3 4 2" xfId="27382" xr:uid="{443F7C01-E4B6-4741-825F-D4E554C7503D}"/>
    <cellStyle name="Separador de milhares 2 8 3 4 3" xfId="39176" xr:uid="{BE6128E4-3BAF-4FDE-831E-1D851EF726FE}"/>
    <cellStyle name="Separador de milhares 2 8 3 5" xfId="21492" xr:uid="{0D880075-F99A-4A73-87E9-04145D0A30FD}"/>
    <cellStyle name="Separador de milhares 2 8 3 6" xfId="33284" xr:uid="{9560A10F-0258-4208-98EE-C9E02512ECFF}"/>
    <cellStyle name="Separador de milhares 2 8 4" xfId="4488" xr:uid="{00000000-0005-0000-0000-0000C91D0000}"/>
    <cellStyle name="Separador de milhares 2 8 5" xfId="4489" xr:uid="{00000000-0005-0000-0000-0000CA1D0000}"/>
    <cellStyle name="Separador de milhares 2 8 6" xfId="11048" xr:uid="{00000000-0005-0000-0000-0000CB1D0000}"/>
    <cellStyle name="Separador de milhares 2 8 6 2" xfId="13997" xr:uid="{00000000-0005-0000-0000-0000CC1D0000}"/>
    <cellStyle name="Separador de milhares 2 8 6 2 2" xfId="19925" xr:uid="{496E7AFD-53C9-4E65-814B-C32B8F5768C7}"/>
    <cellStyle name="Separador de milhares 2 8 6 2 2 2" xfId="31717" xr:uid="{0D91F30A-F94C-46E1-B8EB-A02931EBD343}"/>
    <cellStyle name="Separador de milhares 2 8 6 2 2 3" xfId="43515" xr:uid="{6A081D54-F4D1-4D1D-B05C-0B9C16FCC302}"/>
    <cellStyle name="Separador de milhares 2 8 6 2 3" xfId="25824" xr:uid="{3CDB880F-E769-48E0-8153-903C1278EE1C}"/>
    <cellStyle name="Separador de milhares 2 8 6 2 4" xfId="37619" xr:uid="{8078E006-DF32-4401-8A4E-A931648F0A4B}"/>
    <cellStyle name="Separador de milhares 2 8 6 3" xfId="16990" xr:uid="{A4B075DE-C43D-4823-AFF7-9D0BA11DC9D8}"/>
    <cellStyle name="Separador de milhares 2 8 6 3 2" xfId="28781" xr:uid="{D8DEAAF8-B795-4F88-91A8-C0B86E0E960B}"/>
    <cellStyle name="Separador de milhares 2 8 6 3 3" xfId="40579" xr:uid="{995EB686-E02B-48A7-9804-35595AEA69E3}"/>
    <cellStyle name="Separador de milhares 2 8 6 4" xfId="22888" xr:uid="{E34E2DC2-2575-42D4-9CE1-DF01A800AE2C}"/>
    <cellStyle name="Separador de milhares 2 8 6 5" xfId="34683" xr:uid="{6DC6CB68-479C-4AE6-85B2-AA6635D716F6}"/>
    <cellStyle name="Separador de milhares 2 8 7" xfId="12451" xr:uid="{00000000-0005-0000-0000-0000CD1D0000}"/>
    <cellStyle name="Separador de milhares 2 8 7 2" xfId="18380" xr:uid="{59DDF7FF-38E7-4A4C-B9A0-0B175F0D3A3D}"/>
    <cellStyle name="Separador de milhares 2 8 7 2 2" xfId="30171" xr:uid="{CD753A32-A2AA-4753-9752-73F6559DCAEE}"/>
    <cellStyle name="Separador de milhares 2 8 7 2 3" xfId="41969" xr:uid="{C596C08A-41AD-44BA-875B-CB478368D6E6}"/>
    <cellStyle name="Separador de milhares 2 8 7 3" xfId="24278" xr:uid="{2DAAA535-B2C3-42F1-A839-19C584C01DEA}"/>
    <cellStyle name="Separador de milhares 2 8 7 4" xfId="36073" xr:uid="{575F011E-5017-4921-B959-B679D962294C}"/>
    <cellStyle name="Separador de milhares 2 8 8" xfId="15436" xr:uid="{3EFB6A82-35E2-4633-98DD-A3C144A33855}"/>
    <cellStyle name="Separador de milhares 2 8 8 2" xfId="27231" xr:uid="{2B6E8FBD-1CA2-4937-AC82-C74981E9E377}"/>
    <cellStyle name="Separador de milhares 2 8 8 3" xfId="39025" xr:uid="{EE6B8C61-1746-43E1-AA9F-FF1E10C3BF05}"/>
    <cellStyle name="Separador de milhares 2 8 9" xfId="21341" xr:uid="{60BFB1D6-9D00-444E-A9D2-ED27A12DE723}"/>
    <cellStyle name="Separador de milhares 2 8_Empréstimos e Financiamento SPE" xfId="10630" xr:uid="{00000000-0005-0000-0000-0000CE1D0000}"/>
    <cellStyle name="Separador de milhares 2 9" xfId="224" xr:uid="{00000000-0005-0000-0000-0000CF1D0000}"/>
    <cellStyle name="Separador de milhares 2 9 10" xfId="33144" xr:uid="{2C9C85A4-EE1A-41F6-8F93-5450C05B81D1}"/>
    <cellStyle name="Separador de milhares 2 9 2" xfId="645" xr:uid="{00000000-0005-0000-0000-0000D01D0000}"/>
    <cellStyle name="Separador de milhares 2 9 2 2" xfId="4490" xr:uid="{00000000-0005-0000-0000-0000D11D0000}"/>
    <cellStyle name="Separador de milhares 2 9 2 3" xfId="4491" xr:uid="{00000000-0005-0000-0000-0000D21D0000}"/>
    <cellStyle name="Separador de milhares 2 9 2 4" xfId="11354" xr:uid="{00000000-0005-0000-0000-0000D31D0000}"/>
    <cellStyle name="Separador de milhares 2 9 2 4 2" xfId="14297" xr:uid="{00000000-0005-0000-0000-0000D41D0000}"/>
    <cellStyle name="Separador de milhares 2 9 2 4 2 2" xfId="20225" xr:uid="{05748093-1941-42CE-93FE-21677131180C}"/>
    <cellStyle name="Separador de milhares 2 9 2 4 2 2 2" xfId="32017" xr:uid="{B38436F8-61B6-4CD4-B9BB-ED5B13024DD1}"/>
    <cellStyle name="Separador de milhares 2 9 2 4 2 2 3" xfId="43815" xr:uid="{36AF4FDF-42B5-4072-863D-8283A737EFE1}"/>
    <cellStyle name="Separador de milhares 2 9 2 4 2 3" xfId="26124" xr:uid="{008B0276-6E88-47FF-8635-0E0B14576BCF}"/>
    <cellStyle name="Separador de milhares 2 9 2 4 2 4" xfId="37919" xr:uid="{EA8CF3F5-D66D-451C-B240-3C27CC9389BE}"/>
    <cellStyle name="Separador de milhares 2 9 2 4 3" xfId="17290" xr:uid="{9C4EE97B-8AED-47EA-B918-52068C38C369}"/>
    <cellStyle name="Separador de milhares 2 9 2 4 3 2" xfId="29081" xr:uid="{EF5A7FC6-4A8C-46B6-99CB-A40F28F0E86F}"/>
    <cellStyle name="Separador de milhares 2 9 2 4 3 3" xfId="40879" xr:uid="{A5EB1B83-776D-499C-B24B-F4181E8F1C2D}"/>
    <cellStyle name="Separador de milhares 2 9 2 4 4" xfId="23188" xr:uid="{B7E2B77D-3E3F-459E-B8A1-57D07C1C27FC}"/>
    <cellStyle name="Separador de milhares 2 9 2 4 5" xfId="34983" xr:uid="{4D6423D6-3A85-46E9-AE24-8F6B71AC5832}"/>
    <cellStyle name="Separador de milhares 2 9 2 5" xfId="12759" xr:uid="{00000000-0005-0000-0000-0000D51D0000}"/>
    <cellStyle name="Separador de milhares 2 9 2 5 2" xfId="18688" xr:uid="{43240351-8A3D-4AC6-BCD2-4443AC07BA94}"/>
    <cellStyle name="Separador de milhares 2 9 2 5 2 2" xfId="30479" xr:uid="{E7EB68B6-EBBD-438D-95B6-A448F54BCCAC}"/>
    <cellStyle name="Separador de milhares 2 9 2 5 2 3" xfId="42277" xr:uid="{2E7E23F4-E312-4776-9090-8AF3F913480B}"/>
    <cellStyle name="Separador de milhares 2 9 2 5 3" xfId="24586" xr:uid="{35BDE76F-FE7A-426B-9DF7-FA34A76F4B2A}"/>
    <cellStyle name="Separador de milhares 2 9 2 5 4" xfId="36381" xr:uid="{F661B49D-7E92-4EA2-87BC-D45B7DEA2459}"/>
    <cellStyle name="Separador de milhares 2 9 2 6" xfId="15744" xr:uid="{9CF8C3FC-8972-4ADF-AF34-6F0671C5BC52}"/>
    <cellStyle name="Separador de milhares 2 9 2 6 2" xfId="27539" xr:uid="{2CEFAA95-AA8B-492A-B619-48EE9A3D1166}"/>
    <cellStyle name="Separador de milhares 2 9 2 6 3" xfId="39333" xr:uid="{EFD9B286-03E3-4E3C-B4C6-BBD423141DFD}"/>
    <cellStyle name="Separador de milhares 2 9 2 7" xfId="21649" xr:uid="{81DD89BA-EF14-441E-AAAE-3E6A14B53E2D}"/>
    <cellStyle name="Separador de milhares 2 9 2 8" xfId="33441" xr:uid="{9F1957AE-904F-4F5D-B589-E89C54DD9EA0}"/>
    <cellStyle name="Separador de milhares 2 9 2_Empréstimos e Financiamento SPE" xfId="10633" xr:uid="{00000000-0005-0000-0000-0000D61D0000}"/>
    <cellStyle name="Separador de milhares 2 9 3" xfId="499" xr:uid="{00000000-0005-0000-0000-0000D71D0000}"/>
    <cellStyle name="Separador de milhares 2 9 3 2" xfId="11215" xr:uid="{00000000-0005-0000-0000-0000D81D0000}"/>
    <cellStyle name="Separador de milhares 2 9 3 2 2" xfId="14158" xr:uid="{00000000-0005-0000-0000-0000D91D0000}"/>
    <cellStyle name="Separador de milhares 2 9 3 2 2 2" xfId="20086" xr:uid="{754BD5EE-3B22-4358-BFD7-8D37E4483A1D}"/>
    <cellStyle name="Separador de milhares 2 9 3 2 2 2 2" xfId="31878" xr:uid="{B14767A1-F058-4D69-A7FC-308108497F02}"/>
    <cellStyle name="Separador de milhares 2 9 3 2 2 2 3" xfId="43676" xr:uid="{BB1B82DE-5A19-4C7A-8F20-6A5F709696BB}"/>
    <cellStyle name="Separador de milhares 2 9 3 2 2 3" xfId="25985" xr:uid="{F06393AE-B07E-457C-A5D0-31D4FA7E5BA0}"/>
    <cellStyle name="Separador de milhares 2 9 3 2 2 4" xfId="37780" xr:uid="{50723C82-9390-4E75-A36D-90D8DC25403D}"/>
    <cellStyle name="Separador de milhares 2 9 3 2 3" xfId="17151" xr:uid="{397438FA-7522-4BB2-A419-5F800A35689C}"/>
    <cellStyle name="Separador de milhares 2 9 3 2 3 2" xfId="28942" xr:uid="{55DBC149-F873-45D5-932E-B35697C49EF0}"/>
    <cellStyle name="Separador de milhares 2 9 3 2 3 3" xfId="40740" xr:uid="{31719FFA-AC8A-42C5-B2CA-AACB2CFCA2FD}"/>
    <cellStyle name="Separador de milhares 2 9 3 2 4" xfId="23049" xr:uid="{0050EEC2-C3FD-4BE0-B164-0139AB188215}"/>
    <cellStyle name="Separador de milhares 2 9 3 2 5" xfId="34844" xr:uid="{F2CD55B7-5538-491B-BF20-B11F7EE1B184}"/>
    <cellStyle name="Separador de milhares 2 9 3 3" xfId="12613" xr:uid="{00000000-0005-0000-0000-0000DA1D0000}"/>
    <cellStyle name="Separador de milhares 2 9 3 3 2" xfId="18542" xr:uid="{5628BC61-D792-469A-9F5E-811090BF1C51}"/>
    <cellStyle name="Separador de milhares 2 9 3 3 2 2" xfId="30333" xr:uid="{A3688059-C283-46FE-ADD5-C93A763A0086}"/>
    <cellStyle name="Separador de milhares 2 9 3 3 2 3" xfId="42131" xr:uid="{1BD80082-70DB-490F-B195-64184D481933}"/>
    <cellStyle name="Separador de milhares 2 9 3 3 3" xfId="24440" xr:uid="{A78C7708-3ADD-41B0-B5F7-7C20FD1B8BC4}"/>
    <cellStyle name="Separador de milhares 2 9 3 3 4" xfId="36235" xr:uid="{21B03719-336D-4D74-9408-C7015C322531}"/>
    <cellStyle name="Separador de milhares 2 9 3 4" xfId="15598" xr:uid="{369918DB-E204-4024-A081-DC0F38AD8BFE}"/>
    <cellStyle name="Separador de milhares 2 9 3 4 2" xfId="27393" xr:uid="{F8DA0641-57DB-4D48-A04F-6B4D449816FA}"/>
    <cellStyle name="Separador de milhares 2 9 3 4 3" xfId="39187" xr:uid="{D522DD0D-4EC0-4334-B2AB-1AF9CC403959}"/>
    <cellStyle name="Separador de milhares 2 9 3 5" xfId="21503" xr:uid="{80AA44B7-A141-4064-9056-871CA6683CB3}"/>
    <cellStyle name="Separador de milhares 2 9 3 6" xfId="33295" xr:uid="{365007D5-1250-41EF-BB84-66ADAED8904E}"/>
    <cellStyle name="Separador de milhares 2 9 4" xfId="4492" xr:uid="{00000000-0005-0000-0000-0000DB1D0000}"/>
    <cellStyle name="Separador de milhares 2 9 5" xfId="4493" xr:uid="{00000000-0005-0000-0000-0000DC1D0000}"/>
    <cellStyle name="Separador de milhares 2 9 6" xfId="11059" xr:uid="{00000000-0005-0000-0000-0000DD1D0000}"/>
    <cellStyle name="Separador de milhares 2 9 6 2" xfId="14008" xr:uid="{00000000-0005-0000-0000-0000DE1D0000}"/>
    <cellStyle name="Separador de milhares 2 9 6 2 2" xfId="19936" xr:uid="{844F91B2-13D1-49A8-865D-DA0896116707}"/>
    <cellStyle name="Separador de milhares 2 9 6 2 2 2" xfId="31728" xr:uid="{2720A479-8B7E-4E58-8B78-974F4F23C853}"/>
    <cellStyle name="Separador de milhares 2 9 6 2 2 3" xfId="43526" xr:uid="{130ECADC-ED90-4CD2-AFEB-D85979D4891C}"/>
    <cellStyle name="Separador de milhares 2 9 6 2 3" xfId="25835" xr:uid="{A893452C-1429-41E5-A13B-AEFD8F0B2DD1}"/>
    <cellStyle name="Separador de milhares 2 9 6 2 4" xfId="37630" xr:uid="{5BE16806-1D75-4A57-A49E-85B927138127}"/>
    <cellStyle name="Separador de milhares 2 9 6 3" xfId="17001" xr:uid="{5C11FFD7-6285-497B-8837-8A6EF741C457}"/>
    <cellStyle name="Separador de milhares 2 9 6 3 2" xfId="28792" xr:uid="{0043F2CA-91E0-408D-ABD1-3D7B482234A6}"/>
    <cellStyle name="Separador de milhares 2 9 6 3 3" xfId="40590" xr:uid="{D16636F9-BE0D-4B7C-8CC8-5165CA17AF63}"/>
    <cellStyle name="Separador de milhares 2 9 6 4" xfId="22899" xr:uid="{85B11127-8CD6-4C10-8C18-DE9A03F17502}"/>
    <cellStyle name="Separador de milhares 2 9 6 5" xfId="34694" xr:uid="{4B6B250E-8044-46F4-A93C-399CE6F88660}"/>
    <cellStyle name="Separador de milhares 2 9 7" xfId="12462" xr:uid="{00000000-0005-0000-0000-0000DF1D0000}"/>
    <cellStyle name="Separador de milhares 2 9 7 2" xfId="18391" xr:uid="{7745B4EE-E11C-4C0D-B5A4-92F0E8E2115D}"/>
    <cellStyle name="Separador de milhares 2 9 7 2 2" xfId="30182" xr:uid="{509741FE-5A08-4E71-8E31-97B3E2C01B99}"/>
    <cellStyle name="Separador de milhares 2 9 7 2 3" xfId="41980" xr:uid="{E378FB29-0C05-4A8F-BF43-F968319057CE}"/>
    <cellStyle name="Separador de milhares 2 9 7 3" xfId="24289" xr:uid="{859AB8BC-29CD-4690-ABF6-F9D4F2865051}"/>
    <cellStyle name="Separador de milhares 2 9 7 4" xfId="36084" xr:uid="{F22550D1-393E-4D72-9B34-BE6AFFBBFD56}"/>
    <cellStyle name="Separador de milhares 2 9 8" xfId="15447" xr:uid="{76547255-79D6-4BB4-8EA5-1E324C399B86}"/>
    <cellStyle name="Separador de milhares 2 9 8 2" xfId="27242" xr:uid="{2EB07428-ED40-417B-9B87-F89C112DD951}"/>
    <cellStyle name="Separador de milhares 2 9 8 3" xfId="39036" xr:uid="{39693870-97B7-4D67-8A4E-C3047007638C}"/>
    <cellStyle name="Separador de milhares 2 9 9" xfId="21352" xr:uid="{4F406FB8-DC9E-4DE1-989C-19B30C7B1310}"/>
    <cellStyle name="Separador de milhares 2 9_Empréstimos e Financiamento SPE" xfId="10632" xr:uid="{00000000-0005-0000-0000-0000E01D0000}"/>
    <cellStyle name="Separador de milhares 2_2014" xfId="4494" xr:uid="{00000000-0005-0000-0000-0000E11D0000}"/>
    <cellStyle name="Separador de milhares 20" xfId="4495" xr:uid="{00000000-0005-0000-0000-0000E21D0000}"/>
    <cellStyle name="Separador de milhares 20 2" xfId="4496" xr:uid="{00000000-0005-0000-0000-0000E31D0000}"/>
    <cellStyle name="Separador de milhares 20 2 2" xfId="4497" xr:uid="{00000000-0005-0000-0000-0000E41D0000}"/>
    <cellStyle name="Separador de milhares 20 2 2 2" xfId="4498" xr:uid="{00000000-0005-0000-0000-0000E51D0000}"/>
    <cellStyle name="Separador de milhares 20 2 2 3" xfId="4499" xr:uid="{00000000-0005-0000-0000-0000E61D0000}"/>
    <cellStyle name="Separador de milhares 20 2 3" xfId="4500" xr:uid="{00000000-0005-0000-0000-0000E71D0000}"/>
    <cellStyle name="Separador de milhares 20 2 4" xfId="4501" xr:uid="{00000000-0005-0000-0000-0000E81D0000}"/>
    <cellStyle name="Separador de milhares 20 2 5" xfId="4502" xr:uid="{00000000-0005-0000-0000-0000E91D0000}"/>
    <cellStyle name="Separador de milhares 20 3" xfId="4503" xr:uid="{00000000-0005-0000-0000-0000EA1D0000}"/>
    <cellStyle name="Separador de milhares 20 3 2" xfId="4504" xr:uid="{00000000-0005-0000-0000-0000EB1D0000}"/>
    <cellStyle name="Separador de milhares 20 3 2 2" xfId="4505" xr:uid="{00000000-0005-0000-0000-0000EC1D0000}"/>
    <cellStyle name="Separador de milhares 20 3 2 3" xfId="4506" xr:uid="{00000000-0005-0000-0000-0000ED1D0000}"/>
    <cellStyle name="Separador de milhares 20 3 3" xfId="4507" xr:uid="{00000000-0005-0000-0000-0000EE1D0000}"/>
    <cellStyle name="Separador de milhares 20 3 4" xfId="4508" xr:uid="{00000000-0005-0000-0000-0000EF1D0000}"/>
    <cellStyle name="Separador de milhares 20 3 5" xfId="4509" xr:uid="{00000000-0005-0000-0000-0000F01D0000}"/>
    <cellStyle name="Separador de milhares 20 4" xfId="4510" xr:uid="{00000000-0005-0000-0000-0000F11D0000}"/>
    <cellStyle name="Separador de milhares 20 4 2" xfId="4511" xr:uid="{00000000-0005-0000-0000-0000F21D0000}"/>
    <cellStyle name="Separador de milhares 20 4 2 2" xfId="4512" xr:uid="{00000000-0005-0000-0000-0000F31D0000}"/>
    <cellStyle name="Separador de milhares 20 4 2 3" xfId="4513" xr:uid="{00000000-0005-0000-0000-0000F41D0000}"/>
    <cellStyle name="Separador de milhares 20 4 3" xfId="4514" xr:uid="{00000000-0005-0000-0000-0000F51D0000}"/>
    <cellStyle name="Separador de milhares 20 4 4" xfId="4515" xr:uid="{00000000-0005-0000-0000-0000F61D0000}"/>
    <cellStyle name="Separador de milhares 20 4 5" xfId="4516" xr:uid="{00000000-0005-0000-0000-0000F71D0000}"/>
    <cellStyle name="Separador de milhares 20 5" xfId="4517" xr:uid="{00000000-0005-0000-0000-0000F81D0000}"/>
    <cellStyle name="Separador de milhares 20 5 2" xfId="4518" xr:uid="{00000000-0005-0000-0000-0000F91D0000}"/>
    <cellStyle name="Separador de milhares 20 5 3" xfId="4519" xr:uid="{00000000-0005-0000-0000-0000FA1D0000}"/>
    <cellStyle name="Separador de milhares 20 6" xfId="4520" xr:uid="{00000000-0005-0000-0000-0000FB1D0000}"/>
    <cellStyle name="Separador de milhares 20 7" xfId="4521" xr:uid="{00000000-0005-0000-0000-0000FC1D0000}"/>
    <cellStyle name="Separador de milhares 20 8" xfId="4522" xr:uid="{00000000-0005-0000-0000-0000FD1D0000}"/>
    <cellStyle name="Separador de milhares 21" xfId="4523" xr:uid="{00000000-0005-0000-0000-0000FE1D0000}"/>
    <cellStyle name="Separador de milhares 21 2" xfId="4524" xr:uid="{00000000-0005-0000-0000-0000FF1D0000}"/>
    <cellStyle name="Separador de milhares 21 2 2" xfId="4525" xr:uid="{00000000-0005-0000-0000-0000001E0000}"/>
    <cellStyle name="Separador de milhares 21 2 2 2" xfId="4526" xr:uid="{00000000-0005-0000-0000-0000011E0000}"/>
    <cellStyle name="Separador de milhares 21 2 2 3" xfId="4527" xr:uid="{00000000-0005-0000-0000-0000021E0000}"/>
    <cellStyle name="Separador de milhares 21 2 3" xfId="4528" xr:uid="{00000000-0005-0000-0000-0000031E0000}"/>
    <cellStyle name="Separador de milhares 21 2 4" xfId="4529" xr:uid="{00000000-0005-0000-0000-0000041E0000}"/>
    <cellStyle name="Separador de milhares 21 2 5" xfId="4530" xr:uid="{00000000-0005-0000-0000-0000051E0000}"/>
    <cellStyle name="Separador de milhares 21 3" xfId="4531" xr:uid="{00000000-0005-0000-0000-0000061E0000}"/>
    <cellStyle name="Separador de milhares 21 3 2" xfId="4532" xr:uid="{00000000-0005-0000-0000-0000071E0000}"/>
    <cellStyle name="Separador de milhares 21 3 2 2" xfId="4533" xr:uid="{00000000-0005-0000-0000-0000081E0000}"/>
    <cellStyle name="Separador de milhares 21 3 2 3" xfId="4534" xr:uid="{00000000-0005-0000-0000-0000091E0000}"/>
    <cellStyle name="Separador de milhares 21 3 3" xfId="4535" xr:uid="{00000000-0005-0000-0000-00000A1E0000}"/>
    <cellStyle name="Separador de milhares 21 3 4" xfId="4536" xr:uid="{00000000-0005-0000-0000-00000B1E0000}"/>
    <cellStyle name="Separador de milhares 21 3 5" xfId="4537" xr:uid="{00000000-0005-0000-0000-00000C1E0000}"/>
    <cellStyle name="Separador de milhares 21 4" xfId="4538" xr:uid="{00000000-0005-0000-0000-00000D1E0000}"/>
    <cellStyle name="Separador de milhares 21 4 2" xfId="4539" xr:uid="{00000000-0005-0000-0000-00000E1E0000}"/>
    <cellStyle name="Separador de milhares 21 4 2 2" xfId="4540" xr:uid="{00000000-0005-0000-0000-00000F1E0000}"/>
    <cellStyle name="Separador de milhares 21 4 2 3" xfId="4541" xr:uid="{00000000-0005-0000-0000-0000101E0000}"/>
    <cellStyle name="Separador de milhares 21 4 3" xfId="4542" xr:uid="{00000000-0005-0000-0000-0000111E0000}"/>
    <cellStyle name="Separador de milhares 21 4 4" xfId="4543" xr:uid="{00000000-0005-0000-0000-0000121E0000}"/>
    <cellStyle name="Separador de milhares 21 4 5" xfId="4544" xr:uid="{00000000-0005-0000-0000-0000131E0000}"/>
    <cellStyle name="Separador de milhares 21 5" xfId="4545" xr:uid="{00000000-0005-0000-0000-0000141E0000}"/>
    <cellStyle name="Separador de milhares 21 5 2" xfId="4546" xr:uid="{00000000-0005-0000-0000-0000151E0000}"/>
    <cellStyle name="Separador de milhares 21 5 3" xfId="4547" xr:uid="{00000000-0005-0000-0000-0000161E0000}"/>
    <cellStyle name="Separador de milhares 21 6" xfId="4548" xr:uid="{00000000-0005-0000-0000-0000171E0000}"/>
    <cellStyle name="Separador de milhares 21 7" xfId="4549" xr:uid="{00000000-0005-0000-0000-0000181E0000}"/>
    <cellStyle name="Separador de milhares 21 8" xfId="4550" xr:uid="{00000000-0005-0000-0000-0000191E0000}"/>
    <cellStyle name="Separador de milhares 22" xfId="4551" xr:uid="{00000000-0005-0000-0000-00001A1E0000}"/>
    <cellStyle name="Separador de milhares 22 2" xfId="4552" xr:uid="{00000000-0005-0000-0000-00001B1E0000}"/>
    <cellStyle name="Separador de milhares 22 2 2" xfId="4553" xr:uid="{00000000-0005-0000-0000-00001C1E0000}"/>
    <cellStyle name="Separador de milhares 22 2 2 2" xfId="4554" xr:uid="{00000000-0005-0000-0000-00001D1E0000}"/>
    <cellStyle name="Separador de milhares 22 2 2 3" xfId="4555" xr:uid="{00000000-0005-0000-0000-00001E1E0000}"/>
    <cellStyle name="Separador de milhares 22 2 3" xfId="4556" xr:uid="{00000000-0005-0000-0000-00001F1E0000}"/>
    <cellStyle name="Separador de milhares 22 2 4" xfId="4557" xr:uid="{00000000-0005-0000-0000-0000201E0000}"/>
    <cellStyle name="Separador de milhares 22 2 5" xfId="4558" xr:uid="{00000000-0005-0000-0000-0000211E0000}"/>
    <cellStyle name="Separador de milhares 22 3" xfId="4559" xr:uid="{00000000-0005-0000-0000-0000221E0000}"/>
    <cellStyle name="Separador de milhares 22 3 2" xfId="4560" xr:uid="{00000000-0005-0000-0000-0000231E0000}"/>
    <cellStyle name="Separador de milhares 22 3 2 2" xfId="4561" xr:uid="{00000000-0005-0000-0000-0000241E0000}"/>
    <cellStyle name="Separador de milhares 22 3 2 3" xfId="4562" xr:uid="{00000000-0005-0000-0000-0000251E0000}"/>
    <cellStyle name="Separador de milhares 22 3 3" xfId="4563" xr:uid="{00000000-0005-0000-0000-0000261E0000}"/>
    <cellStyle name="Separador de milhares 22 3 4" xfId="4564" xr:uid="{00000000-0005-0000-0000-0000271E0000}"/>
    <cellStyle name="Separador de milhares 22 3 5" xfId="4565" xr:uid="{00000000-0005-0000-0000-0000281E0000}"/>
    <cellStyle name="Separador de milhares 22 4" xfId="4566" xr:uid="{00000000-0005-0000-0000-0000291E0000}"/>
    <cellStyle name="Separador de milhares 22 4 2" xfId="4567" xr:uid="{00000000-0005-0000-0000-00002A1E0000}"/>
    <cellStyle name="Separador de milhares 22 4 2 2" xfId="4568" xr:uid="{00000000-0005-0000-0000-00002B1E0000}"/>
    <cellStyle name="Separador de milhares 22 4 2 3" xfId="4569" xr:uid="{00000000-0005-0000-0000-00002C1E0000}"/>
    <cellStyle name="Separador de milhares 22 4 3" xfId="4570" xr:uid="{00000000-0005-0000-0000-00002D1E0000}"/>
    <cellStyle name="Separador de milhares 22 4 4" xfId="4571" xr:uid="{00000000-0005-0000-0000-00002E1E0000}"/>
    <cellStyle name="Separador de milhares 22 4 5" xfId="4572" xr:uid="{00000000-0005-0000-0000-00002F1E0000}"/>
    <cellStyle name="Separador de milhares 22 5" xfId="4573" xr:uid="{00000000-0005-0000-0000-0000301E0000}"/>
    <cellStyle name="Separador de milhares 22 5 2" xfId="4574" xr:uid="{00000000-0005-0000-0000-0000311E0000}"/>
    <cellStyle name="Separador de milhares 22 5 3" xfId="4575" xr:uid="{00000000-0005-0000-0000-0000321E0000}"/>
    <cellStyle name="Separador de milhares 22 6" xfId="4576" xr:uid="{00000000-0005-0000-0000-0000331E0000}"/>
    <cellStyle name="Separador de milhares 22 7" xfId="4577" xr:uid="{00000000-0005-0000-0000-0000341E0000}"/>
    <cellStyle name="Separador de milhares 22 8" xfId="4578" xr:uid="{00000000-0005-0000-0000-0000351E0000}"/>
    <cellStyle name="Separador de milhares 23" xfId="4579" xr:uid="{00000000-0005-0000-0000-0000361E0000}"/>
    <cellStyle name="Separador de milhares 23 2" xfId="4580" xr:uid="{00000000-0005-0000-0000-0000371E0000}"/>
    <cellStyle name="Separador de milhares 23 2 2" xfId="4581" xr:uid="{00000000-0005-0000-0000-0000381E0000}"/>
    <cellStyle name="Separador de milhares 23 2 2 2" xfId="4582" xr:uid="{00000000-0005-0000-0000-0000391E0000}"/>
    <cellStyle name="Separador de milhares 23 2 2 3" xfId="4583" xr:uid="{00000000-0005-0000-0000-00003A1E0000}"/>
    <cellStyle name="Separador de milhares 23 2 3" xfId="4584" xr:uid="{00000000-0005-0000-0000-00003B1E0000}"/>
    <cellStyle name="Separador de milhares 23 2 4" xfId="4585" xr:uid="{00000000-0005-0000-0000-00003C1E0000}"/>
    <cellStyle name="Separador de milhares 23 2 5" xfId="4586" xr:uid="{00000000-0005-0000-0000-00003D1E0000}"/>
    <cellStyle name="Separador de milhares 23 3" xfId="4587" xr:uid="{00000000-0005-0000-0000-00003E1E0000}"/>
    <cellStyle name="Separador de milhares 23 3 2" xfId="4588" xr:uid="{00000000-0005-0000-0000-00003F1E0000}"/>
    <cellStyle name="Separador de milhares 23 3 2 2" xfId="4589" xr:uid="{00000000-0005-0000-0000-0000401E0000}"/>
    <cellStyle name="Separador de milhares 23 3 2 3" xfId="4590" xr:uid="{00000000-0005-0000-0000-0000411E0000}"/>
    <cellStyle name="Separador de milhares 23 3 3" xfId="4591" xr:uid="{00000000-0005-0000-0000-0000421E0000}"/>
    <cellStyle name="Separador de milhares 23 3 4" xfId="4592" xr:uid="{00000000-0005-0000-0000-0000431E0000}"/>
    <cellStyle name="Separador de milhares 23 3 5" xfId="4593" xr:uid="{00000000-0005-0000-0000-0000441E0000}"/>
    <cellStyle name="Separador de milhares 23 4" xfId="4594" xr:uid="{00000000-0005-0000-0000-0000451E0000}"/>
    <cellStyle name="Separador de milhares 23 4 2" xfId="4595" xr:uid="{00000000-0005-0000-0000-0000461E0000}"/>
    <cellStyle name="Separador de milhares 23 4 2 2" xfId="4596" xr:uid="{00000000-0005-0000-0000-0000471E0000}"/>
    <cellStyle name="Separador de milhares 23 4 2 3" xfId="4597" xr:uid="{00000000-0005-0000-0000-0000481E0000}"/>
    <cellStyle name="Separador de milhares 23 4 3" xfId="4598" xr:uid="{00000000-0005-0000-0000-0000491E0000}"/>
    <cellStyle name="Separador de milhares 23 4 4" xfId="4599" xr:uid="{00000000-0005-0000-0000-00004A1E0000}"/>
    <cellStyle name="Separador de milhares 23 4 5" xfId="4600" xr:uid="{00000000-0005-0000-0000-00004B1E0000}"/>
    <cellStyle name="Separador de milhares 23 5" xfId="4601" xr:uid="{00000000-0005-0000-0000-00004C1E0000}"/>
    <cellStyle name="Separador de milhares 23 5 2" xfId="4602" xr:uid="{00000000-0005-0000-0000-00004D1E0000}"/>
    <cellStyle name="Separador de milhares 23 5 3" xfId="4603" xr:uid="{00000000-0005-0000-0000-00004E1E0000}"/>
    <cellStyle name="Separador de milhares 23 6" xfId="4604" xr:uid="{00000000-0005-0000-0000-00004F1E0000}"/>
    <cellStyle name="Separador de milhares 23 7" xfId="4605" xr:uid="{00000000-0005-0000-0000-0000501E0000}"/>
    <cellStyle name="Separador de milhares 23 8" xfId="4606" xr:uid="{00000000-0005-0000-0000-0000511E0000}"/>
    <cellStyle name="Separador de milhares 24" xfId="4607" xr:uid="{00000000-0005-0000-0000-0000521E0000}"/>
    <cellStyle name="Separador de milhares 24 2" xfId="4608" xr:uid="{00000000-0005-0000-0000-0000531E0000}"/>
    <cellStyle name="Separador de milhares 24 2 2" xfId="4609" xr:uid="{00000000-0005-0000-0000-0000541E0000}"/>
    <cellStyle name="Separador de milhares 24 2 2 2" xfId="4610" xr:uid="{00000000-0005-0000-0000-0000551E0000}"/>
    <cellStyle name="Separador de milhares 24 2 2 2 2" xfId="4611" xr:uid="{00000000-0005-0000-0000-0000561E0000}"/>
    <cellStyle name="Separador de milhares 24 2 2 2 3" xfId="4612" xr:uid="{00000000-0005-0000-0000-0000571E0000}"/>
    <cellStyle name="Separador de milhares 24 2 2 3" xfId="4613" xr:uid="{00000000-0005-0000-0000-0000581E0000}"/>
    <cellStyle name="Separador de milhares 24 2 2 4" xfId="4614" xr:uid="{00000000-0005-0000-0000-0000591E0000}"/>
    <cellStyle name="Separador de milhares 24 2 2 5" xfId="4615" xr:uid="{00000000-0005-0000-0000-00005A1E0000}"/>
    <cellStyle name="Separador de milhares 24 2 3" xfId="4616" xr:uid="{00000000-0005-0000-0000-00005B1E0000}"/>
    <cellStyle name="Separador de milhares 24 2 3 2" xfId="4617" xr:uid="{00000000-0005-0000-0000-00005C1E0000}"/>
    <cellStyle name="Separador de milhares 24 2 3 2 2" xfId="4618" xr:uid="{00000000-0005-0000-0000-00005D1E0000}"/>
    <cellStyle name="Separador de milhares 24 2 3 2 3" xfId="4619" xr:uid="{00000000-0005-0000-0000-00005E1E0000}"/>
    <cellStyle name="Separador de milhares 24 2 3 3" xfId="4620" xr:uid="{00000000-0005-0000-0000-00005F1E0000}"/>
    <cellStyle name="Separador de milhares 24 2 3 4" xfId="4621" xr:uid="{00000000-0005-0000-0000-0000601E0000}"/>
    <cellStyle name="Separador de milhares 24 2 3 5" xfId="4622" xr:uid="{00000000-0005-0000-0000-0000611E0000}"/>
    <cellStyle name="Separador de milhares 24 2 4" xfId="4623" xr:uid="{00000000-0005-0000-0000-0000621E0000}"/>
    <cellStyle name="Separador de milhares 24 2 4 2" xfId="4624" xr:uid="{00000000-0005-0000-0000-0000631E0000}"/>
    <cellStyle name="Separador de milhares 24 2 4 2 2" xfId="4625" xr:uid="{00000000-0005-0000-0000-0000641E0000}"/>
    <cellStyle name="Separador de milhares 24 2 4 2 3" xfId="4626" xr:uid="{00000000-0005-0000-0000-0000651E0000}"/>
    <cellStyle name="Separador de milhares 24 2 4 3" xfId="4627" xr:uid="{00000000-0005-0000-0000-0000661E0000}"/>
    <cellStyle name="Separador de milhares 24 2 4 4" xfId="4628" xr:uid="{00000000-0005-0000-0000-0000671E0000}"/>
    <cellStyle name="Separador de milhares 24 2 4 5" xfId="4629" xr:uid="{00000000-0005-0000-0000-0000681E0000}"/>
    <cellStyle name="Separador de milhares 24 2 5" xfId="4630" xr:uid="{00000000-0005-0000-0000-0000691E0000}"/>
    <cellStyle name="Separador de milhares 24 2 5 2" xfId="4631" xr:uid="{00000000-0005-0000-0000-00006A1E0000}"/>
    <cellStyle name="Separador de milhares 24 2 5 3" xfId="4632" xr:uid="{00000000-0005-0000-0000-00006B1E0000}"/>
    <cellStyle name="Separador de milhares 24 2 6" xfId="4633" xr:uid="{00000000-0005-0000-0000-00006C1E0000}"/>
    <cellStyle name="Separador de milhares 24 2 7" xfId="4634" xr:uid="{00000000-0005-0000-0000-00006D1E0000}"/>
    <cellStyle name="Separador de milhares 24 2 8" xfId="4635" xr:uid="{00000000-0005-0000-0000-00006E1E0000}"/>
    <cellStyle name="Separador de milhares 24 3" xfId="4636" xr:uid="{00000000-0005-0000-0000-00006F1E0000}"/>
    <cellStyle name="Separador de milhares 24 3 2" xfId="4637" xr:uid="{00000000-0005-0000-0000-0000701E0000}"/>
    <cellStyle name="Separador de milhares 24 3 2 2" xfId="4638" xr:uid="{00000000-0005-0000-0000-0000711E0000}"/>
    <cellStyle name="Separador de milhares 24 3 2 3" xfId="4639" xr:uid="{00000000-0005-0000-0000-0000721E0000}"/>
    <cellStyle name="Separador de milhares 24 3 3" xfId="4640" xr:uid="{00000000-0005-0000-0000-0000731E0000}"/>
    <cellStyle name="Separador de milhares 24 3 4" xfId="4641" xr:uid="{00000000-0005-0000-0000-0000741E0000}"/>
    <cellStyle name="Separador de milhares 24 3 5" xfId="4642" xr:uid="{00000000-0005-0000-0000-0000751E0000}"/>
    <cellStyle name="Separador de milhares 24 4" xfId="4643" xr:uid="{00000000-0005-0000-0000-0000761E0000}"/>
    <cellStyle name="Separador de milhares 24 4 2" xfId="4644" xr:uid="{00000000-0005-0000-0000-0000771E0000}"/>
    <cellStyle name="Separador de milhares 24 4 2 2" xfId="4645" xr:uid="{00000000-0005-0000-0000-0000781E0000}"/>
    <cellStyle name="Separador de milhares 24 4 2 3" xfId="4646" xr:uid="{00000000-0005-0000-0000-0000791E0000}"/>
    <cellStyle name="Separador de milhares 24 4 3" xfId="4647" xr:uid="{00000000-0005-0000-0000-00007A1E0000}"/>
    <cellStyle name="Separador de milhares 24 4 4" xfId="4648" xr:uid="{00000000-0005-0000-0000-00007B1E0000}"/>
    <cellStyle name="Separador de milhares 24 4 5" xfId="4649" xr:uid="{00000000-0005-0000-0000-00007C1E0000}"/>
    <cellStyle name="Separador de milhares 24 5" xfId="4650" xr:uid="{00000000-0005-0000-0000-00007D1E0000}"/>
    <cellStyle name="Separador de milhares 24 5 2" xfId="4651" xr:uid="{00000000-0005-0000-0000-00007E1E0000}"/>
    <cellStyle name="Separador de milhares 24 5 2 2" xfId="4652" xr:uid="{00000000-0005-0000-0000-00007F1E0000}"/>
    <cellStyle name="Separador de milhares 24 5 2 3" xfId="4653" xr:uid="{00000000-0005-0000-0000-0000801E0000}"/>
    <cellStyle name="Separador de milhares 24 5 3" xfId="4654" xr:uid="{00000000-0005-0000-0000-0000811E0000}"/>
    <cellStyle name="Separador de milhares 24 5 4" xfId="4655" xr:uid="{00000000-0005-0000-0000-0000821E0000}"/>
    <cellStyle name="Separador de milhares 24 5 5" xfId="4656" xr:uid="{00000000-0005-0000-0000-0000831E0000}"/>
    <cellStyle name="Separador de milhares 24 6" xfId="4657" xr:uid="{00000000-0005-0000-0000-0000841E0000}"/>
    <cellStyle name="Separador de milhares 24 6 2" xfId="4658" xr:uid="{00000000-0005-0000-0000-0000851E0000}"/>
    <cellStyle name="Separador de milhares 24 6 3" xfId="4659" xr:uid="{00000000-0005-0000-0000-0000861E0000}"/>
    <cellStyle name="Separador de milhares 24 7" xfId="4660" xr:uid="{00000000-0005-0000-0000-0000871E0000}"/>
    <cellStyle name="Separador de milhares 24 8" xfId="4661" xr:uid="{00000000-0005-0000-0000-0000881E0000}"/>
    <cellStyle name="Separador de milhares 24 9" xfId="4662" xr:uid="{00000000-0005-0000-0000-0000891E0000}"/>
    <cellStyle name="Separador de milhares 25" xfId="4663" xr:uid="{00000000-0005-0000-0000-00008A1E0000}"/>
    <cellStyle name="Separador de milhares 25 2" xfId="4664" xr:uid="{00000000-0005-0000-0000-00008B1E0000}"/>
    <cellStyle name="Separador de milhares 25 2 2" xfId="4665" xr:uid="{00000000-0005-0000-0000-00008C1E0000}"/>
    <cellStyle name="Separador de milhares 25 2 2 2" xfId="4666" xr:uid="{00000000-0005-0000-0000-00008D1E0000}"/>
    <cellStyle name="Separador de milhares 25 2 2 3" xfId="4667" xr:uid="{00000000-0005-0000-0000-00008E1E0000}"/>
    <cellStyle name="Separador de milhares 25 2 3" xfId="4668" xr:uid="{00000000-0005-0000-0000-00008F1E0000}"/>
    <cellStyle name="Separador de milhares 25 2 4" xfId="4669" xr:uid="{00000000-0005-0000-0000-0000901E0000}"/>
    <cellStyle name="Separador de milhares 25 2 5" xfId="4670" xr:uid="{00000000-0005-0000-0000-0000911E0000}"/>
    <cellStyle name="Separador de milhares 25 3" xfId="4671" xr:uid="{00000000-0005-0000-0000-0000921E0000}"/>
    <cellStyle name="Separador de milhares 25 3 2" xfId="4672" xr:uid="{00000000-0005-0000-0000-0000931E0000}"/>
    <cellStyle name="Separador de milhares 25 3 2 2" xfId="4673" xr:uid="{00000000-0005-0000-0000-0000941E0000}"/>
    <cellStyle name="Separador de milhares 25 3 2 3" xfId="4674" xr:uid="{00000000-0005-0000-0000-0000951E0000}"/>
    <cellStyle name="Separador de milhares 25 3 3" xfId="4675" xr:uid="{00000000-0005-0000-0000-0000961E0000}"/>
    <cellStyle name="Separador de milhares 25 3 4" xfId="4676" xr:uid="{00000000-0005-0000-0000-0000971E0000}"/>
    <cellStyle name="Separador de milhares 25 3 5" xfId="4677" xr:uid="{00000000-0005-0000-0000-0000981E0000}"/>
    <cellStyle name="Separador de milhares 25 4" xfId="4678" xr:uid="{00000000-0005-0000-0000-0000991E0000}"/>
    <cellStyle name="Separador de milhares 25 4 2" xfId="4679" xr:uid="{00000000-0005-0000-0000-00009A1E0000}"/>
    <cellStyle name="Separador de milhares 25 4 2 2" xfId="4680" xr:uid="{00000000-0005-0000-0000-00009B1E0000}"/>
    <cellStyle name="Separador de milhares 25 4 2 3" xfId="4681" xr:uid="{00000000-0005-0000-0000-00009C1E0000}"/>
    <cellStyle name="Separador de milhares 25 4 3" xfId="4682" xr:uid="{00000000-0005-0000-0000-00009D1E0000}"/>
    <cellStyle name="Separador de milhares 25 4 4" xfId="4683" xr:uid="{00000000-0005-0000-0000-00009E1E0000}"/>
    <cellStyle name="Separador de milhares 25 4 5" xfId="4684" xr:uid="{00000000-0005-0000-0000-00009F1E0000}"/>
    <cellStyle name="Separador de milhares 25 5" xfId="4685" xr:uid="{00000000-0005-0000-0000-0000A01E0000}"/>
    <cellStyle name="Separador de milhares 25 5 2" xfId="4686" xr:uid="{00000000-0005-0000-0000-0000A11E0000}"/>
    <cellStyle name="Separador de milhares 25 5 3" xfId="4687" xr:uid="{00000000-0005-0000-0000-0000A21E0000}"/>
    <cellStyle name="Separador de milhares 25 6" xfId="4688" xr:uid="{00000000-0005-0000-0000-0000A31E0000}"/>
    <cellStyle name="Separador de milhares 25 7" xfId="4689" xr:uid="{00000000-0005-0000-0000-0000A41E0000}"/>
    <cellStyle name="Separador de milhares 25 8" xfId="4690" xr:uid="{00000000-0005-0000-0000-0000A51E0000}"/>
    <cellStyle name="Separador de milhares 28" xfId="4691" xr:uid="{00000000-0005-0000-0000-0000A61E0000}"/>
    <cellStyle name="Separador de milhares 28 2" xfId="4692" xr:uid="{00000000-0005-0000-0000-0000A71E0000}"/>
    <cellStyle name="Separador de milhares 28 2 2" xfId="4693" xr:uid="{00000000-0005-0000-0000-0000A81E0000}"/>
    <cellStyle name="Separador de milhares 28 2 3" xfId="4694" xr:uid="{00000000-0005-0000-0000-0000A91E0000}"/>
    <cellStyle name="Separador de milhares 3" xfId="4695" xr:uid="{00000000-0005-0000-0000-0000AA1E0000}"/>
    <cellStyle name="Separador de milhares 3 10" xfId="4696" xr:uid="{00000000-0005-0000-0000-0000AB1E0000}"/>
    <cellStyle name="Separador de milhares 3 10 2" xfId="4697" xr:uid="{00000000-0005-0000-0000-0000AC1E0000}"/>
    <cellStyle name="Separador de milhares 3 10 2 2" xfId="4698" xr:uid="{00000000-0005-0000-0000-0000AD1E0000}"/>
    <cellStyle name="Separador de milhares 3 10 2 2 2" xfId="4699" xr:uid="{00000000-0005-0000-0000-0000AE1E0000}"/>
    <cellStyle name="Separador de milhares 3 10 2 2 3" xfId="4700" xr:uid="{00000000-0005-0000-0000-0000AF1E0000}"/>
    <cellStyle name="Separador de milhares 3 10 2 3" xfId="4701" xr:uid="{00000000-0005-0000-0000-0000B01E0000}"/>
    <cellStyle name="Separador de milhares 3 10 2 4" xfId="4702" xr:uid="{00000000-0005-0000-0000-0000B11E0000}"/>
    <cellStyle name="Separador de milhares 3 10 2 5" xfId="4703" xr:uid="{00000000-0005-0000-0000-0000B21E0000}"/>
    <cellStyle name="Separador de milhares 3 10 3" xfId="4704" xr:uid="{00000000-0005-0000-0000-0000B31E0000}"/>
    <cellStyle name="Separador de milhares 3 10 3 2" xfId="4705" xr:uid="{00000000-0005-0000-0000-0000B41E0000}"/>
    <cellStyle name="Separador de milhares 3 10 3 2 2" xfId="4706" xr:uid="{00000000-0005-0000-0000-0000B51E0000}"/>
    <cellStyle name="Separador de milhares 3 10 3 2 3" xfId="4707" xr:uid="{00000000-0005-0000-0000-0000B61E0000}"/>
    <cellStyle name="Separador de milhares 3 10 3 3" xfId="4708" xr:uid="{00000000-0005-0000-0000-0000B71E0000}"/>
    <cellStyle name="Separador de milhares 3 10 3 4" xfId="4709" xr:uid="{00000000-0005-0000-0000-0000B81E0000}"/>
    <cellStyle name="Separador de milhares 3 10 3 5" xfId="4710" xr:uid="{00000000-0005-0000-0000-0000B91E0000}"/>
    <cellStyle name="Separador de milhares 3 10 4" xfId="4711" xr:uid="{00000000-0005-0000-0000-0000BA1E0000}"/>
    <cellStyle name="Separador de milhares 3 10 4 2" xfId="4712" xr:uid="{00000000-0005-0000-0000-0000BB1E0000}"/>
    <cellStyle name="Separador de milhares 3 10 4 2 2" xfId="4713" xr:uid="{00000000-0005-0000-0000-0000BC1E0000}"/>
    <cellStyle name="Separador de milhares 3 10 4 2 3" xfId="4714" xr:uid="{00000000-0005-0000-0000-0000BD1E0000}"/>
    <cellStyle name="Separador de milhares 3 10 4 3" xfId="4715" xr:uid="{00000000-0005-0000-0000-0000BE1E0000}"/>
    <cellStyle name="Separador de milhares 3 10 4 4" xfId="4716" xr:uid="{00000000-0005-0000-0000-0000BF1E0000}"/>
    <cellStyle name="Separador de milhares 3 10 4 5" xfId="4717" xr:uid="{00000000-0005-0000-0000-0000C01E0000}"/>
    <cellStyle name="Separador de milhares 3 10 5" xfId="4718" xr:uid="{00000000-0005-0000-0000-0000C11E0000}"/>
    <cellStyle name="Separador de milhares 3 10 5 2" xfId="4719" xr:uid="{00000000-0005-0000-0000-0000C21E0000}"/>
    <cellStyle name="Separador de milhares 3 10 5 3" xfId="4720" xr:uid="{00000000-0005-0000-0000-0000C31E0000}"/>
    <cellStyle name="Separador de milhares 3 10 6" xfId="4721" xr:uid="{00000000-0005-0000-0000-0000C41E0000}"/>
    <cellStyle name="Separador de milhares 3 10 7" xfId="4722" xr:uid="{00000000-0005-0000-0000-0000C51E0000}"/>
    <cellStyle name="Separador de milhares 3 10 8" xfId="4723" xr:uid="{00000000-0005-0000-0000-0000C61E0000}"/>
    <cellStyle name="Separador de milhares 3 11" xfId="4724" xr:uid="{00000000-0005-0000-0000-0000C71E0000}"/>
    <cellStyle name="Separador de milhares 3 11 2" xfId="4725" xr:uid="{00000000-0005-0000-0000-0000C81E0000}"/>
    <cellStyle name="Separador de milhares 3 11 2 2" xfId="4726" xr:uid="{00000000-0005-0000-0000-0000C91E0000}"/>
    <cellStyle name="Separador de milhares 3 11 2 2 2" xfId="4727" xr:uid="{00000000-0005-0000-0000-0000CA1E0000}"/>
    <cellStyle name="Separador de milhares 3 11 2 2 3" xfId="4728" xr:uid="{00000000-0005-0000-0000-0000CB1E0000}"/>
    <cellStyle name="Separador de milhares 3 11 2 3" xfId="4729" xr:uid="{00000000-0005-0000-0000-0000CC1E0000}"/>
    <cellStyle name="Separador de milhares 3 11 2 4" xfId="4730" xr:uid="{00000000-0005-0000-0000-0000CD1E0000}"/>
    <cellStyle name="Separador de milhares 3 11 2 5" xfId="4731" xr:uid="{00000000-0005-0000-0000-0000CE1E0000}"/>
    <cellStyle name="Separador de milhares 3 11 3" xfId="4732" xr:uid="{00000000-0005-0000-0000-0000CF1E0000}"/>
    <cellStyle name="Separador de milhares 3 11 3 2" xfId="4733" xr:uid="{00000000-0005-0000-0000-0000D01E0000}"/>
    <cellStyle name="Separador de milhares 3 11 3 2 2" xfId="4734" xr:uid="{00000000-0005-0000-0000-0000D11E0000}"/>
    <cellStyle name="Separador de milhares 3 11 3 2 3" xfId="4735" xr:uid="{00000000-0005-0000-0000-0000D21E0000}"/>
    <cellStyle name="Separador de milhares 3 11 3 3" xfId="4736" xr:uid="{00000000-0005-0000-0000-0000D31E0000}"/>
    <cellStyle name="Separador de milhares 3 11 3 4" xfId="4737" xr:uid="{00000000-0005-0000-0000-0000D41E0000}"/>
    <cellStyle name="Separador de milhares 3 11 3 5" xfId="4738" xr:uid="{00000000-0005-0000-0000-0000D51E0000}"/>
    <cellStyle name="Separador de milhares 3 11 4" xfId="4739" xr:uid="{00000000-0005-0000-0000-0000D61E0000}"/>
    <cellStyle name="Separador de milhares 3 11 4 2" xfId="4740" xr:uid="{00000000-0005-0000-0000-0000D71E0000}"/>
    <cellStyle name="Separador de milhares 3 11 4 2 2" xfId="4741" xr:uid="{00000000-0005-0000-0000-0000D81E0000}"/>
    <cellStyle name="Separador de milhares 3 11 4 2 3" xfId="4742" xr:uid="{00000000-0005-0000-0000-0000D91E0000}"/>
    <cellStyle name="Separador de milhares 3 11 4 3" xfId="4743" xr:uid="{00000000-0005-0000-0000-0000DA1E0000}"/>
    <cellStyle name="Separador de milhares 3 11 4 4" xfId="4744" xr:uid="{00000000-0005-0000-0000-0000DB1E0000}"/>
    <cellStyle name="Separador de milhares 3 11 4 5" xfId="4745" xr:uid="{00000000-0005-0000-0000-0000DC1E0000}"/>
    <cellStyle name="Separador de milhares 3 11 5" xfId="4746" xr:uid="{00000000-0005-0000-0000-0000DD1E0000}"/>
    <cellStyle name="Separador de milhares 3 11 5 2" xfId="4747" xr:uid="{00000000-0005-0000-0000-0000DE1E0000}"/>
    <cellStyle name="Separador de milhares 3 11 5 3" xfId="4748" xr:uid="{00000000-0005-0000-0000-0000DF1E0000}"/>
    <cellStyle name="Separador de milhares 3 11 6" xfId="4749" xr:uid="{00000000-0005-0000-0000-0000E01E0000}"/>
    <cellStyle name="Separador de milhares 3 11 7" xfId="4750" xr:uid="{00000000-0005-0000-0000-0000E11E0000}"/>
    <cellStyle name="Separador de milhares 3 11 8" xfId="4751" xr:uid="{00000000-0005-0000-0000-0000E21E0000}"/>
    <cellStyle name="Separador de milhares 3 12" xfId="4752" xr:uid="{00000000-0005-0000-0000-0000E31E0000}"/>
    <cellStyle name="Separador de milhares 3 2" xfId="51" xr:uid="{00000000-0005-0000-0000-0000E41E0000}"/>
    <cellStyle name="Separador de milhares 3 2 10" xfId="12328" xr:uid="{00000000-0005-0000-0000-0000E51E0000}"/>
    <cellStyle name="Separador de milhares 3 2 10 2" xfId="18257" xr:uid="{E713CEE9-440E-40FB-A6F5-088A99EE013F}"/>
    <cellStyle name="Separador de milhares 3 2 10 2 2" xfId="30048" xr:uid="{095EF9E5-87F0-4D72-9B07-B89F093386E0}"/>
    <cellStyle name="Separador de milhares 3 2 10 2 3" xfId="41846" xr:uid="{89A2451D-322F-42FD-9992-D853E8CC58C1}"/>
    <cellStyle name="Separador de milhares 3 2 10 3" xfId="24155" xr:uid="{9D99BAB0-4358-4BDF-8CB5-EFE52F733DAD}"/>
    <cellStyle name="Separador de milhares 3 2 10 4" xfId="35950" xr:uid="{115C88AE-B07F-4B0A-805A-057ABD98E2A5}"/>
    <cellStyle name="Separador de milhares 3 2 11" xfId="15313" xr:uid="{AEAE8D4B-C88D-4FEA-9238-CD386F0A99CD}"/>
    <cellStyle name="Separador de milhares 3 2 11 2" xfId="27108" xr:uid="{C72DDB74-BAE3-4140-861E-31ED8DC3D0C2}"/>
    <cellStyle name="Separador de milhares 3 2 11 3" xfId="38902" xr:uid="{4BC347E2-06FB-4369-9BDC-D896D055BDF4}"/>
    <cellStyle name="Separador de milhares 3 2 12" xfId="21218" xr:uid="{C7591033-BB21-42CC-B487-5E4A6197EEE8}"/>
    <cellStyle name="Separador de milhares 3 2 13" xfId="33010" xr:uid="{0727E409-82C3-4A3E-9CF2-1265EE1EA67A}"/>
    <cellStyle name="Separador de milhares 3 2 2" xfId="68" xr:uid="{00000000-0005-0000-0000-0000E61E0000}"/>
    <cellStyle name="Separador de milhares 3 2 2 10" xfId="21227" xr:uid="{34A26F47-A5B9-4364-85E0-E6A611B65021}"/>
    <cellStyle name="Separador de milhares 3 2 2 11" xfId="33019" xr:uid="{99F407AD-208B-4508-A584-2768DF971AC7}"/>
    <cellStyle name="Separador de milhares 3 2 2 2" xfId="86" xr:uid="{00000000-0005-0000-0000-0000E71E0000}"/>
    <cellStyle name="Separador de milhares 3 2 2 2 10" xfId="33037" xr:uid="{95590FCA-3EE2-4687-B4B4-5A9E40BED0B4}"/>
    <cellStyle name="Separador de milhares 3 2 2 2 2" xfId="538" xr:uid="{00000000-0005-0000-0000-0000E81E0000}"/>
    <cellStyle name="Separador de milhares 3 2 2 2 2 2" xfId="4753" xr:uid="{00000000-0005-0000-0000-0000E91E0000}"/>
    <cellStyle name="Separador de milhares 3 2 2 2 2 3" xfId="4754" xr:uid="{00000000-0005-0000-0000-0000EA1E0000}"/>
    <cellStyle name="Separador de milhares 3 2 2 2 2 4" xfId="11251" xr:uid="{00000000-0005-0000-0000-0000EB1E0000}"/>
    <cellStyle name="Separador de milhares 3 2 2 2 2 4 2" xfId="14194" xr:uid="{00000000-0005-0000-0000-0000EC1E0000}"/>
    <cellStyle name="Separador de milhares 3 2 2 2 2 4 2 2" xfId="20122" xr:uid="{AC043B11-827E-4D05-A214-3CFC1B743ADC}"/>
    <cellStyle name="Separador de milhares 3 2 2 2 2 4 2 2 2" xfId="31914" xr:uid="{BC06319F-98EF-472D-8675-68F1B238FDA2}"/>
    <cellStyle name="Separador de milhares 3 2 2 2 2 4 2 2 3" xfId="43712" xr:uid="{5059F063-0713-4666-A78E-386300579791}"/>
    <cellStyle name="Separador de milhares 3 2 2 2 2 4 2 3" xfId="26021" xr:uid="{A3AD62C2-675F-4D24-A5B2-1207951C427D}"/>
    <cellStyle name="Separador de milhares 3 2 2 2 2 4 2 4" xfId="37816" xr:uid="{7C5DAD95-3A92-4AE9-BE00-49BAA3C95457}"/>
    <cellStyle name="Separador de milhares 3 2 2 2 2 4 3" xfId="17187" xr:uid="{87EEDE2B-DD9B-42B2-84B6-00EBA061E3C4}"/>
    <cellStyle name="Separador de milhares 3 2 2 2 2 4 3 2" xfId="28978" xr:uid="{27A1DC17-4405-4475-979A-7DC8B4CD72AD}"/>
    <cellStyle name="Separador de milhares 3 2 2 2 2 4 3 3" xfId="40776" xr:uid="{501E8E8E-F594-4150-92CF-B6EFD6BB3A54}"/>
    <cellStyle name="Separador de milhares 3 2 2 2 2 4 4" xfId="23085" xr:uid="{8070DB93-4CB0-4F3C-9060-2E4BA12AB8B7}"/>
    <cellStyle name="Separador de milhares 3 2 2 2 2 4 5" xfId="34880" xr:uid="{F64274B5-F6F1-4799-9E0A-2E5FC35E3435}"/>
    <cellStyle name="Separador de milhares 3 2 2 2 2 5" xfId="12652" xr:uid="{00000000-0005-0000-0000-0000ED1E0000}"/>
    <cellStyle name="Separador de milhares 3 2 2 2 2 5 2" xfId="18581" xr:uid="{C7FDD2AA-6708-4D5C-B64B-B853F92E97D5}"/>
    <cellStyle name="Separador de milhares 3 2 2 2 2 5 2 2" xfId="30372" xr:uid="{8A8425FC-70B9-4FE6-8050-9A512248C107}"/>
    <cellStyle name="Separador de milhares 3 2 2 2 2 5 2 3" xfId="42170" xr:uid="{08F54B6A-7453-4ADC-BD5B-B5ABA9981A98}"/>
    <cellStyle name="Separador de milhares 3 2 2 2 2 5 3" xfId="24479" xr:uid="{584E4854-D36F-4365-BA4F-F61ABD65E209}"/>
    <cellStyle name="Separador de milhares 3 2 2 2 2 5 4" xfId="36274" xr:uid="{4826E5BB-D400-43B0-9D17-7AADF64477B7}"/>
    <cellStyle name="Separador de milhares 3 2 2 2 2 6" xfId="15637" xr:uid="{A409A96D-0EDB-4CB7-8803-4799DE69DF66}"/>
    <cellStyle name="Separador de milhares 3 2 2 2 2 6 2" xfId="27432" xr:uid="{54457208-B75E-4F9C-A6CD-6E03101A9302}"/>
    <cellStyle name="Separador de milhares 3 2 2 2 2 6 3" xfId="39226" xr:uid="{0984390D-7DBE-4AC7-B8E2-8CE33163670D}"/>
    <cellStyle name="Separador de milhares 3 2 2 2 2 7" xfId="21542" xr:uid="{DED323B2-4837-4790-ACA6-7D142527D274}"/>
    <cellStyle name="Separador de milhares 3 2 2 2 2 8" xfId="33334" xr:uid="{7C41F8B6-40A7-491E-97AC-5A0DFAF5B585}"/>
    <cellStyle name="Separador de milhares 3 2 2 2 2_Empréstimos e Financiamento SPE" xfId="10637" xr:uid="{00000000-0005-0000-0000-0000EE1E0000}"/>
    <cellStyle name="Separador de milhares 3 2 2 2 3" xfId="396" xr:uid="{00000000-0005-0000-0000-0000EF1E0000}"/>
    <cellStyle name="Separador de milhares 3 2 2 2 3 2" xfId="11112" xr:uid="{00000000-0005-0000-0000-0000F01E0000}"/>
    <cellStyle name="Separador de milhares 3 2 2 2 3 2 2" xfId="14055" xr:uid="{00000000-0005-0000-0000-0000F11E0000}"/>
    <cellStyle name="Separador de milhares 3 2 2 2 3 2 2 2" xfId="19983" xr:uid="{4DB1588F-2A0C-435C-8BD4-7DBED4D719E7}"/>
    <cellStyle name="Separador de milhares 3 2 2 2 3 2 2 2 2" xfId="31775" xr:uid="{29D4ECA6-D130-4FB4-A741-5E373EC06635}"/>
    <cellStyle name="Separador de milhares 3 2 2 2 3 2 2 2 3" xfId="43573" xr:uid="{B8A20A33-D58B-49D0-8EBE-88BC271F5C9C}"/>
    <cellStyle name="Separador de milhares 3 2 2 2 3 2 2 3" xfId="25882" xr:uid="{B79E77C7-1EAD-4F9A-9795-D2E240AA3BD3}"/>
    <cellStyle name="Separador de milhares 3 2 2 2 3 2 2 4" xfId="37677" xr:uid="{F0CCA7FF-EF2E-409F-A47A-29D2E1E385F8}"/>
    <cellStyle name="Separador de milhares 3 2 2 2 3 2 3" xfId="17048" xr:uid="{5A85B68B-9634-44B7-BCE3-92672BC25561}"/>
    <cellStyle name="Separador de milhares 3 2 2 2 3 2 3 2" xfId="28839" xr:uid="{5F895F01-5A2A-4760-A93B-62C7FC02D07A}"/>
    <cellStyle name="Separador de milhares 3 2 2 2 3 2 3 3" xfId="40637" xr:uid="{ED09CAE5-352A-4B0F-9209-37E94B1D056F}"/>
    <cellStyle name="Separador de milhares 3 2 2 2 3 2 4" xfId="22946" xr:uid="{4672A6DC-EF74-490F-A00F-285A6A612C5D}"/>
    <cellStyle name="Separador de milhares 3 2 2 2 3 2 5" xfId="34741" xr:uid="{54263314-E542-45F0-AD11-6B99E7CC1AFB}"/>
    <cellStyle name="Separador de milhares 3 2 2 2 3 3" xfId="12510" xr:uid="{00000000-0005-0000-0000-0000F21E0000}"/>
    <cellStyle name="Separador de milhares 3 2 2 2 3 3 2" xfId="18439" xr:uid="{4DF2A177-871C-4039-B4BE-1E0CACB8340C}"/>
    <cellStyle name="Separador de milhares 3 2 2 2 3 3 2 2" xfId="30230" xr:uid="{A872DB66-BDB5-4EE9-B49F-A8CA72FDF8E3}"/>
    <cellStyle name="Separador de milhares 3 2 2 2 3 3 2 3" xfId="42028" xr:uid="{6FAEBF4C-D943-4A9E-9BB2-35F26B3FEF3F}"/>
    <cellStyle name="Separador de milhares 3 2 2 2 3 3 3" xfId="24337" xr:uid="{4BEBFDB0-35DC-43E6-B19D-56DA5224D811}"/>
    <cellStyle name="Separador de milhares 3 2 2 2 3 3 4" xfId="36132" xr:uid="{865D4F6D-9999-4D5E-AEF1-70CF79A9F2EC}"/>
    <cellStyle name="Separador de milhares 3 2 2 2 3 4" xfId="15495" xr:uid="{8D6AC680-8472-4461-831F-76D66F883827}"/>
    <cellStyle name="Separador de milhares 3 2 2 2 3 4 2" xfId="27290" xr:uid="{67740675-38B1-4794-A62F-BE2E11752601}"/>
    <cellStyle name="Separador de milhares 3 2 2 2 3 4 3" xfId="39084" xr:uid="{9C10DBBB-C8E5-454B-86F3-C5B28100E218}"/>
    <cellStyle name="Separador de milhares 3 2 2 2 3 5" xfId="21400" xr:uid="{E4455027-FFAA-40B9-B765-2DBBB7EF971F}"/>
    <cellStyle name="Separador de milhares 3 2 2 2 3 6" xfId="33192" xr:uid="{BB35A7C4-02F0-446F-BEC6-D7B76B75810E}"/>
    <cellStyle name="Separador de milhares 3 2 2 2 4" xfId="4755" xr:uid="{00000000-0005-0000-0000-0000F31E0000}"/>
    <cellStyle name="Separador de milhares 3 2 2 2 5" xfId="4756" xr:uid="{00000000-0005-0000-0000-0000F41E0000}"/>
    <cellStyle name="Separador de milhares 3 2 2 2 6" xfId="10956" xr:uid="{00000000-0005-0000-0000-0000F51E0000}"/>
    <cellStyle name="Separador de milhares 3 2 2 2 6 2" xfId="13905" xr:uid="{00000000-0005-0000-0000-0000F61E0000}"/>
    <cellStyle name="Separador de milhares 3 2 2 2 6 2 2" xfId="19833" xr:uid="{22108C36-EA9B-40F1-B3D1-C2CE2E643A87}"/>
    <cellStyle name="Separador de milhares 3 2 2 2 6 2 2 2" xfId="31625" xr:uid="{ED48A71D-BB5F-4697-AB83-4985B8ED290E}"/>
    <cellStyle name="Separador de milhares 3 2 2 2 6 2 2 3" xfId="43423" xr:uid="{56C2F126-8739-4B64-970D-78359B792A54}"/>
    <cellStyle name="Separador de milhares 3 2 2 2 6 2 3" xfId="25732" xr:uid="{B64A64D4-D66B-49B6-889D-99791DB0C18D}"/>
    <cellStyle name="Separador de milhares 3 2 2 2 6 2 4" xfId="37527" xr:uid="{257680C8-0581-4C42-AE5C-FE93DEF481E2}"/>
    <cellStyle name="Separador de milhares 3 2 2 2 6 3" xfId="16898" xr:uid="{C071CB1C-3FA9-469E-8BF5-6A2F7DCF915A}"/>
    <cellStyle name="Separador de milhares 3 2 2 2 6 3 2" xfId="28689" xr:uid="{96D599F5-D948-4CC3-9D98-959D91CB30AF}"/>
    <cellStyle name="Separador de milhares 3 2 2 2 6 3 3" xfId="40487" xr:uid="{093E3184-06C8-4674-A493-412B6986C9F6}"/>
    <cellStyle name="Separador de milhares 3 2 2 2 6 4" xfId="22796" xr:uid="{CB065694-E2AB-4CB5-8E59-684ED7BFF889}"/>
    <cellStyle name="Separador de milhares 3 2 2 2 6 5" xfId="34591" xr:uid="{E4EB6A27-53C8-463B-9CA6-2B5B4E8F35E2}"/>
    <cellStyle name="Separador de milhares 3 2 2 2 7" xfId="12355" xr:uid="{00000000-0005-0000-0000-0000F71E0000}"/>
    <cellStyle name="Separador de milhares 3 2 2 2 7 2" xfId="18284" xr:uid="{E87F4C60-6E37-45E1-AB88-58501145180E}"/>
    <cellStyle name="Separador de milhares 3 2 2 2 7 2 2" xfId="30075" xr:uid="{EC9B92CC-6B23-4B48-839E-AF1D1660F2E2}"/>
    <cellStyle name="Separador de milhares 3 2 2 2 7 2 3" xfId="41873" xr:uid="{30963531-586B-45D5-A80B-93504CDB0ECB}"/>
    <cellStyle name="Separador de milhares 3 2 2 2 7 3" xfId="24182" xr:uid="{F50E0382-276F-4F5C-83C1-C181507A41C0}"/>
    <cellStyle name="Separador de milhares 3 2 2 2 7 4" xfId="35977" xr:uid="{428E4E40-B92A-4A9A-BCE2-1421BFDAB7D9}"/>
    <cellStyle name="Separador de milhares 3 2 2 2 8" xfId="15340" xr:uid="{B8A468FF-64DF-4E45-89A2-5DB673331F70}"/>
    <cellStyle name="Separador de milhares 3 2 2 2 8 2" xfId="27135" xr:uid="{7BCA6B6E-614C-4579-9DF3-BADDA3FC58CB}"/>
    <cellStyle name="Separador de milhares 3 2 2 2 8 3" xfId="38929" xr:uid="{34DBF21A-345C-4417-A90F-36937F3C6C75}"/>
    <cellStyle name="Separador de milhares 3 2 2 2 9" xfId="21245" xr:uid="{718100B7-0B56-4471-B609-EF3C7477FC48}"/>
    <cellStyle name="Separador de milhares 3 2 2 2_Empréstimos e Financiamento SPE" xfId="10636" xr:uid="{00000000-0005-0000-0000-0000F81E0000}"/>
    <cellStyle name="Separador de milhares 3 2 2 3" xfId="520" xr:uid="{00000000-0005-0000-0000-0000F91E0000}"/>
    <cellStyle name="Separador de milhares 3 2 2 3 2" xfId="4757" xr:uid="{00000000-0005-0000-0000-0000FA1E0000}"/>
    <cellStyle name="Separador de milhares 3 2 2 3 3" xfId="4758" xr:uid="{00000000-0005-0000-0000-0000FB1E0000}"/>
    <cellStyle name="Separador de milhares 3 2 2 3 4" xfId="11235" xr:uid="{00000000-0005-0000-0000-0000FC1E0000}"/>
    <cellStyle name="Separador de milhares 3 2 2 3 4 2" xfId="14178" xr:uid="{00000000-0005-0000-0000-0000FD1E0000}"/>
    <cellStyle name="Separador de milhares 3 2 2 3 4 2 2" xfId="20106" xr:uid="{488B144E-7DB6-4E07-8CBA-14A5927EF53D}"/>
    <cellStyle name="Separador de milhares 3 2 2 3 4 2 2 2" xfId="31898" xr:uid="{8D9D472D-66E8-4D54-BC34-9B2A00046482}"/>
    <cellStyle name="Separador de milhares 3 2 2 3 4 2 2 3" xfId="43696" xr:uid="{099C31EE-2C29-4C2E-A80B-305093C00E62}"/>
    <cellStyle name="Separador de milhares 3 2 2 3 4 2 3" xfId="26005" xr:uid="{2ED7E9C2-660E-4D33-975E-1A5F3CDA3C75}"/>
    <cellStyle name="Separador de milhares 3 2 2 3 4 2 4" xfId="37800" xr:uid="{FAC15A27-21BF-4DF7-877A-E680F99ACA6F}"/>
    <cellStyle name="Separador de milhares 3 2 2 3 4 3" xfId="17171" xr:uid="{3907BE7F-9A0C-4C63-8468-DCE1C5EC9C8F}"/>
    <cellStyle name="Separador de milhares 3 2 2 3 4 3 2" xfId="28962" xr:uid="{78CE31F7-8BEA-488B-9412-B4866BEC31B1}"/>
    <cellStyle name="Separador de milhares 3 2 2 3 4 3 3" xfId="40760" xr:uid="{0BA2EF4B-F1BA-40BE-953D-614109FD01D1}"/>
    <cellStyle name="Separador de milhares 3 2 2 3 4 4" xfId="23069" xr:uid="{6A05B90D-750B-45D1-B08E-E383BB053941}"/>
    <cellStyle name="Separador de milhares 3 2 2 3 4 5" xfId="34864" xr:uid="{020A253D-4757-49F5-A80E-219FBA976D53}"/>
    <cellStyle name="Separador de milhares 3 2 2 3 5" xfId="12634" xr:uid="{00000000-0005-0000-0000-0000FE1E0000}"/>
    <cellStyle name="Separador de milhares 3 2 2 3 5 2" xfId="18563" xr:uid="{9E66FF33-45D8-4487-8621-EB33FC117A6F}"/>
    <cellStyle name="Separador de milhares 3 2 2 3 5 2 2" xfId="30354" xr:uid="{D0B002D9-D194-4EDA-8499-61D6E6A1999F}"/>
    <cellStyle name="Separador de milhares 3 2 2 3 5 2 3" xfId="42152" xr:uid="{3BD79C30-8F3B-44C8-96D4-09777BA2CEA2}"/>
    <cellStyle name="Separador de milhares 3 2 2 3 5 3" xfId="24461" xr:uid="{8EE13A5F-DFDA-4DAE-B472-A0F3B92BA366}"/>
    <cellStyle name="Separador de milhares 3 2 2 3 5 4" xfId="36256" xr:uid="{5999181F-A2E8-4122-9E15-52F5BFB4F2FF}"/>
    <cellStyle name="Separador de milhares 3 2 2 3 6" xfId="15619" xr:uid="{2ABA7CFF-5673-4765-B324-98FED4C5EB2C}"/>
    <cellStyle name="Separador de milhares 3 2 2 3 6 2" xfId="27414" xr:uid="{BB7625E5-DC35-4069-BA3A-08BB23E6438F}"/>
    <cellStyle name="Separador de milhares 3 2 2 3 6 3" xfId="39208" xr:uid="{93E73AD7-9A0B-4471-99C1-8A32E959566C}"/>
    <cellStyle name="Separador de milhares 3 2 2 3 7" xfId="21524" xr:uid="{7EDFBF6C-4822-4A1A-B475-5A1142F2516E}"/>
    <cellStyle name="Separador de milhares 3 2 2 3 8" xfId="33316" xr:uid="{0208EEE0-AA94-4E7A-BDEC-EF5F439727EF}"/>
    <cellStyle name="Separador de milhares 3 2 2 3_Empréstimos e Financiamento SPE" xfId="10638" xr:uid="{00000000-0005-0000-0000-0000FF1E0000}"/>
    <cellStyle name="Separador de milhares 3 2 2 4" xfId="380" xr:uid="{00000000-0005-0000-0000-0000001F0000}"/>
    <cellStyle name="Separador de milhares 3 2 2 4 2" xfId="11096" xr:uid="{00000000-0005-0000-0000-0000011F0000}"/>
    <cellStyle name="Separador de milhares 3 2 2 4 2 2" xfId="14039" xr:uid="{00000000-0005-0000-0000-0000021F0000}"/>
    <cellStyle name="Separador de milhares 3 2 2 4 2 2 2" xfId="19967" xr:uid="{CD562DA9-BA87-44DF-AC91-36E78BAB2842}"/>
    <cellStyle name="Separador de milhares 3 2 2 4 2 2 2 2" xfId="31759" xr:uid="{3A08B30C-CEBA-4A57-AD59-49F58111813F}"/>
    <cellStyle name="Separador de milhares 3 2 2 4 2 2 2 3" xfId="43557" xr:uid="{A76C90DA-6BF0-428D-BCD2-CAEE277F47AB}"/>
    <cellStyle name="Separador de milhares 3 2 2 4 2 2 3" xfId="25866" xr:uid="{DBAAAFFE-AC09-4AAE-ABFB-C3E7FB2CEC4D}"/>
    <cellStyle name="Separador de milhares 3 2 2 4 2 2 4" xfId="37661" xr:uid="{79540543-BC7F-44E3-A282-806EFA970A5B}"/>
    <cellStyle name="Separador de milhares 3 2 2 4 2 3" xfId="17032" xr:uid="{FC5CE25E-A1ED-426D-888D-0F9EDA9B5DC8}"/>
    <cellStyle name="Separador de milhares 3 2 2 4 2 3 2" xfId="28823" xr:uid="{669D02E4-A092-4156-A22C-20185A66C908}"/>
    <cellStyle name="Separador de milhares 3 2 2 4 2 3 3" xfId="40621" xr:uid="{EB79E17F-A886-4749-BE78-90EF330DA906}"/>
    <cellStyle name="Separador de milhares 3 2 2 4 2 4" xfId="22930" xr:uid="{452F7598-A13C-451E-92CD-C29B3E0E33E4}"/>
    <cellStyle name="Separador de milhares 3 2 2 4 2 5" xfId="34725" xr:uid="{554EC274-9F0B-48FA-A072-442210957992}"/>
    <cellStyle name="Separador de milhares 3 2 2 4 3" xfId="12494" xr:uid="{00000000-0005-0000-0000-0000031F0000}"/>
    <cellStyle name="Separador de milhares 3 2 2 4 3 2" xfId="18423" xr:uid="{EA04B166-8EC2-4616-957E-DEB58B8E1881}"/>
    <cellStyle name="Separador de milhares 3 2 2 4 3 2 2" xfId="30214" xr:uid="{865986AC-170C-4F65-ACA5-C9BF76BE2726}"/>
    <cellStyle name="Separador de milhares 3 2 2 4 3 2 3" xfId="42012" xr:uid="{159B287A-BB76-482B-B4FD-0F27DDE4988B}"/>
    <cellStyle name="Separador de milhares 3 2 2 4 3 3" xfId="24321" xr:uid="{128F91A3-B806-4D64-98AB-02DA1D9743EA}"/>
    <cellStyle name="Separador de milhares 3 2 2 4 3 4" xfId="36116" xr:uid="{E925D448-C194-4CF6-9593-58789805DC8E}"/>
    <cellStyle name="Separador de milhares 3 2 2 4 4" xfId="15479" xr:uid="{0593B93C-582D-43F1-96FF-BB985B4FAF69}"/>
    <cellStyle name="Separador de milhares 3 2 2 4 4 2" xfId="27274" xr:uid="{4530A07D-115E-412F-A958-A5D27D17AF53}"/>
    <cellStyle name="Separador de milhares 3 2 2 4 4 3" xfId="39068" xr:uid="{3974F230-C452-4393-83D4-C3AA46728414}"/>
    <cellStyle name="Separador de milhares 3 2 2 4 5" xfId="21384" xr:uid="{BA0518C6-EB73-4756-92EE-7D8B4FF93F11}"/>
    <cellStyle name="Separador de milhares 3 2 2 4 6" xfId="33176" xr:uid="{847D8BE8-B5DF-4ACA-AAFC-78FD40D7D396}"/>
    <cellStyle name="Separador de milhares 3 2 2 5" xfId="4759" xr:uid="{00000000-0005-0000-0000-0000041F0000}"/>
    <cellStyle name="Separador de milhares 3 2 2 6" xfId="4760" xr:uid="{00000000-0005-0000-0000-0000051F0000}"/>
    <cellStyle name="Separador de milhares 3 2 2 7" xfId="10940" xr:uid="{00000000-0005-0000-0000-0000061F0000}"/>
    <cellStyle name="Separador de milhares 3 2 2 7 2" xfId="13889" xr:uid="{00000000-0005-0000-0000-0000071F0000}"/>
    <cellStyle name="Separador de milhares 3 2 2 7 2 2" xfId="19817" xr:uid="{0ED4D094-296C-41AE-94FC-A6A41B7B8123}"/>
    <cellStyle name="Separador de milhares 3 2 2 7 2 2 2" xfId="31609" xr:uid="{ABE2710B-E97C-4BF4-B6B1-E2F3802683CD}"/>
    <cellStyle name="Separador de milhares 3 2 2 7 2 2 3" xfId="43407" xr:uid="{8F2847A2-932F-4337-A4A0-9E9ACEDC4C6D}"/>
    <cellStyle name="Separador de milhares 3 2 2 7 2 3" xfId="25716" xr:uid="{D7DAF806-4088-4A7F-A0FC-FAA14960137F}"/>
    <cellStyle name="Separador de milhares 3 2 2 7 2 4" xfId="37511" xr:uid="{08BBD6CD-8A65-4675-8582-8537A5EE28B7}"/>
    <cellStyle name="Separador de milhares 3 2 2 7 3" xfId="16882" xr:uid="{D4EEB568-7EBE-4490-9610-4BD52A3261B7}"/>
    <cellStyle name="Separador de milhares 3 2 2 7 3 2" xfId="28673" xr:uid="{1AB743B0-1303-4C62-A54F-E957E1AAD3AB}"/>
    <cellStyle name="Separador de milhares 3 2 2 7 3 3" xfId="40471" xr:uid="{607272FF-6E2B-48F0-9BCB-DF68519F66AD}"/>
    <cellStyle name="Separador de milhares 3 2 2 7 4" xfId="22780" xr:uid="{B5A0C258-E454-48B8-B638-88AD5C50F52F}"/>
    <cellStyle name="Separador de milhares 3 2 2 7 5" xfId="34575" xr:uid="{669192A2-DFA0-4B0A-B88E-16CF29E3FDBF}"/>
    <cellStyle name="Separador de milhares 3 2 2 8" xfId="12337" xr:uid="{00000000-0005-0000-0000-0000081F0000}"/>
    <cellStyle name="Separador de milhares 3 2 2 8 2" xfId="18266" xr:uid="{BE115B37-D947-4FEF-A2B4-BC64E26D8D30}"/>
    <cellStyle name="Separador de milhares 3 2 2 8 2 2" xfId="30057" xr:uid="{8437B5C2-BBAE-40FB-9D8B-0E528D937263}"/>
    <cellStyle name="Separador de milhares 3 2 2 8 2 3" xfId="41855" xr:uid="{06182261-C540-404D-83A7-049B7E2DEFC2}"/>
    <cellStyle name="Separador de milhares 3 2 2 8 3" xfId="24164" xr:uid="{DE48A58F-25F3-4C2B-849D-935FACAA75D1}"/>
    <cellStyle name="Separador de milhares 3 2 2 8 4" xfId="35959" xr:uid="{D66F790B-3EC6-4D4A-989F-D4DD55EE7872}"/>
    <cellStyle name="Separador de milhares 3 2 2 9" xfId="15322" xr:uid="{39FC4A13-19FA-49CD-A9C1-3DDBC36BB08F}"/>
    <cellStyle name="Separador de milhares 3 2 2 9 2" xfId="27117" xr:uid="{7BC65ADB-1F1C-4E49-BF17-8512A1B6BBB3}"/>
    <cellStyle name="Separador de milhares 3 2 2 9 3" xfId="38911" xr:uid="{A5EF1DB3-B359-43C3-A298-D76BDD0F5EFF}"/>
    <cellStyle name="Separador de milhares 3 2 2_Empréstimos e Financiamento SPE" xfId="10635" xr:uid="{00000000-0005-0000-0000-0000091F0000}"/>
    <cellStyle name="Separador de milhares 3 2 3" xfId="77" xr:uid="{00000000-0005-0000-0000-00000A1F0000}"/>
    <cellStyle name="Separador de milhares 3 2 3 10" xfId="33028" xr:uid="{AD707FD6-0541-4BA9-B4C0-6E8468BF908B}"/>
    <cellStyle name="Separador de milhares 3 2 3 2" xfId="529" xr:uid="{00000000-0005-0000-0000-00000B1F0000}"/>
    <cellStyle name="Separador de milhares 3 2 3 2 2" xfId="4761" xr:uid="{00000000-0005-0000-0000-00000C1F0000}"/>
    <cellStyle name="Separador de milhares 3 2 3 2 3" xfId="4762" xr:uid="{00000000-0005-0000-0000-00000D1F0000}"/>
    <cellStyle name="Separador de milhares 3 2 3 2 4" xfId="11243" xr:uid="{00000000-0005-0000-0000-00000E1F0000}"/>
    <cellStyle name="Separador de milhares 3 2 3 2 4 2" xfId="14186" xr:uid="{00000000-0005-0000-0000-00000F1F0000}"/>
    <cellStyle name="Separador de milhares 3 2 3 2 4 2 2" xfId="20114" xr:uid="{9948D5B2-D7B0-4EAF-B0D3-9770B1E8D776}"/>
    <cellStyle name="Separador de milhares 3 2 3 2 4 2 2 2" xfId="31906" xr:uid="{E784E5A2-3B09-4C13-AF17-A1D5A430E205}"/>
    <cellStyle name="Separador de milhares 3 2 3 2 4 2 2 3" xfId="43704" xr:uid="{D137387C-44BD-4435-AC0B-665EBEB58647}"/>
    <cellStyle name="Separador de milhares 3 2 3 2 4 2 3" xfId="26013" xr:uid="{ABA6EA49-1BCF-405A-A369-543C9F8BA036}"/>
    <cellStyle name="Separador de milhares 3 2 3 2 4 2 4" xfId="37808" xr:uid="{B6B5CF89-4463-4167-8262-B843820C097E}"/>
    <cellStyle name="Separador de milhares 3 2 3 2 4 3" xfId="17179" xr:uid="{A858F498-5098-4658-9621-36442893C759}"/>
    <cellStyle name="Separador de milhares 3 2 3 2 4 3 2" xfId="28970" xr:uid="{97AC24C1-A0C4-4842-A1D1-4FDA1A343889}"/>
    <cellStyle name="Separador de milhares 3 2 3 2 4 3 3" xfId="40768" xr:uid="{53A1972D-AF81-4CCA-B7F0-041DFC6C54B6}"/>
    <cellStyle name="Separador de milhares 3 2 3 2 4 4" xfId="23077" xr:uid="{676B442B-C293-41DE-A9D1-4D7B8F84D7ED}"/>
    <cellStyle name="Separador de milhares 3 2 3 2 4 5" xfId="34872" xr:uid="{91B03D01-7D53-4860-9DF5-EE74C12DDD42}"/>
    <cellStyle name="Separador de milhares 3 2 3 2 5" xfId="12643" xr:uid="{00000000-0005-0000-0000-0000101F0000}"/>
    <cellStyle name="Separador de milhares 3 2 3 2 5 2" xfId="18572" xr:uid="{6AA08DE5-A09C-4AFE-8874-F36E36204ECB}"/>
    <cellStyle name="Separador de milhares 3 2 3 2 5 2 2" xfId="30363" xr:uid="{36569310-BA12-4525-909A-9EA33B37F475}"/>
    <cellStyle name="Separador de milhares 3 2 3 2 5 2 3" xfId="42161" xr:uid="{2BAA2605-384D-4E0A-AA4E-9198F8712759}"/>
    <cellStyle name="Separador de milhares 3 2 3 2 5 3" xfId="24470" xr:uid="{1919ED1A-690F-4303-AB40-25DCF7B3DE0B}"/>
    <cellStyle name="Separador de milhares 3 2 3 2 5 4" xfId="36265" xr:uid="{9B02FC0A-3AF2-4AA4-8C58-90AD4847C4F5}"/>
    <cellStyle name="Separador de milhares 3 2 3 2 6" xfId="15628" xr:uid="{039DC7D8-DA50-492F-B1A6-E6BFE848CDE2}"/>
    <cellStyle name="Separador de milhares 3 2 3 2 6 2" xfId="27423" xr:uid="{2B3952C9-0B4A-4A49-8976-6DED6659413B}"/>
    <cellStyle name="Separador de milhares 3 2 3 2 6 3" xfId="39217" xr:uid="{1FFE6437-E721-483A-A989-CE5B07BA2658}"/>
    <cellStyle name="Separador de milhares 3 2 3 2 7" xfId="21533" xr:uid="{912C5B6F-CF57-45B3-8171-797CFD0853EA}"/>
    <cellStyle name="Separador de milhares 3 2 3 2 8" xfId="33325" xr:uid="{72B9FCB4-AC21-493D-BDAE-5F9C2AE4DCE3}"/>
    <cellStyle name="Separador de milhares 3 2 3 2_Empréstimos e Financiamento SPE" xfId="10640" xr:uid="{00000000-0005-0000-0000-0000111F0000}"/>
    <cellStyle name="Separador de milhares 3 2 3 3" xfId="388" xr:uid="{00000000-0005-0000-0000-0000121F0000}"/>
    <cellStyle name="Separador de milhares 3 2 3 3 2" xfId="11104" xr:uid="{00000000-0005-0000-0000-0000131F0000}"/>
    <cellStyle name="Separador de milhares 3 2 3 3 2 2" xfId="14047" xr:uid="{00000000-0005-0000-0000-0000141F0000}"/>
    <cellStyle name="Separador de milhares 3 2 3 3 2 2 2" xfId="19975" xr:uid="{73E00420-6DA1-41E1-A40C-156417270B6C}"/>
    <cellStyle name="Separador de milhares 3 2 3 3 2 2 2 2" xfId="31767" xr:uid="{326D0F7B-024B-4925-9803-4E826678ABDA}"/>
    <cellStyle name="Separador de milhares 3 2 3 3 2 2 2 3" xfId="43565" xr:uid="{4D4F9C43-C1D6-4AE1-8BCF-6E3F1F7D5F70}"/>
    <cellStyle name="Separador de milhares 3 2 3 3 2 2 3" xfId="25874" xr:uid="{6E976FB6-AB62-4075-BA08-3195F0AC2D3E}"/>
    <cellStyle name="Separador de milhares 3 2 3 3 2 2 4" xfId="37669" xr:uid="{3134C65C-CAEA-4276-9B6C-FF4FB44DC710}"/>
    <cellStyle name="Separador de milhares 3 2 3 3 2 3" xfId="17040" xr:uid="{3B543473-E4FE-4D83-A3FB-AD522B5CD929}"/>
    <cellStyle name="Separador de milhares 3 2 3 3 2 3 2" xfId="28831" xr:uid="{A866DF12-0BBB-4AAD-AA7F-0AFB8399572D}"/>
    <cellStyle name="Separador de milhares 3 2 3 3 2 3 3" xfId="40629" xr:uid="{B0CC7EA4-E463-4015-9A1C-028BF711C901}"/>
    <cellStyle name="Separador de milhares 3 2 3 3 2 4" xfId="22938" xr:uid="{97523DE9-F2EA-49A7-B184-B7561EF22460}"/>
    <cellStyle name="Separador de milhares 3 2 3 3 2 5" xfId="34733" xr:uid="{65238381-7678-4694-A63F-1F534D78A05D}"/>
    <cellStyle name="Separador de milhares 3 2 3 3 3" xfId="12502" xr:uid="{00000000-0005-0000-0000-0000151F0000}"/>
    <cellStyle name="Separador de milhares 3 2 3 3 3 2" xfId="18431" xr:uid="{8B5D1F4F-1447-40B1-9254-F95E9E8C49F6}"/>
    <cellStyle name="Separador de milhares 3 2 3 3 3 2 2" xfId="30222" xr:uid="{0A1178AF-F699-4E7B-9240-AF054510B58E}"/>
    <cellStyle name="Separador de milhares 3 2 3 3 3 2 3" xfId="42020" xr:uid="{AEEC0D82-7A48-4B20-9492-F67274A4FB17}"/>
    <cellStyle name="Separador de milhares 3 2 3 3 3 3" xfId="24329" xr:uid="{C70A3D75-D051-43AE-B094-7CCA1DD9F49E}"/>
    <cellStyle name="Separador de milhares 3 2 3 3 3 4" xfId="36124" xr:uid="{51893E1F-B05C-4B4E-9668-1B233C7195BF}"/>
    <cellStyle name="Separador de milhares 3 2 3 3 4" xfId="15487" xr:uid="{068E54FB-9123-4AEB-A01D-53E3B6080EFA}"/>
    <cellStyle name="Separador de milhares 3 2 3 3 4 2" xfId="27282" xr:uid="{5DAD9DDB-2B87-44AC-A28D-7C226C227AB2}"/>
    <cellStyle name="Separador de milhares 3 2 3 3 4 3" xfId="39076" xr:uid="{690A75E3-5824-4263-8004-75BEB6A4C23E}"/>
    <cellStyle name="Separador de milhares 3 2 3 3 5" xfId="21392" xr:uid="{FE5A925A-A39E-4DCE-A5D2-8946AADAE34D}"/>
    <cellStyle name="Separador de milhares 3 2 3 3 6" xfId="33184" xr:uid="{0040728D-CD0F-4176-9C96-B7A1F00FC20D}"/>
    <cellStyle name="Separador de milhares 3 2 3 4" xfId="4763" xr:uid="{00000000-0005-0000-0000-0000161F0000}"/>
    <cellStyle name="Separador de milhares 3 2 3 5" xfId="4764" xr:uid="{00000000-0005-0000-0000-0000171F0000}"/>
    <cellStyle name="Separador de milhares 3 2 3 6" xfId="10948" xr:uid="{00000000-0005-0000-0000-0000181F0000}"/>
    <cellStyle name="Separador de milhares 3 2 3 6 2" xfId="13897" xr:uid="{00000000-0005-0000-0000-0000191F0000}"/>
    <cellStyle name="Separador de milhares 3 2 3 6 2 2" xfId="19825" xr:uid="{71263FE0-38A2-4A52-A5C0-93D2147C18BD}"/>
    <cellStyle name="Separador de milhares 3 2 3 6 2 2 2" xfId="31617" xr:uid="{D2529C7E-0443-4D57-88F5-710935E71F06}"/>
    <cellStyle name="Separador de milhares 3 2 3 6 2 2 3" xfId="43415" xr:uid="{65D1DCE1-81DC-471A-9387-7A4F1F3897B4}"/>
    <cellStyle name="Separador de milhares 3 2 3 6 2 3" xfId="25724" xr:uid="{8F9AC844-1440-41CC-9AE2-6B1D356AFBBD}"/>
    <cellStyle name="Separador de milhares 3 2 3 6 2 4" xfId="37519" xr:uid="{8A5F5BBE-61E4-4A68-84F4-A0D8A54AEC0F}"/>
    <cellStyle name="Separador de milhares 3 2 3 6 3" xfId="16890" xr:uid="{15C85257-2CD4-4728-8DB4-E7CED78CADC6}"/>
    <cellStyle name="Separador de milhares 3 2 3 6 3 2" xfId="28681" xr:uid="{559B750E-0790-43A3-86A4-E9044B085959}"/>
    <cellStyle name="Separador de milhares 3 2 3 6 3 3" xfId="40479" xr:uid="{903337D5-2532-4FC9-96C7-939664CC6F17}"/>
    <cellStyle name="Separador de milhares 3 2 3 6 4" xfId="22788" xr:uid="{11F65906-C11D-40FE-A83C-6004AC53ACAC}"/>
    <cellStyle name="Separador de milhares 3 2 3 6 5" xfId="34583" xr:uid="{D0F0FD1E-0307-481C-B840-ACB2124E3967}"/>
    <cellStyle name="Separador de milhares 3 2 3 7" xfId="12346" xr:uid="{00000000-0005-0000-0000-00001A1F0000}"/>
    <cellStyle name="Separador de milhares 3 2 3 7 2" xfId="18275" xr:uid="{F2D51C26-9C93-4A2C-BD06-894DBC8E77AC}"/>
    <cellStyle name="Separador de milhares 3 2 3 7 2 2" xfId="30066" xr:uid="{F5BACDE3-214F-4A84-9884-41C56E65BCA9}"/>
    <cellStyle name="Separador de milhares 3 2 3 7 2 3" xfId="41864" xr:uid="{260AABC5-23F1-4486-951F-AC32ED6CBB8C}"/>
    <cellStyle name="Separador de milhares 3 2 3 7 3" xfId="24173" xr:uid="{0A3FDE12-A67C-4339-BA15-0A2125A96B37}"/>
    <cellStyle name="Separador de milhares 3 2 3 7 4" xfId="35968" xr:uid="{C40EDFDC-D680-4632-9F78-6236D12E31B1}"/>
    <cellStyle name="Separador de milhares 3 2 3 8" xfId="15331" xr:uid="{1B7373C4-63A0-4210-A0B7-E214161B68F8}"/>
    <cellStyle name="Separador de milhares 3 2 3 8 2" xfId="27126" xr:uid="{68B1A52A-DB64-4F7E-AA78-5CC0DFDA810E}"/>
    <cellStyle name="Separador de milhares 3 2 3 8 3" xfId="38920" xr:uid="{96C3751D-8E91-44BE-9139-80BF8EBE8746}"/>
    <cellStyle name="Separador de milhares 3 2 3 9" xfId="21236" xr:uid="{E33305ED-48D7-4822-BA7E-E0F1C588DB49}"/>
    <cellStyle name="Separador de milhares 3 2 3_Empréstimos e Financiamento SPE" xfId="10639" xr:uid="{00000000-0005-0000-0000-00001B1F0000}"/>
    <cellStyle name="Separador de milhares 3 2 4" xfId="511" xr:uid="{00000000-0005-0000-0000-00001C1F0000}"/>
    <cellStyle name="Separador de milhares 3 2 4 10" xfId="33307" xr:uid="{A3FE36EF-D8D8-4C63-9569-2293FF36A5D9}"/>
    <cellStyle name="Separador de milhares 3 2 4 2" xfId="4765" xr:uid="{00000000-0005-0000-0000-00001D1F0000}"/>
    <cellStyle name="Separador de milhares 3 2 4 2 2" xfId="4766" xr:uid="{00000000-0005-0000-0000-00001E1F0000}"/>
    <cellStyle name="Separador de milhares 3 2 4 2 3" xfId="4767" xr:uid="{00000000-0005-0000-0000-00001F1F0000}"/>
    <cellStyle name="Separador de milhares 3 2 4 3" xfId="4768" xr:uid="{00000000-0005-0000-0000-0000201F0000}"/>
    <cellStyle name="Separador de milhares 3 2 4 4" xfId="4769" xr:uid="{00000000-0005-0000-0000-0000211F0000}"/>
    <cellStyle name="Separador de milhares 3 2 4 5" xfId="4770" xr:uid="{00000000-0005-0000-0000-0000221F0000}"/>
    <cellStyle name="Separador de milhares 3 2 4 6" xfId="11227" xr:uid="{00000000-0005-0000-0000-0000231F0000}"/>
    <cellStyle name="Separador de milhares 3 2 4 6 2" xfId="14170" xr:uid="{00000000-0005-0000-0000-0000241F0000}"/>
    <cellStyle name="Separador de milhares 3 2 4 6 2 2" xfId="20098" xr:uid="{7C3E62E6-1F8D-4AAA-BC98-D912713D9D26}"/>
    <cellStyle name="Separador de milhares 3 2 4 6 2 2 2" xfId="31890" xr:uid="{AC175DB6-F28B-4800-A6ED-1BA7D2CAA9BE}"/>
    <cellStyle name="Separador de milhares 3 2 4 6 2 2 3" xfId="43688" xr:uid="{698E5129-582D-4FD6-B47A-006E988A6967}"/>
    <cellStyle name="Separador de milhares 3 2 4 6 2 3" xfId="25997" xr:uid="{090ED37F-62A6-4CB2-98A6-8A6F61BAC44D}"/>
    <cellStyle name="Separador de milhares 3 2 4 6 2 4" xfId="37792" xr:uid="{E772A6EA-B78B-4A4B-9599-72329E6C58E2}"/>
    <cellStyle name="Separador de milhares 3 2 4 6 3" xfId="17163" xr:uid="{C80FCE90-A6DF-436F-A843-D41465085892}"/>
    <cellStyle name="Separador de milhares 3 2 4 6 3 2" xfId="28954" xr:uid="{A2D77E00-03F9-496B-BDFC-CEF67B5F04AD}"/>
    <cellStyle name="Separador de milhares 3 2 4 6 3 3" xfId="40752" xr:uid="{C510A6F2-7FFC-48DD-9365-8046E5287D0D}"/>
    <cellStyle name="Separador de milhares 3 2 4 6 4" xfId="23061" xr:uid="{4B508857-C615-4F07-8BB0-B36A66F5FE51}"/>
    <cellStyle name="Separador de milhares 3 2 4 6 5" xfId="34856" xr:uid="{78E1FC59-A4C9-4B9A-9B04-32BDDAC4089C}"/>
    <cellStyle name="Separador de milhares 3 2 4 7" xfId="12625" xr:uid="{00000000-0005-0000-0000-0000251F0000}"/>
    <cellStyle name="Separador de milhares 3 2 4 7 2" xfId="18554" xr:uid="{0F359D65-C8BC-418F-A8E9-9DD6A8B8238C}"/>
    <cellStyle name="Separador de milhares 3 2 4 7 2 2" xfId="30345" xr:uid="{0BB6F402-D474-4DE5-B26A-445AD3C906F2}"/>
    <cellStyle name="Separador de milhares 3 2 4 7 2 3" xfId="42143" xr:uid="{334ECA08-CB84-4565-94BA-0EA79250B7B5}"/>
    <cellStyle name="Separador de milhares 3 2 4 7 3" xfId="24452" xr:uid="{832B83C7-58CD-415D-9130-5C13B2DF295E}"/>
    <cellStyle name="Separador de milhares 3 2 4 7 4" xfId="36247" xr:uid="{D6BA7A58-8D84-44A8-B16C-D0C5D6D2AEBD}"/>
    <cellStyle name="Separador de milhares 3 2 4 8" xfId="15610" xr:uid="{22C91533-E71C-4600-9F40-E32829608A61}"/>
    <cellStyle name="Separador de milhares 3 2 4 8 2" xfId="27405" xr:uid="{0E12DEC6-742F-437F-81F0-C2D7507A11FA}"/>
    <cellStyle name="Separador de milhares 3 2 4 8 3" xfId="39199" xr:uid="{6627FB40-BD7A-4C45-9BFF-F5B9329EF3FF}"/>
    <cellStyle name="Separador de milhares 3 2 4 9" xfId="21515" xr:uid="{0C33059F-5BD4-4182-B6D2-59678A6F8DE4}"/>
    <cellStyle name="Separador de milhares 3 2 4_Empréstimos e Financiamento SPE" xfId="10641" xr:uid="{00000000-0005-0000-0000-0000261F0000}"/>
    <cellStyle name="Separador de milhares 3 2 5" xfId="372" xr:uid="{00000000-0005-0000-0000-0000271F0000}"/>
    <cellStyle name="Separador de milhares 3 2 5 2" xfId="4771" xr:uid="{00000000-0005-0000-0000-0000281F0000}"/>
    <cellStyle name="Separador de milhares 3 2 5 3" xfId="4772" xr:uid="{00000000-0005-0000-0000-0000291F0000}"/>
    <cellStyle name="Separador de milhares 3 2 5 4" xfId="11088" xr:uid="{00000000-0005-0000-0000-00002A1F0000}"/>
    <cellStyle name="Separador de milhares 3 2 5 4 2" xfId="14031" xr:uid="{00000000-0005-0000-0000-00002B1F0000}"/>
    <cellStyle name="Separador de milhares 3 2 5 4 2 2" xfId="19959" xr:uid="{5D7D5283-F994-49F4-96DD-D16ADCFEF5FF}"/>
    <cellStyle name="Separador de milhares 3 2 5 4 2 2 2" xfId="31751" xr:uid="{9E6B3B02-F1B5-45E8-9851-DC37D6181790}"/>
    <cellStyle name="Separador de milhares 3 2 5 4 2 2 3" xfId="43549" xr:uid="{7307858C-EB17-4D5F-987E-955F7F886892}"/>
    <cellStyle name="Separador de milhares 3 2 5 4 2 3" xfId="25858" xr:uid="{D580DB62-D83D-49DE-9A42-CB87C030EB77}"/>
    <cellStyle name="Separador de milhares 3 2 5 4 2 4" xfId="37653" xr:uid="{CA37A45D-3CB8-42ED-B50B-06D6273A13DF}"/>
    <cellStyle name="Separador de milhares 3 2 5 4 3" xfId="17024" xr:uid="{6A312D90-D61F-41EC-9667-CC69E84E336A}"/>
    <cellStyle name="Separador de milhares 3 2 5 4 3 2" xfId="28815" xr:uid="{2F2E24EC-7EF7-4D35-9E4F-BB100F7E6FFB}"/>
    <cellStyle name="Separador de milhares 3 2 5 4 3 3" xfId="40613" xr:uid="{B4A3EF92-F82F-4AF1-8F3D-D30F4E591D88}"/>
    <cellStyle name="Separador de milhares 3 2 5 4 4" xfId="22922" xr:uid="{CFB7D746-6A1E-4A03-A503-0F64772886D9}"/>
    <cellStyle name="Separador de milhares 3 2 5 4 5" xfId="34717" xr:uid="{3E0AFBE3-415C-4B15-ADD1-7E261CBD7A11}"/>
    <cellStyle name="Separador de milhares 3 2 5 5" xfId="12486" xr:uid="{00000000-0005-0000-0000-00002C1F0000}"/>
    <cellStyle name="Separador de milhares 3 2 5 5 2" xfId="18415" xr:uid="{3F63AF02-7864-4AA9-AAAB-81275DD2D5F0}"/>
    <cellStyle name="Separador de milhares 3 2 5 5 2 2" xfId="30206" xr:uid="{C0439EE7-3413-45DC-BF2C-83BADE88D0F5}"/>
    <cellStyle name="Separador de milhares 3 2 5 5 2 3" xfId="42004" xr:uid="{ADD5C55E-B63D-4AFE-81DC-87DA25309611}"/>
    <cellStyle name="Separador de milhares 3 2 5 5 3" xfId="24313" xr:uid="{52F2DD9B-577D-48F8-A29B-C64393C23CCC}"/>
    <cellStyle name="Separador de milhares 3 2 5 5 4" xfId="36108" xr:uid="{63C7CC3E-BBA3-4A23-9AFF-8463D7EABDFA}"/>
    <cellStyle name="Separador de milhares 3 2 5 6" xfId="15471" xr:uid="{F1A591D7-2A5F-4820-8034-6945950178F4}"/>
    <cellStyle name="Separador de milhares 3 2 5 6 2" xfId="27266" xr:uid="{973E3E07-ABC7-430A-B147-8AAF19BA6A8D}"/>
    <cellStyle name="Separador de milhares 3 2 5 6 3" xfId="39060" xr:uid="{3CB35A08-3948-4C6A-9AB4-9597E8AC48CF}"/>
    <cellStyle name="Separador de milhares 3 2 5 7" xfId="21376" xr:uid="{7B77C336-F033-4FFC-BC7B-3583627C633D}"/>
    <cellStyle name="Separador de milhares 3 2 5 8" xfId="33168" xr:uid="{B8A4C373-65BD-4150-94AA-D1D34062202A}"/>
    <cellStyle name="Separador de milhares 3 2 5_Empréstimos e Financiamento SPE" xfId="10642" xr:uid="{00000000-0005-0000-0000-00002D1F0000}"/>
    <cellStyle name="Separador de milhares 3 2 6" xfId="4773" xr:uid="{00000000-0005-0000-0000-00002E1F0000}"/>
    <cellStyle name="Separador de milhares 3 2 7" xfId="4774" xr:uid="{00000000-0005-0000-0000-00002F1F0000}"/>
    <cellStyle name="Separador de milhares 3 2 8" xfId="4775" xr:uid="{00000000-0005-0000-0000-0000301F0000}"/>
    <cellStyle name="Separador de milhares 3 2 9" xfId="10932" xr:uid="{00000000-0005-0000-0000-0000311F0000}"/>
    <cellStyle name="Separador de milhares 3 2 9 2" xfId="13881" xr:uid="{00000000-0005-0000-0000-0000321F0000}"/>
    <cellStyle name="Separador de milhares 3 2 9 2 2" xfId="19809" xr:uid="{D0A5BBE3-A85A-4FD7-A830-9650E03BAB4F}"/>
    <cellStyle name="Separador de milhares 3 2 9 2 2 2" xfId="31601" xr:uid="{68AFEA66-A7F9-4014-A123-049F857BDE7C}"/>
    <cellStyle name="Separador de milhares 3 2 9 2 2 3" xfId="43399" xr:uid="{46ED3EEB-B03D-4227-A038-2D03F3720EB1}"/>
    <cellStyle name="Separador de milhares 3 2 9 2 3" xfId="25708" xr:uid="{954CBE64-9E9F-4288-9FE8-486DEB98B07B}"/>
    <cellStyle name="Separador de milhares 3 2 9 2 4" xfId="37503" xr:uid="{52A4B943-8F15-4D9F-B2AB-5780E8DF1428}"/>
    <cellStyle name="Separador de milhares 3 2 9 3" xfId="16874" xr:uid="{A52FE75F-5151-49D0-A510-613ED70A2D5E}"/>
    <cellStyle name="Separador de milhares 3 2 9 3 2" xfId="28665" xr:uid="{BAF54398-2D70-432B-86DC-FAF1B0E76177}"/>
    <cellStyle name="Separador de milhares 3 2 9 3 3" xfId="40463" xr:uid="{D3015E71-F27C-4ADE-A4D0-225B704F5EFB}"/>
    <cellStyle name="Separador de milhares 3 2 9 4" xfId="22772" xr:uid="{3FEA4E4C-921A-441A-809D-2DA326079B3A}"/>
    <cellStyle name="Separador de milhares 3 2 9 5" xfId="34567" xr:uid="{42102342-0CD0-4672-94BE-40DE7BB14A8D}"/>
    <cellStyle name="Separador de milhares 3 2_Empréstimos e Financiamento SPE" xfId="10634" xr:uid="{00000000-0005-0000-0000-0000331F0000}"/>
    <cellStyle name="Separador de milhares 3 3" xfId="4776" xr:uid="{00000000-0005-0000-0000-0000341F0000}"/>
    <cellStyle name="Separador de milhares 3 3 2" xfId="4777" xr:uid="{00000000-0005-0000-0000-0000351F0000}"/>
    <cellStyle name="Separador de milhares 3 3 2 2" xfId="4778" xr:uid="{00000000-0005-0000-0000-0000361F0000}"/>
    <cellStyle name="Separador de milhares 3 3 2 2 2" xfId="4779" xr:uid="{00000000-0005-0000-0000-0000371F0000}"/>
    <cellStyle name="Separador de milhares 3 3 2 2 3" xfId="4780" xr:uid="{00000000-0005-0000-0000-0000381F0000}"/>
    <cellStyle name="Separador de milhares 3 3 2 3" xfId="4781" xr:uid="{00000000-0005-0000-0000-0000391F0000}"/>
    <cellStyle name="Separador de milhares 3 3 2 4" xfId="4782" xr:uid="{00000000-0005-0000-0000-00003A1F0000}"/>
    <cellStyle name="Separador de milhares 3 3 2 5" xfId="4783" xr:uid="{00000000-0005-0000-0000-00003B1F0000}"/>
    <cellStyle name="Separador de milhares 3 3 3" xfId="4784" xr:uid="{00000000-0005-0000-0000-00003C1F0000}"/>
    <cellStyle name="Separador de milhares 3 3 3 2" xfId="4785" xr:uid="{00000000-0005-0000-0000-00003D1F0000}"/>
    <cellStyle name="Separador de milhares 3 3 3 2 2" xfId="4786" xr:uid="{00000000-0005-0000-0000-00003E1F0000}"/>
    <cellStyle name="Separador de milhares 3 3 3 2 3" xfId="4787" xr:uid="{00000000-0005-0000-0000-00003F1F0000}"/>
    <cellStyle name="Separador de milhares 3 3 3 3" xfId="4788" xr:uid="{00000000-0005-0000-0000-0000401F0000}"/>
    <cellStyle name="Separador de milhares 3 3 3 4" xfId="4789" xr:uid="{00000000-0005-0000-0000-0000411F0000}"/>
    <cellStyle name="Separador de milhares 3 3 3 5" xfId="4790" xr:uid="{00000000-0005-0000-0000-0000421F0000}"/>
    <cellStyle name="Separador de milhares 3 3 4" xfId="4791" xr:uid="{00000000-0005-0000-0000-0000431F0000}"/>
    <cellStyle name="Separador de milhares 3 3 4 2" xfId="4792" xr:uid="{00000000-0005-0000-0000-0000441F0000}"/>
    <cellStyle name="Separador de milhares 3 3 4 2 2" xfId="4793" xr:uid="{00000000-0005-0000-0000-0000451F0000}"/>
    <cellStyle name="Separador de milhares 3 3 4 2 3" xfId="4794" xr:uid="{00000000-0005-0000-0000-0000461F0000}"/>
    <cellStyle name="Separador de milhares 3 3 4 3" xfId="4795" xr:uid="{00000000-0005-0000-0000-0000471F0000}"/>
    <cellStyle name="Separador de milhares 3 3 4 4" xfId="4796" xr:uid="{00000000-0005-0000-0000-0000481F0000}"/>
    <cellStyle name="Separador de milhares 3 3 4 5" xfId="4797" xr:uid="{00000000-0005-0000-0000-0000491F0000}"/>
    <cellStyle name="Separador de milhares 3 3 5" xfId="4798" xr:uid="{00000000-0005-0000-0000-00004A1F0000}"/>
    <cellStyle name="Separador de milhares 3 3 5 2" xfId="4799" xr:uid="{00000000-0005-0000-0000-00004B1F0000}"/>
    <cellStyle name="Separador de milhares 3 3 5 3" xfId="4800" xr:uid="{00000000-0005-0000-0000-00004C1F0000}"/>
    <cellStyle name="Separador de milhares 3 3 6" xfId="4801" xr:uid="{00000000-0005-0000-0000-00004D1F0000}"/>
    <cellStyle name="Separador de milhares 3 3 7" xfId="4802" xr:uid="{00000000-0005-0000-0000-00004E1F0000}"/>
    <cellStyle name="Separador de milhares 3 3 8" xfId="4803" xr:uid="{00000000-0005-0000-0000-00004F1F0000}"/>
    <cellStyle name="Separador de milhares 3 4" xfId="4804" xr:uid="{00000000-0005-0000-0000-0000501F0000}"/>
    <cellStyle name="Separador de milhares 3 4 2" xfId="4805" xr:uid="{00000000-0005-0000-0000-0000511F0000}"/>
    <cellStyle name="Separador de milhares 3 4 2 2" xfId="4806" xr:uid="{00000000-0005-0000-0000-0000521F0000}"/>
    <cellStyle name="Separador de milhares 3 4 2 2 2" xfId="4807" xr:uid="{00000000-0005-0000-0000-0000531F0000}"/>
    <cellStyle name="Separador de milhares 3 4 2 2 3" xfId="4808" xr:uid="{00000000-0005-0000-0000-0000541F0000}"/>
    <cellStyle name="Separador de milhares 3 4 2 3" xfId="4809" xr:uid="{00000000-0005-0000-0000-0000551F0000}"/>
    <cellStyle name="Separador de milhares 3 4 2 4" xfId="4810" xr:uid="{00000000-0005-0000-0000-0000561F0000}"/>
    <cellStyle name="Separador de milhares 3 4 2 5" xfId="4811" xr:uid="{00000000-0005-0000-0000-0000571F0000}"/>
    <cellStyle name="Separador de milhares 3 4 3" xfId="4812" xr:uid="{00000000-0005-0000-0000-0000581F0000}"/>
    <cellStyle name="Separador de milhares 3 4 3 2" xfId="4813" xr:uid="{00000000-0005-0000-0000-0000591F0000}"/>
    <cellStyle name="Separador de milhares 3 4 3 2 2" xfId="4814" xr:uid="{00000000-0005-0000-0000-00005A1F0000}"/>
    <cellStyle name="Separador de milhares 3 4 3 2 3" xfId="4815" xr:uid="{00000000-0005-0000-0000-00005B1F0000}"/>
    <cellStyle name="Separador de milhares 3 4 3 3" xfId="4816" xr:uid="{00000000-0005-0000-0000-00005C1F0000}"/>
    <cellStyle name="Separador de milhares 3 4 3 4" xfId="4817" xr:uid="{00000000-0005-0000-0000-00005D1F0000}"/>
    <cellStyle name="Separador de milhares 3 4 3 5" xfId="4818" xr:uid="{00000000-0005-0000-0000-00005E1F0000}"/>
    <cellStyle name="Separador de milhares 3 4 4" xfId="4819" xr:uid="{00000000-0005-0000-0000-00005F1F0000}"/>
    <cellStyle name="Separador de milhares 3 4 4 2" xfId="4820" xr:uid="{00000000-0005-0000-0000-0000601F0000}"/>
    <cellStyle name="Separador de milhares 3 4 4 2 2" xfId="4821" xr:uid="{00000000-0005-0000-0000-0000611F0000}"/>
    <cellStyle name="Separador de milhares 3 4 4 2 3" xfId="4822" xr:uid="{00000000-0005-0000-0000-0000621F0000}"/>
    <cellStyle name="Separador de milhares 3 4 4 3" xfId="4823" xr:uid="{00000000-0005-0000-0000-0000631F0000}"/>
    <cellStyle name="Separador de milhares 3 4 4 4" xfId="4824" xr:uid="{00000000-0005-0000-0000-0000641F0000}"/>
    <cellStyle name="Separador de milhares 3 4 4 5" xfId="4825" xr:uid="{00000000-0005-0000-0000-0000651F0000}"/>
    <cellStyle name="Separador de milhares 3 4 5" xfId="4826" xr:uid="{00000000-0005-0000-0000-0000661F0000}"/>
    <cellStyle name="Separador de milhares 3 4 5 2" xfId="4827" xr:uid="{00000000-0005-0000-0000-0000671F0000}"/>
    <cellStyle name="Separador de milhares 3 4 5 3" xfId="4828" xr:uid="{00000000-0005-0000-0000-0000681F0000}"/>
    <cellStyle name="Separador de milhares 3 4 6" xfId="4829" xr:uid="{00000000-0005-0000-0000-0000691F0000}"/>
    <cellStyle name="Separador de milhares 3 4 7" xfId="4830" xr:uid="{00000000-0005-0000-0000-00006A1F0000}"/>
    <cellStyle name="Separador de milhares 3 4 8" xfId="4831" xr:uid="{00000000-0005-0000-0000-00006B1F0000}"/>
    <cellStyle name="Separador de milhares 3 5" xfId="4832" xr:uid="{00000000-0005-0000-0000-00006C1F0000}"/>
    <cellStyle name="Separador de milhares 3 5 2" xfId="4833" xr:uid="{00000000-0005-0000-0000-00006D1F0000}"/>
    <cellStyle name="Separador de milhares 3 5 2 2" xfId="4834" xr:uid="{00000000-0005-0000-0000-00006E1F0000}"/>
    <cellStyle name="Separador de milhares 3 5 2 2 2" xfId="4835" xr:uid="{00000000-0005-0000-0000-00006F1F0000}"/>
    <cellStyle name="Separador de milhares 3 5 2 2 3" xfId="4836" xr:uid="{00000000-0005-0000-0000-0000701F0000}"/>
    <cellStyle name="Separador de milhares 3 5 2 3" xfId="4837" xr:uid="{00000000-0005-0000-0000-0000711F0000}"/>
    <cellStyle name="Separador de milhares 3 5 2 4" xfId="4838" xr:uid="{00000000-0005-0000-0000-0000721F0000}"/>
    <cellStyle name="Separador de milhares 3 5 2 5" xfId="4839" xr:uid="{00000000-0005-0000-0000-0000731F0000}"/>
    <cellStyle name="Separador de milhares 3 5 3" xfId="4840" xr:uid="{00000000-0005-0000-0000-0000741F0000}"/>
    <cellStyle name="Separador de milhares 3 5 3 2" xfId="4841" xr:uid="{00000000-0005-0000-0000-0000751F0000}"/>
    <cellStyle name="Separador de milhares 3 5 3 2 2" xfId="4842" xr:uid="{00000000-0005-0000-0000-0000761F0000}"/>
    <cellStyle name="Separador de milhares 3 5 3 2 3" xfId="4843" xr:uid="{00000000-0005-0000-0000-0000771F0000}"/>
    <cellStyle name="Separador de milhares 3 5 3 3" xfId="4844" xr:uid="{00000000-0005-0000-0000-0000781F0000}"/>
    <cellStyle name="Separador de milhares 3 5 3 4" xfId="4845" xr:uid="{00000000-0005-0000-0000-0000791F0000}"/>
    <cellStyle name="Separador de milhares 3 5 3 5" xfId="4846" xr:uid="{00000000-0005-0000-0000-00007A1F0000}"/>
    <cellStyle name="Separador de milhares 3 5 4" xfId="4847" xr:uid="{00000000-0005-0000-0000-00007B1F0000}"/>
    <cellStyle name="Separador de milhares 3 5 4 2" xfId="4848" xr:uid="{00000000-0005-0000-0000-00007C1F0000}"/>
    <cellStyle name="Separador de milhares 3 5 4 2 2" xfId="4849" xr:uid="{00000000-0005-0000-0000-00007D1F0000}"/>
    <cellStyle name="Separador de milhares 3 5 4 2 3" xfId="4850" xr:uid="{00000000-0005-0000-0000-00007E1F0000}"/>
    <cellStyle name="Separador de milhares 3 5 4 3" xfId="4851" xr:uid="{00000000-0005-0000-0000-00007F1F0000}"/>
    <cellStyle name="Separador de milhares 3 5 4 4" xfId="4852" xr:uid="{00000000-0005-0000-0000-0000801F0000}"/>
    <cellStyle name="Separador de milhares 3 5 4 5" xfId="4853" xr:uid="{00000000-0005-0000-0000-0000811F0000}"/>
    <cellStyle name="Separador de milhares 3 5 5" xfId="4854" xr:uid="{00000000-0005-0000-0000-0000821F0000}"/>
    <cellStyle name="Separador de milhares 3 5 5 2" xfId="4855" xr:uid="{00000000-0005-0000-0000-0000831F0000}"/>
    <cellStyle name="Separador de milhares 3 5 5 3" xfId="4856" xr:uid="{00000000-0005-0000-0000-0000841F0000}"/>
    <cellStyle name="Separador de milhares 3 5 6" xfId="4857" xr:uid="{00000000-0005-0000-0000-0000851F0000}"/>
    <cellStyle name="Separador de milhares 3 5 7" xfId="4858" xr:uid="{00000000-0005-0000-0000-0000861F0000}"/>
    <cellStyle name="Separador de milhares 3 5 8" xfId="4859" xr:uid="{00000000-0005-0000-0000-0000871F0000}"/>
    <cellStyle name="Separador de milhares 3 6" xfId="4860" xr:uid="{00000000-0005-0000-0000-0000881F0000}"/>
    <cellStyle name="Separador de milhares 3 6 2" xfId="4861" xr:uid="{00000000-0005-0000-0000-0000891F0000}"/>
    <cellStyle name="Separador de milhares 3 6 2 2" xfId="4862" xr:uid="{00000000-0005-0000-0000-00008A1F0000}"/>
    <cellStyle name="Separador de milhares 3 6 2 2 2" xfId="4863" xr:uid="{00000000-0005-0000-0000-00008B1F0000}"/>
    <cellStyle name="Separador de milhares 3 6 2 2 3" xfId="4864" xr:uid="{00000000-0005-0000-0000-00008C1F0000}"/>
    <cellStyle name="Separador de milhares 3 6 2 3" xfId="4865" xr:uid="{00000000-0005-0000-0000-00008D1F0000}"/>
    <cellStyle name="Separador de milhares 3 6 2 4" xfId="4866" xr:uid="{00000000-0005-0000-0000-00008E1F0000}"/>
    <cellStyle name="Separador de milhares 3 6 2 5" xfId="4867" xr:uid="{00000000-0005-0000-0000-00008F1F0000}"/>
    <cellStyle name="Separador de milhares 3 6 3" xfId="4868" xr:uid="{00000000-0005-0000-0000-0000901F0000}"/>
    <cellStyle name="Separador de milhares 3 6 3 2" xfId="4869" xr:uid="{00000000-0005-0000-0000-0000911F0000}"/>
    <cellStyle name="Separador de milhares 3 6 3 2 2" xfId="4870" xr:uid="{00000000-0005-0000-0000-0000921F0000}"/>
    <cellStyle name="Separador de milhares 3 6 3 2 3" xfId="4871" xr:uid="{00000000-0005-0000-0000-0000931F0000}"/>
    <cellStyle name="Separador de milhares 3 6 3 3" xfId="4872" xr:uid="{00000000-0005-0000-0000-0000941F0000}"/>
    <cellStyle name="Separador de milhares 3 6 3 4" xfId="4873" xr:uid="{00000000-0005-0000-0000-0000951F0000}"/>
    <cellStyle name="Separador de milhares 3 6 3 5" xfId="4874" xr:uid="{00000000-0005-0000-0000-0000961F0000}"/>
    <cellStyle name="Separador de milhares 3 6 4" xfId="4875" xr:uid="{00000000-0005-0000-0000-0000971F0000}"/>
    <cellStyle name="Separador de milhares 3 6 4 2" xfId="4876" xr:uid="{00000000-0005-0000-0000-0000981F0000}"/>
    <cellStyle name="Separador de milhares 3 6 4 2 2" xfId="4877" xr:uid="{00000000-0005-0000-0000-0000991F0000}"/>
    <cellStyle name="Separador de milhares 3 6 4 2 3" xfId="4878" xr:uid="{00000000-0005-0000-0000-00009A1F0000}"/>
    <cellStyle name="Separador de milhares 3 6 4 3" xfId="4879" xr:uid="{00000000-0005-0000-0000-00009B1F0000}"/>
    <cellStyle name="Separador de milhares 3 6 4 4" xfId="4880" xr:uid="{00000000-0005-0000-0000-00009C1F0000}"/>
    <cellStyle name="Separador de milhares 3 6 4 5" xfId="4881" xr:uid="{00000000-0005-0000-0000-00009D1F0000}"/>
    <cellStyle name="Separador de milhares 3 6 5" xfId="4882" xr:uid="{00000000-0005-0000-0000-00009E1F0000}"/>
    <cellStyle name="Separador de milhares 3 6 5 2" xfId="4883" xr:uid="{00000000-0005-0000-0000-00009F1F0000}"/>
    <cellStyle name="Separador de milhares 3 6 5 3" xfId="4884" xr:uid="{00000000-0005-0000-0000-0000A01F0000}"/>
    <cellStyle name="Separador de milhares 3 6 6" xfId="4885" xr:uid="{00000000-0005-0000-0000-0000A11F0000}"/>
    <cellStyle name="Separador de milhares 3 6 7" xfId="4886" xr:uid="{00000000-0005-0000-0000-0000A21F0000}"/>
    <cellStyle name="Separador de milhares 3 6 8" xfId="4887" xr:uid="{00000000-0005-0000-0000-0000A31F0000}"/>
    <cellStyle name="Separador de milhares 3 7" xfId="4888" xr:uid="{00000000-0005-0000-0000-0000A41F0000}"/>
    <cellStyle name="Separador de milhares 3 7 2" xfId="4889" xr:uid="{00000000-0005-0000-0000-0000A51F0000}"/>
    <cellStyle name="Separador de milhares 3 7 2 2" xfId="4890" xr:uid="{00000000-0005-0000-0000-0000A61F0000}"/>
    <cellStyle name="Separador de milhares 3 7 2 2 2" xfId="4891" xr:uid="{00000000-0005-0000-0000-0000A71F0000}"/>
    <cellStyle name="Separador de milhares 3 7 2 2 3" xfId="4892" xr:uid="{00000000-0005-0000-0000-0000A81F0000}"/>
    <cellStyle name="Separador de milhares 3 7 2 3" xfId="4893" xr:uid="{00000000-0005-0000-0000-0000A91F0000}"/>
    <cellStyle name="Separador de milhares 3 7 2 4" xfId="4894" xr:uid="{00000000-0005-0000-0000-0000AA1F0000}"/>
    <cellStyle name="Separador de milhares 3 7 2 5" xfId="4895" xr:uid="{00000000-0005-0000-0000-0000AB1F0000}"/>
    <cellStyle name="Separador de milhares 3 7 3" xfId="4896" xr:uid="{00000000-0005-0000-0000-0000AC1F0000}"/>
    <cellStyle name="Separador de milhares 3 7 3 2" xfId="4897" xr:uid="{00000000-0005-0000-0000-0000AD1F0000}"/>
    <cellStyle name="Separador de milhares 3 7 3 2 2" xfId="4898" xr:uid="{00000000-0005-0000-0000-0000AE1F0000}"/>
    <cellStyle name="Separador de milhares 3 7 3 2 3" xfId="4899" xr:uid="{00000000-0005-0000-0000-0000AF1F0000}"/>
    <cellStyle name="Separador de milhares 3 7 3 3" xfId="4900" xr:uid="{00000000-0005-0000-0000-0000B01F0000}"/>
    <cellStyle name="Separador de milhares 3 7 3 4" xfId="4901" xr:uid="{00000000-0005-0000-0000-0000B11F0000}"/>
    <cellStyle name="Separador de milhares 3 7 3 5" xfId="4902" xr:uid="{00000000-0005-0000-0000-0000B21F0000}"/>
    <cellStyle name="Separador de milhares 3 7 4" xfId="4903" xr:uid="{00000000-0005-0000-0000-0000B31F0000}"/>
    <cellStyle name="Separador de milhares 3 7 4 2" xfId="4904" xr:uid="{00000000-0005-0000-0000-0000B41F0000}"/>
    <cellStyle name="Separador de milhares 3 7 4 2 2" xfId="4905" xr:uid="{00000000-0005-0000-0000-0000B51F0000}"/>
    <cellStyle name="Separador de milhares 3 7 4 2 3" xfId="4906" xr:uid="{00000000-0005-0000-0000-0000B61F0000}"/>
    <cellStyle name="Separador de milhares 3 7 4 3" xfId="4907" xr:uid="{00000000-0005-0000-0000-0000B71F0000}"/>
    <cellStyle name="Separador de milhares 3 7 4 4" xfId="4908" xr:uid="{00000000-0005-0000-0000-0000B81F0000}"/>
    <cellStyle name="Separador de milhares 3 7 4 5" xfId="4909" xr:uid="{00000000-0005-0000-0000-0000B91F0000}"/>
    <cellStyle name="Separador de milhares 3 7 5" xfId="4910" xr:uid="{00000000-0005-0000-0000-0000BA1F0000}"/>
    <cellStyle name="Separador de milhares 3 7 5 2" xfId="4911" xr:uid="{00000000-0005-0000-0000-0000BB1F0000}"/>
    <cellStyle name="Separador de milhares 3 7 5 3" xfId="4912" xr:uid="{00000000-0005-0000-0000-0000BC1F0000}"/>
    <cellStyle name="Separador de milhares 3 7 6" xfId="4913" xr:uid="{00000000-0005-0000-0000-0000BD1F0000}"/>
    <cellStyle name="Separador de milhares 3 7 7" xfId="4914" xr:uid="{00000000-0005-0000-0000-0000BE1F0000}"/>
    <cellStyle name="Separador de milhares 3 7 8" xfId="4915" xr:uid="{00000000-0005-0000-0000-0000BF1F0000}"/>
    <cellStyle name="Separador de milhares 3 8" xfId="4916" xr:uid="{00000000-0005-0000-0000-0000C01F0000}"/>
    <cellStyle name="Separador de milhares 3 8 2" xfId="4917" xr:uid="{00000000-0005-0000-0000-0000C11F0000}"/>
    <cellStyle name="Separador de milhares 3 8 2 2" xfId="4918" xr:uid="{00000000-0005-0000-0000-0000C21F0000}"/>
    <cellStyle name="Separador de milhares 3 8 2 2 2" xfId="4919" xr:uid="{00000000-0005-0000-0000-0000C31F0000}"/>
    <cellStyle name="Separador de milhares 3 8 2 2 3" xfId="4920" xr:uid="{00000000-0005-0000-0000-0000C41F0000}"/>
    <cellStyle name="Separador de milhares 3 8 2 3" xfId="4921" xr:uid="{00000000-0005-0000-0000-0000C51F0000}"/>
    <cellStyle name="Separador de milhares 3 8 2 4" xfId="4922" xr:uid="{00000000-0005-0000-0000-0000C61F0000}"/>
    <cellStyle name="Separador de milhares 3 8 2 5" xfId="4923" xr:uid="{00000000-0005-0000-0000-0000C71F0000}"/>
    <cellStyle name="Separador de milhares 3 8 3" xfId="4924" xr:uid="{00000000-0005-0000-0000-0000C81F0000}"/>
    <cellStyle name="Separador de milhares 3 8 3 2" xfId="4925" xr:uid="{00000000-0005-0000-0000-0000C91F0000}"/>
    <cellStyle name="Separador de milhares 3 8 3 2 2" xfId="4926" xr:uid="{00000000-0005-0000-0000-0000CA1F0000}"/>
    <cellStyle name="Separador de milhares 3 8 3 2 3" xfId="4927" xr:uid="{00000000-0005-0000-0000-0000CB1F0000}"/>
    <cellStyle name="Separador de milhares 3 8 3 3" xfId="4928" xr:uid="{00000000-0005-0000-0000-0000CC1F0000}"/>
    <cellStyle name="Separador de milhares 3 8 3 4" xfId="4929" xr:uid="{00000000-0005-0000-0000-0000CD1F0000}"/>
    <cellStyle name="Separador de milhares 3 8 3 5" xfId="4930" xr:uid="{00000000-0005-0000-0000-0000CE1F0000}"/>
    <cellStyle name="Separador de milhares 3 8 4" xfId="4931" xr:uid="{00000000-0005-0000-0000-0000CF1F0000}"/>
    <cellStyle name="Separador de milhares 3 8 4 2" xfId="4932" xr:uid="{00000000-0005-0000-0000-0000D01F0000}"/>
    <cellStyle name="Separador de milhares 3 8 4 2 2" xfId="4933" xr:uid="{00000000-0005-0000-0000-0000D11F0000}"/>
    <cellStyle name="Separador de milhares 3 8 4 2 3" xfId="4934" xr:uid="{00000000-0005-0000-0000-0000D21F0000}"/>
    <cellStyle name="Separador de milhares 3 8 4 3" xfId="4935" xr:uid="{00000000-0005-0000-0000-0000D31F0000}"/>
    <cellStyle name="Separador de milhares 3 8 4 4" xfId="4936" xr:uid="{00000000-0005-0000-0000-0000D41F0000}"/>
    <cellStyle name="Separador de milhares 3 8 4 5" xfId="4937" xr:uid="{00000000-0005-0000-0000-0000D51F0000}"/>
    <cellStyle name="Separador de milhares 3 8 5" xfId="4938" xr:uid="{00000000-0005-0000-0000-0000D61F0000}"/>
    <cellStyle name="Separador de milhares 3 8 5 2" xfId="4939" xr:uid="{00000000-0005-0000-0000-0000D71F0000}"/>
    <cellStyle name="Separador de milhares 3 8 5 3" xfId="4940" xr:uid="{00000000-0005-0000-0000-0000D81F0000}"/>
    <cellStyle name="Separador de milhares 3 8 6" xfId="4941" xr:uid="{00000000-0005-0000-0000-0000D91F0000}"/>
    <cellStyle name="Separador de milhares 3 8 7" xfId="4942" xr:uid="{00000000-0005-0000-0000-0000DA1F0000}"/>
    <cellStyle name="Separador de milhares 3 8 8" xfId="4943" xr:uid="{00000000-0005-0000-0000-0000DB1F0000}"/>
    <cellStyle name="Separador de milhares 3 9" xfId="4944" xr:uid="{00000000-0005-0000-0000-0000DC1F0000}"/>
    <cellStyle name="Separador de milhares 3 9 2" xfId="4945" xr:uid="{00000000-0005-0000-0000-0000DD1F0000}"/>
    <cellStyle name="Separador de milhares 3 9 2 2" xfId="4946" xr:uid="{00000000-0005-0000-0000-0000DE1F0000}"/>
    <cellStyle name="Separador de milhares 3 9 2 2 2" xfId="4947" xr:uid="{00000000-0005-0000-0000-0000DF1F0000}"/>
    <cellStyle name="Separador de milhares 3 9 2 2 3" xfId="4948" xr:uid="{00000000-0005-0000-0000-0000E01F0000}"/>
    <cellStyle name="Separador de milhares 3 9 2 3" xfId="4949" xr:uid="{00000000-0005-0000-0000-0000E11F0000}"/>
    <cellStyle name="Separador de milhares 3 9 2 4" xfId="4950" xr:uid="{00000000-0005-0000-0000-0000E21F0000}"/>
    <cellStyle name="Separador de milhares 3 9 2 5" xfId="4951" xr:uid="{00000000-0005-0000-0000-0000E31F0000}"/>
    <cellStyle name="Separador de milhares 3 9 3" xfId="4952" xr:uid="{00000000-0005-0000-0000-0000E41F0000}"/>
    <cellStyle name="Separador de milhares 3 9 3 2" xfId="4953" xr:uid="{00000000-0005-0000-0000-0000E51F0000}"/>
    <cellStyle name="Separador de milhares 3 9 3 2 2" xfId="4954" xr:uid="{00000000-0005-0000-0000-0000E61F0000}"/>
    <cellStyle name="Separador de milhares 3 9 3 2 3" xfId="4955" xr:uid="{00000000-0005-0000-0000-0000E71F0000}"/>
    <cellStyle name="Separador de milhares 3 9 3 3" xfId="4956" xr:uid="{00000000-0005-0000-0000-0000E81F0000}"/>
    <cellStyle name="Separador de milhares 3 9 3 4" xfId="4957" xr:uid="{00000000-0005-0000-0000-0000E91F0000}"/>
    <cellStyle name="Separador de milhares 3 9 3 5" xfId="4958" xr:uid="{00000000-0005-0000-0000-0000EA1F0000}"/>
    <cellStyle name="Separador de milhares 3 9 4" xfId="4959" xr:uid="{00000000-0005-0000-0000-0000EB1F0000}"/>
    <cellStyle name="Separador de milhares 3 9 4 2" xfId="4960" xr:uid="{00000000-0005-0000-0000-0000EC1F0000}"/>
    <cellStyle name="Separador de milhares 3 9 4 2 2" xfId="4961" xr:uid="{00000000-0005-0000-0000-0000ED1F0000}"/>
    <cellStyle name="Separador de milhares 3 9 4 2 3" xfId="4962" xr:uid="{00000000-0005-0000-0000-0000EE1F0000}"/>
    <cellStyle name="Separador de milhares 3 9 4 3" xfId="4963" xr:uid="{00000000-0005-0000-0000-0000EF1F0000}"/>
    <cellStyle name="Separador de milhares 3 9 4 4" xfId="4964" xr:uid="{00000000-0005-0000-0000-0000F01F0000}"/>
    <cellStyle name="Separador de milhares 3 9 4 5" xfId="4965" xr:uid="{00000000-0005-0000-0000-0000F11F0000}"/>
    <cellStyle name="Separador de milhares 3 9 5" xfId="4966" xr:uid="{00000000-0005-0000-0000-0000F21F0000}"/>
    <cellStyle name="Separador de milhares 3 9 5 2" xfId="4967" xr:uid="{00000000-0005-0000-0000-0000F31F0000}"/>
    <cellStyle name="Separador de milhares 3 9 5 3" xfId="4968" xr:uid="{00000000-0005-0000-0000-0000F41F0000}"/>
    <cellStyle name="Separador de milhares 3 9 6" xfId="4969" xr:uid="{00000000-0005-0000-0000-0000F51F0000}"/>
    <cellStyle name="Separador de milhares 3 9 7" xfId="4970" xr:uid="{00000000-0005-0000-0000-0000F61F0000}"/>
    <cellStyle name="Separador de milhares 3 9 8" xfId="4971" xr:uid="{00000000-0005-0000-0000-0000F71F0000}"/>
    <cellStyle name="Separador de milhares 3_2014" xfId="4972" xr:uid="{00000000-0005-0000-0000-0000F81F0000}"/>
    <cellStyle name="Separador de milhares 39" xfId="4973" xr:uid="{00000000-0005-0000-0000-0000F91F0000}"/>
    <cellStyle name="Separador de milhares 39 2" xfId="4974" xr:uid="{00000000-0005-0000-0000-0000FA1F0000}"/>
    <cellStyle name="Separador de milhares 39 2 2" xfId="4975" xr:uid="{00000000-0005-0000-0000-0000FB1F0000}"/>
    <cellStyle name="Separador de milhares 39 2 2 2" xfId="4976" xr:uid="{00000000-0005-0000-0000-0000FC1F0000}"/>
    <cellStyle name="Separador de milhares 39 2 2 3" xfId="4977" xr:uid="{00000000-0005-0000-0000-0000FD1F0000}"/>
    <cellStyle name="Separador de milhares 39 2 3" xfId="4978" xr:uid="{00000000-0005-0000-0000-0000FE1F0000}"/>
    <cellStyle name="Separador de milhares 39 2 4" xfId="4979" xr:uid="{00000000-0005-0000-0000-0000FF1F0000}"/>
    <cellStyle name="Separador de milhares 39 2 5" xfId="4980" xr:uid="{00000000-0005-0000-0000-000000200000}"/>
    <cellStyle name="Separador de milhares 39 3" xfId="4981" xr:uid="{00000000-0005-0000-0000-000001200000}"/>
    <cellStyle name="Separador de milhares 39 3 2" xfId="4982" xr:uid="{00000000-0005-0000-0000-000002200000}"/>
    <cellStyle name="Separador de milhares 39 3 2 2" xfId="4983" xr:uid="{00000000-0005-0000-0000-000003200000}"/>
    <cellStyle name="Separador de milhares 39 3 2 3" xfId="4984" xr:uid="{00000000-0005-0000-0000-000004200000}"/>
    <cellStyle name="Separador de milhares 39 3 3" xfId="4985" xr:uid="{00000000-0005-0000-0000-000005200000}"/>
    <cellStyle name="Separador de milhares 39 3 4" xfId="4986" xr:uid="{00000000-0005-0000-0000-000006200000}"/>
    <cellStyle name="Separador de milhares 39 3 5" xfId="4987" xr:uid="{00000000-0005-0000-0000-000007200000}"/>
    <cellStyle name="Separador de milhares 39 4" xfId="4988" xr:uid="{00000000-0005-0000-0000-000008200000}"/>
    <cellStyle name="Separador de milhares 39 4 2" xfId="4989" xr:uid="{00000000-0005-0000-0000-000009200000}"/>
    <cellStyle name="Separador de milhares 39 4 2 2" xfId="4990" xr:uid="{00000000-0005-0000-0000-00000A200000}"/>
    <cellStyle name="Separador de milhares 39 4 2 3" xfId="4991" xr:uid="{00000000-0005-0000-0000-00000B200000}"/>
    <cellStyle name="Separador de milhares 39 4 3" xfId="4992" xr:uid="{00000000-0005-0000-0000-00000C200000}"/>
    <cellStyle name="Separador de milhares 39 4 4" xfId="4993" xr:uid="{00000000-0005-0000-0000-00000D200000}"/>
    <cellStyle name="Separador de milhares 39 4 5" xfId="4994" xr:uid="{00000000-0005-0000-0000-00000E200000}"/>
    <cellStyle name="Separador de milhares 39 5" xfId="4995" xr:uid="{00000000-0005-0000-0000-00000F200000}"/>
    <cellStyle name="Separador de milhares 39 5 2" xfId="4996" xr:uid="{00000000-0005-0000-0000-000010200000}"/>
    <cellStyle name="Separador de milhares 39 5 3" xfId="4997" xr:uid="{00000000-0005-0000-0000-000011200000}"/>
    <cellStyle name="Separador de milhares 39 6" xfId="4998" xr:uid="{00000000-0005-0000-0000-000012200000}"/>
    <cellStyle name="Separador de milhares 39 7" xfId="4999" xr:uid="{00000000-0005-0000-0000-000013200000}"/>
    <cellStyle name="Separador de milhares 39 8" xfId="5000" xr:uid="{00000000-0005-0000-0000-000014200000}"/>
    <cellStyle name="Separador de milhares 4" xfId="143" xr:uid="{00000000-0005-0000-0000-000015200000}"/>
    <cellStyle name="Separador de milhares 4 10" xfId="12390" xr:uid="{00000000-0005-0000-0000-000016200000}"/>
    <cellStyle name="Separador de milhares 4 10 2" xfId="18319" xr:uid="{5FA3301B-F234-4938-B2E3-84E1A798B386}"/>
    <cellStyle name="Separador de milhares 4 10 2 2" xfId="30110" xr:uid="{0683DED5-306C-4408-95D3-FEBF86E98D1B}"/>
    <cellStyle name="Separador de milhares 4 10 2 3" xfId="41908" xr:uid="{9F95B9DB-3A9A-4A1C-94BC-3249B118A38D}"/>
    <cellStyle name="Separador de milhares 4 10 3" xfId="24217" xr:uid="{933F259D-BF32-449A-9BFE-4F76C158D324}"/>
    <cellStyle name="Separador de milhares 4 10 4" xfId="36012" xr:uid="{DFA0FCF5-E822-4451-95FE-358F5A1C9816}"/>
    <cellStyle name="Separador de milhares 4 11" xfId="15375" xr:uid="{D631171A-FF0F-4FC7-9BAA-A318CD07A035}"/>
    <cellStyle name="Separador de milhares 4 11 2" xfId="27170" xr:uid="{FC8A14E2-3CA1-40BD-A910-7BBFD01A1865}"/>
    <cellStyle name="Separador de milhares 4 11 3" xfId="38964" xr:uid="{E479F6E1-A0DB-4736-9B1B-A146B75D2B3C}"/>
    <cellStyle name="Separador de milhares 4 12" xfId="21280" xr:uid="{7A237CA8-DDE3-438E-BDF0-834C4B9D2BC0}"/>
    <cellStyle name="Separador de milhares 4 13" xfId="33072" xr:uid="{FD524956-EA74-4748-9BB8-BA3C9CF5F377}"/>
    <cellStyle name="Separador de milhares 4 2" xfId="573" xr:uid="{00000000-0005-0000-0000-000017200000}"/>
    <cellStyle name="Separador de milhares 4 2 10" xfId="12687" xr:uid="{00000000-0005-0000-0000-000018200000}"/>
    <cellStyle name="Separador de milhares 4 2 10 2" xfId="18616" xr:uid="{08F502E6-B2B8-4FA0-950E-B4EB6DF04E47}"/>
    <cellStyle name="Separador de milhares 4 2 10 2 2" xfId="30407" xr:uid="{86453987-4F91-4DA5-8297-5F242FF8BAAD}"/>
    <cellStyle name="Separador de milhares 4 2 10 2 3" xfId="42205" xr:uid="{69BC945A-79F8-44C3-B3BC-674D951C15E7}"/>
    <cellStyle name="Separador de milhares 4 2 10 3" xfId="24514" xr:uid="{0A305836-14D8-4A9D-BDF6-A37CECA8E002}"/>
    <cellStyle name="Separador de milhares 4 2 10 4" xfId="36309" xr:uid="{D8409822-56C2-4DA5-BFC8-902B4E7CB6A0}"/>
    <cellStyle name="Separador de milhares 4 2 11" xfId="15672" xr:uid="{D16168E5-AB77-406B-9CD9-AB2FD8E6ABEA}"/>
    <cellStyle name="Separador de milhares 4 2 11 2" xfId="27467" xr:uid="{E535118B-58D5-49A9-B46F-EBBC0EAE27CE}"/>
    <cellStyle name="Separador de milhares 4 2 11 3" xfId="39261" xr:uid="{D6D87213-2855-4259-9142-B49099195678}"/>
    <cellStyle name="Separador de milhares 4 2 12" xfId="21577" xr:uid="{0B311121-5BE0-41A8-8B0B-182109C296FD}"/>
    <cellStyle name="Separador de milhares 4 2 13" xfId="33369" xr:uid="{BC9D414F-ACE8-486A-BE7A-0AA6184AA85C}"/>
    <cellStyle name="Separador de milhares 4 2 2" xfId="5001" xr:uid="{00000000-0005-0000-0000-000019200000}"/>
    <cellStyle name="Separador de milhares 4 2 2 2" xfId="5002" xr:uid="{00000000-0005-0000-0000-00001A200000}"/>
    <cellStyle name="Separador de milhares 4 2 2 2 2" xfId="5003" xr:uid="{00000000-0005-0000-0000-00001B200000}"/>
    <cellStyle name="Separador de milhares 4 2 2 2 3" xfId="5004" xr:uid="{00000000-0005-0000-0000-00001C200000}"/>
    <cellStyle name="Separador de milhares 4 2 2 3" xfId="5005" xr:uid="{00000000-0005-0000-0000-00001D200000}"/>
    <cellStyle name="Separador de milhares 4 2 2 4" xfId="5006" xr:uid="{00000000-0005-0000-0000-00001E200000}"/>
    <cellStyle name="Separador de milhares 4 2 2 5" xfId="5007" xr:uid="{00000000-0005-0000-0000-00001F200000}"/>
    <cellStyle name="Separador de milhares 4 2 3" xfId="5008" xr:uid="{00000000-0005-0000-0000-000020200000}"/>
    <cellStyle name="Separador de milhares 4 2 3 2" xfId="5009" xr:uid="{00000000-0005-0000-0000-000021200000}"/>
    <cellStyle name="Separador de milhares 4 2 3 2 2" xfId="5010" xr:uid="{00000000-0005-0000-0000-000022200000}"/>
    <cellStyle name="Separador de milhares 4 2 3 2 3" xfId="5011" xr:uid="{00000000-0005-0000-0000-000023200000}"/>
    <cellStyle name="Separador de milhares 4 2 3 3" xfId="5012" xr:uid="{00000000-0005-0000-0000-000024200000}"/>
    <cellStyle name="Separador de milhares 4 2 3 4" xfId="5013" xr:uid="{00000000-0005-0000-0000-000025200000}"/>
    <cellStyle name="Separador de milhares 4 2 3 5" xfId="5014" xr:uid="{00000000-0005-0000-0000-000026200000}"/>
    <cellStyle name="Separador de milhares 4 2 4" xfId="5015" xr:uid="{00000000-0005-0000-0000-000027200000}"/>
    <cellStyle name="Separador de milhares 4 2 4 2" xfId="5016" xr:uid="{00000000-0005-0000-0000-000028200000}"/>
    <cellStyle name="Separador de milhares 4 2 4 2 2" xfId="5017" xr:uid="{00000000-0005-0000-0000-000029200000}"/>
    <cellStyle name="Separador de milhares 4 2 4 2 3" xfId="5018" xr:uid="{00000000-0005-0000-0000-00002A200000}"/>
    <cellStyle name="Separador de milhares 4 2 4 3" xfId="5019" xr:uid="{00000000-0005-0000-0000-00002B200000}"/>
    <cellStyle name="Separador de milhares 4 2 4 4" xfId="5020" xr:uid="{00000000-0005-0000-0000-00002C200000}"/>
    <cellStyle name="Separador de milhares 4 2 4 5" xfId="5021" xr:uid="{00000000-0005-0000-0000-00002D200000}"/>
    <cellStyle name="Separador de milhares 4 2 5" xfId="5022" xr:uid="{00000000-0005-0000-0000-00002E200000}"/>
    <cellStyle name="Separador de milhares 4 2 5 2" xfId="5023" xr:uid="{00000000-0005-0000-0000-00002F200000}"/>
    <cellStyle name="Separador de milhares 4 2 5 3" xfId="5024" xr:uid="{00000000-0005-0000-0000-000030200000}"/>
    <cellStyle name="Separador de milhares 4 2 6" xfId="5025" xr:uid="{00000000-0005-0000-0000-000031200000}"/>
    <cellStyle name="Separador de milhares 4 2 7" xfId="5026" xr:uid="{00000000-0005-0000-0000-000032200000}"/>
    <cellStyle name="Separador de milhares 4 2 8" xfId="5027" xr:uid="{00000000-0005-0000-0000-000033200000}"/>
    <cellStyle name="Separador de milhares 4 2 9" xfId="11285" xr:uid="{00000000-0005-0000-0000-000034200000}"/>
    <cellStyle name="Separador de milhares 4 2 9 2" xfId="14228" xr:uid="{00000000-0005-0000-0000-000035200000}"/>
    <cellStyle name="Separador de milhares 4 2 9 2 2" xfId="20156" xr:uid="{8F8E72E3-0434-4F97-BA53-46FDE7713696}"/>
    <cellStyle name="Separador de milhares 4 2 9 2 2 2" xfId="31948" xr:uid="{34907DBA-827E-4E9B-A7CC-E5653C43FE1C}"/>
    <cellStyle name="Separador de milhares 4 2 9 2 2 3" xfId="43746" xr:uid="{C3C3A4F6-7CAD-4B66-8D07-1D4BE86A59EB}"/>
    <cellStyle name="Separador de milhares 4 2 9 2 3" xfId="26055" xr:uid="{180D9C1C-8CA6-4AC3-8941-62CA5613446D}"/>
    <cellStyle name="Separador de milhares 4 2 9 2 4" xfId="37850" xr:uid="{6052FD16-A232-4AAC-BDCF-6E598B862922}"/>
    <cellStyle name="Separador de milhares 4 2 9 3" xfId="17221" xr:uid="{098354C7-C743-4D22-8A0A-83ED4580DAC9}"/>
    <cellStyle name="Separador de milhares 4 2 9 3 2" xfId="29012" xr:uid="{D2421F32-6689-412D-BCB5-38D8E88490E5}"/>
    <cellStyle name="Separador de milhares 4 2 9 3 3" xfId="40810" xr:uid="{77EEBE61-7C6F-46BC-8996-998607B9CAD8}"/>
    <cellStyle name="Separador de milhares 4 2 9 4" xfId="23119" xr:uid="{C392CDEC-C3A6-43ED-903A-5B33E8EBB1AF}"/>
    <cellStyle name="Separador de milhares 4 2 9 5" xfId="34914" xr:uid="{4A632515-D8F1-45A7-B763-0670C57C79ED}"/>
    <cellStyle name="Separador de milhares 4 2_Empréstimos e Financiamento SPE" xfId="10644" xr:uid="{00000000-0005-0000-0000-000036200000}"/>
    <cellStyle name="Separador de milhares 4 3" xfId="430" xr:uid="{00000000-0005-0000-0000-000037200000}"/>
    <cellStyle name="Separador de milhares 4 3 10" xfId="5028" xr:uid="{00000000-0005-0000-0000-000038200000}"/>
    <cellStyle name="Separador de milhares 4 3 10 2" xfId="5029" xr:uid="{00000000-0005-0000-0000-000039200000}"/>
    <cellStyle name="Separador de milhares 4 3 10 2 2" xfId="5030" xr:uid="{00000000-0005-0000-0000-00003A200000}"/>
    <cellStyle name="Separador de milhares 4 3 10 2 2 2" xfId="5031" xr:uid="{00000000-0005-0000-0000-00003B200000}"/>
    <cellStyle name="Separador de milhares 4 3 10 2 2 3" xfId="5032" xr:uid="{00000000-0005-0000-0000-00003C200000}"/>
    <cellStyle name="Separador de milhares 4 3 10 2 3" xfId="5033" xr:uid="{00000000-0005-0000-0000-00003D200000}"/>
    <cellStyle name="Separador de milhares 4 3 10 2 4" xfId="5034" xr:uid="{00000000-0005-0000-0000-00003E200000}"/>
    <cellStyle name="Separador de milhares 4 3 10 2 5" xfId="5035" xr:uid="{00000000-0005-0000-0000-00003F200000}"/>
    <cellStyle name="Separador de milhares 4 3 10 3" xfId="5036" xr:uid="{00000000-0005-0000-0000-000040200000}"/>
    <cellStyle name="Separador de milhares 4 3 10 3 2" xfId="5037" xr:uid="{00000000-0005-0000-0000-000041200000}"/>
    <cellStyle name="Separador de milhares 4 3 10 3 2 2" xfId="5038" xr:uid="{00000000-0005-0000-0000-000042200000}"/>
    <cellStyle name="Separador de milhares 4 3 10 3 2 3" xfId="5039" xr:uid="{00000000-0005-0000-0000-000043200000}"/>
    <cellStyle name="Separador de milhares 4 3 10 3 3" xfId="5040" xr:uid="{00000000-0005-0000-0000-000044200000}"/>
    <cellStyle name="Separador de milhares 4 3 10 3 4" xfId="5041" xr:uid="{00000000-0005-0000-0000-000045200000}"/>
    <cellStyle name="Separador de milhares 4 3 10 3 5" xfId="5042" xr:uid="{00000000-0005-0000-0000-000046200000}"/>
    <cellStyle name="Separador de milhares 4 3 10 4" xfId="5043" xr:uid="{00000000-0005-0000-0000-000047200000}"/>
    <cellStyle name="Separador de milhares 4 3 10 4 2" xfId="5044" xr:uid="{00000000-0005-0000-0000-000048200000}"/>
    <cellStyle name="Separador de milhares 4 3 10 4 3" xfId="5045" xr:uid="{00000000-0005-0000-0000-000049200000}"/>
    <cellStyle name="Separador de milhares 4 3 10 5" xfId="5046" xr:uid="{00000000-0005-0000-0000-00004A200000}"/>
    <cellStyle name="Separador de milhares 4 3 10 6" xfId="5047" xr:uid="{00000000-0005-0000-0000-00004B200000}"/>
    <cellStyle name="Separador de milhares 4 3 10 7" xfId="5048" xr:uid="{00000000-0005-0000-0000-00004C200000}"/>
    <cellStyle name="Separador de milhares 4 3 11" xfId="5049" xr:uid="{00000000-0005-0000-0000-00004D200000}"/>
    <cellStyle name="Separador de milhares 4 3 11 2" xfId="5050" xr:uid="{00000000-0005-0000-0000-00004E200000}"/>
    <cellStyle name="Separador de milhares 4 3 11 2 2" xfId="5051" xr:uid="{00000000-0005-0000-0000-00004F200000}"/>
    <cellStyle name="Separador de milhares 4 3 11 2 2 2" xfId="5052" xr:uid="{00000000-0005-0000-0000-000050200000}"/>
    <cellStyle name="Separador de milhares 4 3 11 2 2 3" xfId="5053" xr:uid="{00000000-0005-0000-0000-000051200000}"/>
    <cellStyle name="Separador de milhares 4 3 11 2 3" xfId="5054" xr:uid="{00000000-0005-0000-0000-000052200000}"/>
    <cellStyle name="Separador de milhares 4 3 11 2 4" xfId="5055" xr:uid="{00000000-0005-0000-0000-000053200000}"/>
    <cellStyle name="Separador de milhares 4 3 11 2 5" xfId="5056" xr:uid="{00000000-0005-0000-0000-000054200000}"/>
    <cellStyle name="Separador de milhares 4 3 11 3" xfId="5057" xr:uid="{00000000-0005-0000-0000-000055200000}"/>
    <cellStyle name="Separador de milhares 4 3 11 3 2" xfId="5058" xr:uid="{00000000-0005-0000-0000-000056200000}"/>
    <cellStyle name="Separador de milhares 4 3 11 3 2 2" xfId="5059" xr:uid="{00000000-0005-0000-0000-000057200000}"/>
    <cellStyle name="Separador de milhares 4 3 11 3 2 3" xfId="5060" xr:uid="{00000000-0005-0000-0000-000058200000}"/>
    <cellStyle name="Separador de milhares 4 3 11 3 3" xfId="5061" xr:uid="{00000000-0005-0000-0000-000059200000}"/>
    <cellStyle name="Separador de milhares 4 3 11 3 4" xfId="5062" xr:uid="{00000000-0005-0000-0000-00005A200000}"/>
    <cellStyle name="Separador de milhares 4 3 11 3 5" xfId="5063" xr:uid="{00000000-0005-0000-0000-00005B200000}"/>
    <cellStyle name="Separador de milhares 4 3 11 4" xfId="5064" xr:uid="{00000000-0005-0000-0000-00005C200000}"/>
    <cellStyle name="Separador de milhares 4 3 11 4 2" xfId="5065" xr:uid="{00000000-0005-0000-0000-00005D200000}"/>
    <cellStyle name="Separador de milhares 4 3 11 4 3" xfId="5066" xr:uid="{00000000-0005-0000-0000-00005E200000}"/>
    <cellStyle name="Separador de milhares 4 3 11 5" xfId="5067" xr:uid="{00000000-0005-0000-0000-00005F200000}"/>
    <cellStyle name="Separador de milhares 4 3 11 6" xfId="5068" xr:uid="{00000000-0005-0000-0000-000060200000}"/>
    <cellStyle name="Separador de milhares 4 3 11 7" xfId="5069" xr:uid="{00000000-0005-0000-0000-000061200000}"/>
    <cellStyle name="Separador de milhares 4 3 12" xfId="5070" xr:uid="{00000000-0005-0000-0000-000062200000}"/>
    <cellStyle name="Separador de milhares 4 3 12 2" xfId="5071" xr:uid="{00000000-0005-0000-0000-000063200000}"/>
    <cellStyle name="Separador de milhares 4 3 12 2 2" xfId="5072" xr:uid="{00000000-0005-0000-0000-000064200000}"/>
    <cellStyle name="Separador de milhares 4 3 12 2 2 2" xfId="5073" xr:uid="{00000000-0005-0000-0000-000065200000}"/>
    <cellStyle name="Separador de milhares 4 3 12 2 2 3" xfId="5074" xr:uid="{00000000-0005-0000-0000-000066200000}"/>
    <cellStyle name="Separador de milhares 4 3 12 2 3" xfId="5075" xr:uid="{00000000-0005-0000-0000-000067200000}"/>
    <cellStyle name="Separador de milhares 4 3 12 2 4" xfId="5076" xr:uid="{00000000-0005-0000-0000-000068200000}"/>
    <cellStyle name="Separador de milhares 4 3 12 2 5" xfId="5077" xr:uid="{00000000-0005-0000-0000-000069200000}"/>
    <cellStyle name="Separador de milhares 4 3 12 3" xfId="5078" xr:uid="{00000000-0005-0000-0000-00006A200000}"/>
    <cellStyle name="Separador de milhares 4 3 12 3 2" xfId="5079" xr:uid="{00000000-0005-0000-0000-00006B200000}"/>
    <cellStyle name="Separador de milhares 4 3 12 3 2 2" xfId="5080" xr:uid="{00000000-0005-0000-0000-00006C200000}"/>
    <cellStyle name="Separador de milhares 4 3 12 3 2 3" xfId="5081" xr:uid="{00000000-0005-0000-0000-00006D200000}"/>
    <cellStyle name="Separador de milhares 4 3 12 3 3" xfId="5082" xr:uid="{00000000-0005-0000-0000-00006E200000}"/>
    <cellStyle name="Separador de milhares 4 3 12 3 4" xfId="5083" xr:uid="{00000000-0005-0000-0000-00006F200000}"/>
    <cellStyle name="Separador de milhares 4 3 12 3 5" xfId="5084" xr:uid="{00000000-0005-0000-0000-000070200000}"/>
    <cellStyle name="Separador de milhares 4 3 12 4" xfId="5085" xr:uid="{00000000-0005-0000-0000-000071200000}"/>
    <cellStyle name="Separador de milhares 4 3 12 4 2" xfId="5086" xr:uid="{00000000-0005-0000-0000-000072200000}"/>
    <cellStyle name="Separador de milhares 4 3 12 4 3" xfId="5087" xr:uid="{00000000-0005-0000-0000-000073200000}"/>
    <cellStyle name="Separador de milhares 4 3 12 5" xfId="5088" xr:uid="{00000000-0005-0000-0000-000074200000}"/>
    <cellStyle name="Separador de milhares 4 3 12 6" xfId="5089" xr:uid="{00000000-0005-0000-0000-000075200000}"/>
    <cellStyle name="Separador de milhares 4 3 12 7" xfId="5090" xr:uid="{00000000-0005-0000-0000-000076200000}"/>
    <cellStyle name="Separador de milhares 4 3 13" xfId="5091" xr:uid="{00000000-0005-0000-0000-000077200000}"/>
    <cellStyle name="Separador de milhares 4 3 13 2" xfId="5092" xr:uid="{00000000-0005-0000-0000-000078200000}"/>
    <cellStyle name="Separador de milhares 4 3 13 2 2" xfId="5093" xr:uid="{00000000-0005-0000-0000-000079200000}"/>
    <cellStyle name="Separador de milhares 4 3 13 2 2 2" xfId="5094" xr:uid="{00000000-0005-0000-0000-00007A200000}"/>
    <cellStyle name="Separador de milhares 4 3 13 2 2 3" xfId="5095" xr:uid="{00000000-0005-0000-0000-00007B200000}"/>
    <cellStyle name="Separador de milhares 4 3 13 2 3" xfId="5096" xr:uid="{00000000-0005-0000-0000-00007C200000}"/>
    <cellStyle name="Separador de milhares 4 3 13 2 4" xfId="5097" xr:uid="{00000000-0005-0000-0000-00007D200000}"/>
    <cellStyle name="Separador de milhares 4 3 13 2 5" xfId="5098" xr:uid="{00000000-0005-0000-0000-00007E200000}"/>
    <cellStyle name="Separador de milhares 4 3 13 3" xfId="5099" xr:uid="{00000000-0005-0000-0000-00007F200000}"/>
    <cellStyle name="Separador de milhares 4 3 13 3 2" xfId="5100" xr:uid="{00000000-0005-0000-0000-000080200000}"/>
    <cellStyle name="Separador de milhares 4 3 13 3 2 2" xfId="5101" xr:uid="{00000000-0005-0000-0000-000081200000}"/>
    <cellStyle name="Separador de milhares 4 3 13 3 2 3" xfId="5102" xr:uid="{00000000-0005-0000-0000-000082200000}"/>
    <cellStyle name="Separador de milhares 4 3 13 3 3" xfId="5103" xr:uid="{00000000-0005-0000-0000-000083200000}"/>
    <cellStyle name="Separador de milhares 4 3 13 3 4" xfId="5104" xr:uid="{00000000-0005-0000-0000-000084200000}"/>
    <cellStyle name="Separador de milhares 4 3 13 3 5" xfId="5105" xr:uid="{00000000-0005-0000-0000-000085200000}"/>
    <cellStyle name="Separador de milhares 4 3 13 4" xfId="5106" xr:uid="{00000000-0005-0000-0000-000086200000}"/>
    <cellStyle name="Separador de milhares 4 3 13 4 2" xfId="5107" xr:uid="{00000000-0005-0000-0000-000087200000}"/>
    <cellStyle name="Separador de milhares 4 3 13 4 3" xfId="5108" xr:uid="{00000000-0005-0000-0000-000088200000}"/>
    <cellStyle name="Separador de milhares 4 3 13 5" xfId="5109" xr:uid="{00000000-0005-0000-0000-000089200000}"/>
    <cellStyle name="Separador de milhares 4 3 13 6" xfId="5110" xr:uid="{00000000-0005-0000-0000-00008A200000}"/>
    <cellStyle name="Separador de milhares 4 3 13 7" xfId="5111" xr:uid="{00000000-0005-0000-0000-00008B200000}"/>
    <cellStyle name="Separador de milhares 4 3 14" xfId="5112" xr:uid="{00000000-0005-0000-0000-00008C200000}"/>
    <cellStyle name="Separador de milhares 4 3 14 2" xfId="5113" xr:uid="{00000000-0005-0000-0000-00008D200000}"/>
    <cellStyle name="Separador de milhares 4 3 14 2 2" xfId="5114" xr:uid="{00000000-0005-0000-0000-00008E200000}"/>
    <cellStyle name="Separador de milhares 4 3 14 2 2 2" xfId="5115" xr:uid="{00000000-0005-0000-0000-00008F200000}"/>
    <cellStyle name="Separador de milhares 4 3 14 2 2 3" xfId="5116" xr:uid="{00000000-0005-0000-0000-000090200000}"/>
    <cellStyle name="Separador de milhares 4 3 14 2 3" xfId="5117" xr:uid="{00000000-0005-0000-0000-000091200000}"/>
    <cellStyle name="Separador de milhares 4 3 14 2 4" xfId="5118" xr:uid="{00000000-0005-0000-0000-000092200000}"/>
    <cellStyle name="Separador de milhares 4 3 14 2 5" xfId="5119" xr:uid="{00000000-0005-0000-0000-000093200000}"/>
    <cellStyle name="Separador de milhares 4 3 14 3" xfId="5120" xr:uid="{00000000-0005-0000-0000-000094200000}"/>
    <cellStyle name="Separador de milhares 4 3 14 3 2" xfId="5121" xr:uid="{00000000-0005-0000-0000-000095200000}"/>
    <cellStyle name="Separador de milhares 4 3 14 3 2 2" xfId="5122" xr:uid="{00000000-0005-0000-0000-000096200000}"/>
    <cellStyle name="Separador de milhares 4 3 14 3 2 3" xfId="5123" xr:uid="{00000000-0005-0000-0000-000097200000}"/>
    <cellStyle name="Separador de milhares 4 3 14 3 3" xfId="5124" xr:uid="{00000000-0005-0000-0000-000098200000}"/>
    <cellStyle name="Separador de milhares 4 3 14 3 4" xfId="5125" xr:uid="{00000000-0005-0000-0000-000099200000}"/>
    <cellStyle name="Separador de milhares 4 3 14 3 5" xfId="5126" xr:uid="{00000000-0005-0000-0000-00009A200000}"/>
    <cellStyle name="Separador de milhares 4 3 14 4" xfId="5127" xr:uid="{00000000-0005-0000-0000-00009B200000}"/>
    <cellStyle name="Separador de milhares 4 3 14 4 2" xfId="5128" xr:uid="{00000000-0005-0000-0000-00009C200000}"/>
    <cellStyle name="Separador de milhares 4 3 14 4 3" xfId="5129" xr:uid="{00000000-0005-0000-0000-00009D200000}"/>
    <cellStyle name="Separador de milhares 4 3 14 5" xfId="5130" xr:uid="{00000000-0005-0000-0000-00009E200000}"/>
    <cellStyle name="Separador de milhares 4 3 14 6" xfId="5131" xr:uid="{00000000-0005-0000-0000-00009F200000}"/>
    <cellStyle name="Separador de milhares 4 3 14 7" xfId="5132" xr:uid="{00000000-0005-0000-0000-0000A0200000}"/>
    <cellStyle name="Separador de milhares 4 3 15" xfId="5133" xr:uid="{00000000-0005-0000-0000-0000A1200000}"/>
    <cellStyle name="Separador de milhares 4 3 15 2" xfId="5134" xr:uid="{00000000-0005-0000-0000-0000A2200000}"/>
    <cellStyle name="Separador de milhares 4 3 15 2 2" xfId="5135" xr:uid="{00000000-0005-0000-0000-0000A3200000}"/>
    <cellStyle name="Separador de milhares 4 3 15 2 3" xfId="5136" xr:uid="{00000000-0005-0000-0000-0000A4200000}"/>
    <cellStyle name="Separador de milhares 4 3 15 3" xfId="5137" xr:uid="{00000000-0005-0000-0000-0000A5200000}"/>
    <cellStyle name="Separador de milhares 4 3 15 4" xfId="5138" xr:uid="{00000000-0005-0000-0000-0000A6200000}"/>
    <cellStyle name="Separador de milhares 4 3 15 5" xfId="5139" xr:uid="{00000000-0005-0000-0000-0000A7200000}"/>
    <cellStyle name="Separador de milhares 4 3 16" xfId="5140" xr:uid="{00000000-0005-0000-0000-0000A8200000}"/>
    <cellStyle name="Separador de milhares 4 3 16 2" xfId="5141" xr:uid="{00000000-0005-0000-0000-0000A9200000}"/>
    <cellStyle name="Separador de milhares 4 3 16 2 2" xfId="5142" xr:uid="{00000000-0005-0000-0000-0000AA200000}"/>
    <cellStyle name="Separador de milhares 4 3 16 2 3" xfId="5143" xr:uid="{00000000-0005-0000-0000-0000AB200000}"/>
    <cellStyle name="Separador de milhares 4 3 16 3" xfId="5144" xr:uid="{00000000-0005-0000-0000-0000AC200000}"/>
    <cellStyle name="Separador de milhares 4 3 16 4" xfId="5145" xr:uid="{00000000-0005-0000-0000-0000AD200000}"/>
    <cellStyle name="Separador de milhares 4 3 16 5" xfId="5146" xr:uid="{00000000-0005-0000-0000-0000AE200000}"/>
    <cellStyle name="Separador de milhares 4 3 17" xfId="5147" xr:uid="{00000000-0005-0000-0000-0000AF200000}"/>
    <cellStyle name="Separador de milhares 4 3 17 2" xfId="5148" xr:uid="{00000000-0005-0000-0000-0000B0200000}"/>
    <cellStyle name="Separador de milhares 4 3 17 2 2" xfId="5149" xr:uid="{00000000-0005-0000-0000-0000B1200000}"/>
    <cellStyle name="Separador de milhares 4 3 17 2 3" xfId="5150" xr:uid="{00000000-0005-0000-0000-0000B2200000}"/>
    <cellStyle name="Separador de milhares 4 3 17 3" xfId="5151" xr:uid="{00000000-0005-0000-0000-0000B3200000}"/>
    <cellStyle name="Separador de milhares 4 3 17 4" xfId="5152" xr:uid="{00000000-0005-0000-0000-0000B4200000}"/>
    <cellStyle name="Separador de milhares 4 3 17 5" xfId="5153" xr:uid="{00000000-0005-0000-0000-0000B5200000}"/>
    <cellStyle name="Separador de milhares 4 3 18" xfId="5154" xr:uid="{00000000-0005-0000-0000-0000B6200000}"/>
    <cellStyle name="Separador de milhares 4 3 18 2" xfId="5155" xr:uid="{00000000-0005-0000-0000-0000B7200000}"/>
    <cellStyle name="Separador de milhares 4 3 18 3" xfId="5156" xr:uid="{00000000-0005-0000-0000-0000B8200000}"/>
    <cellStyle name="Separador de milhares 4 3 19" xfId="5157" xr:uid="{00000000-0005-0000-0000-0000B9200000}"/>
    <cellStyle name="Separador de milhares 4 3 2" xfId="5158" xr:uid="{00000000-0005-0000-0000-0000BA200000}"/>
    <cellStyle name="Separador de milhares 4 3 2 2" xfId="5159" xr:uid="{00000000-0005-0000-0000-0000BB200000}"/>
    <cellStyle name="Separador de milhares 4 3 2 2 2" xfId="5160" xr:uid="{00000000-0005-0000-0000-0000BC200000}"/>
    <cellStyle name="Separador de milhares 4 3 2 2 2 2" xfId="5161" xr:uid="{00000000-0005-0000-0000-0000BD200000}"/>
    <cellStyle name="Separador de milhares 4 3 2 2 2 3" xfId="5162" xr:uid="{00000000-0005-0000-0000-0000BE200000}"/>
    <cellStyle name="Separador de milhares 4 3 2 2 3" xfId="5163" xr:uid="{00000000-0005-0000-0000-0000BF200000}"/>
    <cellStyle name="Separador de milhares 4 3 2 2 4" xfId="5164" xr:uid="{00000000-0005-0000-0000-0000C0200000}"/>
    <cellStyle name="Separador de milhares 4 3 2 2 5" xfId="5165" xr:uid="{00000000-0005-0000-0000-0000C1200000}"/>
    <cellStyle name="Separador de milhares 4 3 2 3" xfId="5166" xr:uid="{00000000-0005-0000-0000-0000C2200000}"/>
    <cellStyle name="Separador de milhares 4 3 2 3 2" xfId="5167" xr:uid="{00000000-0005-0000-0000-0000C3200000}"/>
    <cellStyle name="Separador de milhares 4 3 2 3 2 2" xfId="5168" xr:uid="{00000000-0005-0000-0000-0000C4200000}"/>
    <cellStyle name="Separador de milhares 4 3 2 3 2 3" xfId="5169" xr:uid="{00000000-0005-0000-0000-0000C5200000}"/>
    <cellStyle name="Separador de milhares 4 3 2 3 3" xfId="5170" xr:uid="{00000000-0005-0000-0000-0000C6200000}"/>
    <cellStyle name="Separador de milhares 4 3 2 3 4" xfId="5171" xr:uid="{00000000-0005-0000-0000-0000C7200000}"/>
    <cellStyle name="Separador de milhares 4 3 2 3 5" xfId="5172" xr:uid="{00000000-0005-0000-0000-0000C8200000}"/>
    <cellStyle name="Separador de milhares 4 3 2 4" xfId="5173" xr:uid="{00000000-0005-0000-0000-0000C9200000}"/>
    <cellStyle name="Separador de milhares 4 3 2 4 2" xfId="5174" xr:uid="{00000000-0005-0000-0000-0000CA200000}"/>
    <cellStyle name="Separador de milhares 4 3 2 4 3" xfId="5175" xr:uid="{00000000-0005-0000-0000-0000CB200000}"/>
    <cellStyle name="Separador de milhares 4 3 2 5" xfId="5176" xr:uid="{00000000-0005-0000-0000-0000CC200000}"/>
    <cellStyle name="Separador de milhares 4 3 2 6" xfId="5177" xr:uid="{00000000-0005-0000-0000-0000CD200000}"/>
    <cellStyle name="Separador de milhares 4 3 2 7" xfId="5178" xr:uid="{00000000-0005-0000-0000-0000CE200000}"/>
    <cellStyle name="Separador de milhares 4 3 20" xfId="5179" xr:uid="{00000000-0005-0000-0000-0000CF200000}"/>
    <cellStyle name="Separador de milhares 4 3 21" xfId="5180" xr:uid="{00000000-0005-0000-0000-0000D0200000}"/>
    <cellStyle name="Separador de milhares 4 3 22" xfId="11146" xr:uid="{00000000-0005-0000-0000-0000D1200000}"/>
    <cellStyle name="Separador de milhares 4 3 22 2" xfId="14089" xr:uid="{00000000-0005-0000-0000-0000D2200000}"/>
    <cellStyle name="Separador de milhares 4 3 22 2 2" xfId="20017" xr:uid="{1A552A8B-8DCD-4FAA-A229-2EAAFCDD66BC}"/>
    <cellStyle name="Separador de milhares 4 3 22 2 2 2" xfId="31809" xr:uid="{06E2DE00-DA89-4C8B-A8FB-A6F33CA799F8}"/>
    <cellStyle name="Separador de milhares 4 3 22 2 2 3" xfId="43607" xr:uid="{14144A5B-B23C-4A0C-A8CA-82097773B87A}"/>
    <cellStyle name="Separador de milhares 4 3 22 2 3" xfId="25916" xr:uid="{6D1D092D-18E1-4D6A-BD43-0455CECB6EB8}"/>
    <cellStyle name="Separador de milhares 4 3 22 2 4" xfId="37711" xr:uid="{84F9E2B2-0DE8-432F-A924-D2A53595831C}"/>
    <cellStyle name="Separador de milhares 4 3 22 3" xfId="17082" xr:uid="{70149F4A-6B8A-4E2C-9470-5B5FB5F7967A}"/>
    <cellStyle name="Separador de milhares 4 3 22 3 2" xfId="28873" xr:uid="{CEDCBABB-1F2D-4C6E-97F4-DDE8DC72EAC9}"/>
    <cellStyle name="Separador de milhares 4 3 22 3 3" xfId="40671" xr:uid="{3C5F5F05-8BDE-43DC-870B-EADC7B7043F4}"/>
    <cellStyle name="Separador de milhares 4 3 22 4" xfId="22980" xr:uid="{9BE9C088-7166-47AE-97C0-E52E7527BDA5}"/>
    <cellStyle name="Separador de milhares 4 3 22 5" xfId="34775" xr:uid="{FB6BDFAC-2A80-41D6-B512-5E326D89CBEC}"/>
    <cellStyle name="Separador de milhares 4 3 23" xfId="12544" xr:uid="{00000000-0005-0000-0000-0000D3200000}"/>
    <cellStyle name="Separador de milhares 4 3 23 2" xfId="18473" xr:uid="{37EA90D8-F680-4BB9-AB58-517B8D547E86}"/>
    <cellStyle name="Separador de milhares 4 3 23 2 2" xfId="30264" xr:uid="{2666825B-F0A1-4C7A-B03A-7EE740653996}"/>
    <cellStyle name="Separador de milhares 4 3 23 2 3" xfId="42062" xr:uid="{775944AA-CC77-49FC-BCF1-6C4C7BB9597A}"/>
    <cellStyle name="Separador de milhares 4 3 23 3" xfId="24371" xr:uid="{7D5D932C-82EC-47FD-8C50-2E67CC38E269}"/>
    <cellStyle name="Separador de milhares 4 3 23 4" xfId="36166" xr:uid="{51679B07-8BCF-42FC-BFBD-5129E73CAF7D}"/>
    <cellStyle name="Separador de milhares 4 3 24" xfId="15529" xr:uid="{0D35E25B-3EE0-49B0-B5F4-FD8784A40873}"/>
    <cellStyle name="Separador de milhares 4 3 24 2" xfId="27324" xr:uid="{F222B171-8664-4D50-BED6-95E88FE5BAA3}"/>
    <cellStyle name="Separador de milhares 4 3 24 3" xfId="39118" xr:uid="{A0D0487A-4AF8-470C-B1A3-B7CE8A7D0985}"/>
    <cellStyle name="Separador de milhares 4 3 25" xfId="21434" xr:uid="{FA005C81-6137-4D45-BE81-ABE4D1388ABD}"/>
    <cellStyle name="Separador de milhares 4 3 26" xfId="33226" xr:uid="{2587028F-7050-49B7-B559-1AE67316B885}"/>
    <cellStyle name="Separador de milhares 4 3 3" xfId="5181" xr:uid="{00000000-0005-0000-0000-0000D4200000}"/>
    <cellStyle name="Separador de milhares 4 3 3 2" xfId="5182" xr:uid="{00000000-0005-0000-0000-0000D5200000}"/>
    <cellStyle name="Separador de milhares 4 3 3 2 2" xfId="5183" xr:uid="{00000000-0005-0000-0000-0000D6200000}"/>
    <cellStyle name="Separador de milhares 4 3 3 2 2 2" xfId="5184" xr:uid="{00000000-0005-0000-0000-0000D7200000}"/>
    <cellStyle name="Separador de milhares 4 3 3 2 2 3" xfId="5185" xr:uid="{00000000-0005-0000-0000-0000D8200000}"/>
    <cellStyle name="Separador de milhares 4 3 3 2 3" xfId="5186" xr:uid="{00000000-0005-0000-0000-0000D9200000}"/>
    <cellStyle name="Separador de milhares 4 3 3 2 4" xfId="5187" xr:uid="{00000000-0005-0000-0000-0000DA200000}"/>
    <cellStyle name="Separador de milhares 4 3 3 2 5" xfId="5188" xr:uid="{00000000-0005-0000-0000-0000DB200000}"/>
    <cellStyle name="Separador de milhares 4 3 3 3" xfId="5189" xr:uid="{00000000-0005-0000-0000-0000DC200000}"/>
    <cellStyle name="Separador de milhares 4 3 3 3 2" xfId="5190" xr:uid="{00000000-0005-0000-0000-0000DD200000}"/>
    <cellStyle name="Separador de milhares 4 3 3 3 2 2" xfId="5191" xr:uid="{00000000-0005-0000-0000-0000DE200000}"/>
    <cellStyle name="Separador de milhares 4 3 3 3 2 3" xfId="5192" xr:uid="{00000000-0005-0000-0000-0000DF200000}"/>
    <cellStyle name="Separador de milhares 4 3 3 3 3" xfId="5193" xr:uid="{00000000-0005-0000-0000-0000E0200000}"/>
    <cellStyle name="Separador de milhares 4 3 3 3 4" xfId="5194" xr:uid="{00000000-0005-0000-0000-0000E1200000}"/>
    <cellStyle name="Separador de milhares 4 3 3 3 5" xfId="5195" xr:uid="{00000000-0005-0000-0000-0000E2200000}"/>
    <cellStyle name="Separador de milhares 4 3 3 4" xfId="5196" xr:uid="{00000000-0005-0000-0000-0000E3200000}"/>
    <cellStyle name="Separador de milhares 4 3 3 4 2" xfId="5197" xr:uid="{00000000-0005-0000-0000-0000E4200000}"/>
    <cellStyle name="Separador de milhares 4 3 3 4 3" xfId="5198" xr:uid="{00000000-0005-0000-0000-0000E5200000}"/>
    <cellStyle name="Separador de milhares 4 3 3 5" xfId="5199" xr:uid="{00000000-0005-0000-0000-0000E6200000}"/>
    <cellStyle name="Separador de milhares 4 3 3 6" xfId="5200" xr:uid="{00000000-0005-0000-0000-0000E7200000}"/>
    <cellStyle name="Separador de milhares 4 3 3 7" xfId="5201" xr:uid="{00000000-0005-0000-0000-0000E8200000}"/>
    <cellStyle name="Separador de milhares 4 3 4" xfId="5202" xr:uid="{00000000-0005-0000-0000-0000E9200000}"/>
    <cellStyle name="Separador de milhares 4 3 4 2" xfId="5203" xr:uid="{00000000-0005-0000-0000-0000EA200000}"/>
    <cellStyle name="Separador de milhares 4 3 4 2 2" xfId="5204" xr:uid="{00000000-0005-0000-0000-0000EB200000}"/>
    <cellStyle name="Separador de milhares 4 3 4 2 2 2" xfId="5205" xr:uid="{00000000-0005-0000-0000-0000EC200000}"/>
    <cellStyle name="Separador de milhares 4 3 4 2 2 3" xfId="5206" xr:uid="{00000000-0005-0000-0000-0000ED200000}"/>
    <cellStyle name="Separador de milhares 4 3 4 2 3" xfId="5207" xr:uid="{00000000-0005-0000-0000-0000EE200000}"/>
    <cellStyle name="Separador de milhares 4 3 4 2 4" xfId="5208" xr:uid="{00000000-0005-0000-0000-0000EF200000}"/>
    <cellStyle name="Separador de milhares 4 3 4 2 5" xfId="5209" xr:uid="{00000000-0005-0000-0000-0000F0200000}"/>
    <cellStyle name="Separador de milhares 4 3 4 3" xfId="5210" xr:uid="{00000000-0005-0000-0000-0000F1200000}"/>
    <cellStyle name="Separador de milhares 4 3 4 3 2" xfId="5211" xr:uid="{00000000-0005-0000-0000-0000F2200000}"/>
    <cellStyle name="Separador de milhares 4 3 4 3 2 2" xfId="5212" xr:uid="{00000000-0005-0000-0000-0000F3200000}"/>
    <cellStyle name="Separador de milhares 4 3 4 3 2 3" xfId="5213" xr:uid="{00000000-0005-0000-0000-0000F4200000}"/>
    <cellStyle name="Separador de milhares 4 3 4 3 3" xfId="5214" xr:uid="{00000000-0005-0000-0000-0000F5200000}"/>
    <cellStyle name="Separador de milhares 4 3 4 3 4" xfId="5215" xr:uid="{00000000-0005-0000-0000-0000F6200000}"/>
    <cellStyle name="Separador de milhares 4 3 4 3 5" xfId="5216" xr:uid="{00000000-0005-0000-0000-0000F7200000}"/>
    <cellStyle name="Separador de milhares 4 3 4 4" xfId="5217" xr:uid="{00000000-0005-0000-0000-0000F8200000}"/>
    <cellStyle name="Separador de milhares 4 3 4 4 2" xfId="5218" xr:uid="{00000000-0005-0000-0000-0000F9200000}"/>
    <cellStyle name="Separador de milhares 4 3 4 4 3" xfId="5219" xr:uid="{00000000-0005-0000-0000-0000FA200000}"/>
    <cellStyle name="Separador de milhares 4 3 4 5" xfId="5220" xr:uid="{00000000-0005-0000-0000-0000FB200000}"/>
    <cellStyle name="Separador de milhares 4 3 4 6" xfId="5221" xr:uid="{00000000-0005-0000-0000-0000FC200000}"/>
    <cellStyle name="Separador de milhares 4 3 4 7" xfId="5222" xr:uid="{00000000-0005-0000-0000-0000FD200000}"/>
    <cellStyle name="Separador de milhares 4 3 5" xfId="5223" xr:uid="{00000000-0005-0000-0000-0000FE200000}"/>
    <cellStyle name="Separador de milhares 4 3 5 2" xfId="5224" xr:uid="{00000000-0005-0000-0000-0000FF200000}"/>
    <cellStyle name="Separador de milhares 4 3 5 2 2" xfId="5225" xr:uid="{00000000-0005-0000-0000-000000210000}"/>
    <cellStyle name="Separador de milhares 4 3 5 2 2 2" xfId="5226" xr:uid="{00000000-0005-0000-0000-000001210000}"/>
    <cellStyle name="Separador de milhares 4 3 5 2 2 3" xfId="5227" xr:uid="{00000000-0005-0000-0000-000002210000}"/>
    <cellStyle name="Separador de milhares 4 3 5 2 3" xfId="5228" xr:uid="{00000000-0005-0000-0000-000003210000}"/>
    <cellStyle name="Separador de milhares 4 3 5 2 4" xfId="5229" xr:uid="{00000000-0005-0000-0000-000004210000}"/>
    <cellStyle name="Separador de milhares 4 3 5 2 5" xfId="5230" xr:uid="{00000000-0005-0000-0000-000005210000}"/>
    <cellStyle name="Separador de milhares 4 3 5 3" xfId="5231" xr:uid="{00000000-0005-0000-0000-000006210000}"/>
    <cellStyle name="Separador de milhares 4 3 5 3 2" xfId="5232" xr:uid="{00000000-0005-0000-0000-000007210000}"/>
    <cellStyle name="Separador de milhares 4 3 5 3 2 2" xfId="5233" xr:uid="{00000000-0005-0000-0000-000008210000}"/>
    <cellStyle name="Separador de milhares 4 3 5 3 2 3" xfId="5234" xr:uid="{00000000-0005-0000-0000-000009210000}"/>
    <cellStyle name="Separador de milhares 4 3 5 3 3" xfId="5235" xr:uid="{00000000-0005-0000-0000-00000A210000}"/>
    <cellStyle name="Separador de milhares 4 3 5 3 4" xfId="5236" xr:uid="{00000000-0005-0000-0000-00000B210000}"/>
    <cellStyle name="Separador de milhares 4 3 5 3 5" xfId="5237" xr:uid="{00000000-0005-0000-0000-00000C210000}"/>
    <cellStyle name="Separador de milhares 4 3 5 4" xfId="5238" xr:uid="{00000000-0005-0000-0000-00000D210000}"/>
    <cellStyle name="Separador de milhares 4 3 5 4 2" xfId="5239" xr:uid="{00000000-0005-0000-0000-00000E210000}"/>
    <cellStyle name="Separador de milhares 4 3 5 4 3" xfId="5240" xr:uid="{00000000-0005-0000-0000-00000F210000}"/>
    <cellStyle name="Separador de milhares 4 3 5 5" xfId="5241" xr:uid="{00000000-0005-0000-0000-000010210000}"/>
    <cellStyle name="Separador de milhares 4 3 5 6" xfId="5242" xr:uid="{00000000-0005-0000-0000-000011210000}"/>
    <cellStyle name="Separador de milhares 4 3 5 7" xfId="5243" xr:uid="{00000000-0005-0000-0000-000012210000}"/>
    <cellStyle name="Separador de milhares 4 3 6" xfId="5244" xr:uid="{00000000-0005-0000-0000-000013210000}"/>
    <cellStyle name="Separador de milhares 4 3 6 2" xfId="5245" xr:uid="{00000000-0005-0000-0000-000014210000}"/>
    <cellStyle name="Separador de milhares 4 3 6 2 2" xfId="5246" xr:uid="{00000000-0005-0000-0000-000015210000}"/>
    <cellStyle name="Separador de milhares 4 3 6 2 2 2" xfId="5247" xr:uid="{00000000-0005-0000-0000-000016210000}"/>
    <cellStyle name="Separador de milhares 4 3 6 2 2 3" xfId="5248" xr:uid="{00000000-0005-0000-0000-000017210000}"/>
    <cellStyle name="Separador de milhares 4 3 6 2 3" xfId="5249" xr:uid="{00000000-0005-0000-0000-000018210000}"/>
    <cellStyle name="Separador de milhares 4 3 6 2 4" xfId="5250" xr:uid="{00000000-0005-0000-0000-000019210000}"/>
    <cellStyle name="Separador de milhares 4 3 6 2 5" xfId="5251" xr:uid="{00000000-0005-0000-0000-00001A210000}"/>
    <cellStyle name="Separador de milhares 4 3 6 3" xfId="5252" xr:uid="{00000000-0005-0000-0000-00001B210000}"/>
    <cellStyle name="Separador de milhares 4 3 6 3 2" xfId="5253" xr:uid="{00000000-0005-0000-0000-00001C210000}"/>
    <cellStyle name="Separador de milhares 4 3 6 3 2 2" xfId="5254" xr:uid="{00000000-0005-0000-0000-00001D210000}"/>
    <cellStyle name="Separador de milhares 4 3 6 3 2 3" xfId="5255" xr:uid="{00000000-0005-0000-0000-00001E210000}"/>
    <cellStyle name="Separador de milhares 4 3 6 3 3" xfId="5256" xr:uid="{00000000-0005-0000-0000-00001F210000}"/>
    <cellStyle name="Separador de milhares 4 3 6 3 4" xfId="5257" xr:uid="{00000000-0005-0000-0000-000020210000}"/>
    <cellStyle name="Separador de milhares 4 3 6 3 5" xfId="5258" xr:uid="{00000000-0005-0000-0000-000021210000}"/>
    <cellStyle name="Separador de milhares 4 3 6 4" xfId="5259" xr:uid="{00000000-0005-0000-0000-000022210000}"/>
    <cellStyle name="Separador de milhares 4 3 6 4 2" xfId="5260" xr:uid="{00000000-0005-0000-0000-000023210000}"/>
    <cellStyle name="Separador de milhares 4 3 6 4 3" xfId="5261" xr:uid="{00000000-0005-0000-0000-000024210000}"/>
    <cellStyle name="Separador de milhares 4 3 6 5" xfId="5262" xr:uid="{00000000-0005-0000-0000-000025210000}"/>
    <cellStyle name="Separador de milhares 4 3 6 6" xfId="5263" xr:uid="{00000000-0005-0000-0000-000026210000}"/>
    <cellStyle name="Separador de milhares 4 3 6 7" xfId="5264" xr:uid="{00000000-0005-0000-0000-000027210000}"/>
    <cellStyle name="Separador de milhares 4 3 7" xfId="5265" xr:uid="{00000000-0005-0000-0000-000028210000}"/>
    <cellStyle name="Separador de milhares 4 3 7 2" xfId="5266" xr:uid="{00000000-0005-0000-0000-000029210000}"/>
    <cellStyle name="Separador de milhares 4 3 7 2 2" xfId="5267" xr:uid="{00000000-0005-0000-0000-00002A210000}"/>
    <cellStyle name="Separador de milhares 4 3 7 2 2 2" xfId="5268" xr:uid="{00000000-0005-0000-0000-00002B210000}"/>
    <cellStyle name="Separador de milhares 4 3 7 2 2 3" xfId="5269" xr:uid="{00000000-0005-0000-0000-00002C210000}"/>
    <cellStyle name="Separador de milhares 4 3 7 2 3" xfId="5270" xr:uid="{00000000-0005-0000-0000-00002D210000}"/>
    <cellStyle name="Separador de milhares 4 3 7 2 4" xfId="5271" xr:uid="{00000000-0005-0000-0000-00002E210000}"/>
    <cellStyle name="Separador de milhares 4 3 7 2 5" xfId="5272" xr:uid="{00000000-0005-0000-0000-00002F210000}"/>
    <cellStyle name="Separador de milhares 4 3 7 3" xfId="5273" xr:uid="{00000000-0005-0000-0000-000030210000}"/>
    <cellStyle name="Separador de milhares 4 3 7 3 2" xfId="5274" xr:uid="{00000000-0005-0000-0000-000031210000}"/>
    <cellStyle name="Separador de milhares 4 3 7 3 2 2" xfId="5275" xr:uid="{00000000-0005-0000-0000-000032210000}"/>
    <cellStyle name="Separador de milhares 4 3 7 3 2 3" xfId="5276" xr:uid="{00000000-0005-0000-0000-000033210000}"/>
    <cellStyle name="Separador de milhares 4 3 7 3 3" xfId="5277" xr:uid="{00000000-0005-0000-0000-000034210000}"/>
    <cellStyle name="Separador de milhares 4 3 7 3 4" xfId="5278" xr:uid="{00000000-0005-0000-0000-000035210000}"/>
    <cellStyle name="Separador de milhares 4 3 7 3 5" xfId="5279" xr:uid="{00000000-0005-0000-0000-000036210000}"/>
    <cellStyle name="Separador de milhares 4 3 7 4" xfId="5280" xr:uid="{00000000-0005-0000-0000-000037210000}"/>
    <cellStyle name="Separador de milhares 4 3 7 4 2" xfId="5281" xr:uid="{00000000-0005-0000-0000-000038210000}"/>
    <cellStyle name="Separador de milhares 4 3 7 4 3" xfId="5282" xr:uid="{00000000-0005-0000-0000-000039210000}"/>
    <cellStyle name="Separador de milhares 4 3 7 5" xfId="5283" xr:uid="{00000000-0005-0000-0000-00003A210000}"/>
    <cellStyle name="Separador de milhares 4 3 7 6" xfId="5284" xr:uid="{00000000-0005-0000-0000-00003B210000}"/>
    <cellStyle name="Separador de milhares 4 3 7 7" xfId="5285" xr:uid="{00000000-0005-0000-0000-00003C210000}"/>
    <cellStyle name="Separador de milhares 4 3 8" xfId="5286" xr:uid="{00000000-0005-0000-0000-00003D210000}"/>
    <cellStyle name="Separador de milhares 4 3 8 2" xfId="5287" xr:uid="{00000000-0005-0000-0000-00003E210000}"/>
    <cellStyle name="Separador de milhares 4 3 8 2 2" xfId="5288" xr:uid="{00000000-0005-0000-0000-00003F210000}"/>
    <cellStyle name="Separador de milhares 4 3 8 2 2 2" xfId="5289" xr:uid="{00000000-0005-0000-0000-000040210000}"/>
    <cellStyle name="Separador de milhares 4 3 8 2 2 3" xfId="5290" xr:uid="{00000000-0005-0000-0000-000041210000}"/>
    <cellStyle name="Separador de milhares 4 3 8 2 3" xfId="5291" xr:uid="{00000000-0005-0000-0000-000042210000}"/>
    <cellStyle name="Separador de milhares 4 3 8 2 4" xfId="5292" xr:uid="{00000000-0005-0000-0000-000043210000}"/>
    <cellStyle name="Separador de milhares 4 3 8 2 5" xfId="5293" xr:uid="{00000000-0005-0000-0000-000044210000}"/>
    <cellStyle name="Separador de milhares 4 3 8 3" xfId="5294" xr:uid="{00000000-0005-0000-0000-000045210000}"/>
    <cellStyle name="Separador de milhares 4 3 8 3 2" xfId="5295" xr:uid="{00000000-0005-0000-0000-000046210000}"/>
    <cellStyle name="Separador de milhares 4 3 8 3 2 2" xfId="5296" xr:uid="{00000000-0005-0000-0000-000047210000}"/>
    <cellStyle name="Separador de milhares 4 3 8 3 2 3" xfId="5297" xr:uid="{00000000-0005-0000-0000-000048210000}"/>
    <cellStyle name="Separador de milhares 4 3 8 3 3" xfId="5298" xr:uid="{00000000-0005-0000-0000-000049210000}"/>
    <cellStyle name="Separador de milhares 4 3 8 3 4" xfId="5299" xr:uid="{00000000-0005-0000-0000-00004A210000}"/>
    <cellStyle name="Separador de milhares 4 3 8 3 5" xfId="5300" xr:uid="{00000000-0005-0000-0000-00004B210000}"/>
    <cellStyle name="Separador de milhares 4 3 8 4" xfId="5301" xr:uid="{00000000-0005-0000-0000-00004C210000}"/>
    <cellStyle name="Separador de milhares 4 3 8 4 2" xfId="5302" xr:uid="{00000000-0005-0000-0000-00004D210000}"/>
    <cellStyle name="Separador de milhares 4 3 8 4 3" xfId="5303" xr:uid="{00000000-0005-0000-0000-00004E210000}"/>
    <cellStyle name="Separador de milhares 4 3 8 5" xfId="5304" xr:uid="{00000000-0005-0000-0000-00004F210000}"/>
    <cellStyle name="Separador de milhares 4 3 8 6" xfId="5305" xr:uid="{00000000-0005-0000-0000-000050210000}"/>
    <cellStyle name="Separador de milhares 4 3 8 7" xfId="5306" xr:uid="{00000000-0005-0000-0000-000051210000}"/>
    <cellStyle name="Separador de milhares 4 3 9" xfId="5307" xr:uid="{00000000-0005-0000-0000-000052210000}"/>
    <cellStyle name="Separador de milhares 4 3 9 2" xfId="5308" xr:uid="{00000000-0005-0000-0000-000053210000}"/>
    <cellStyle name="Separador de milhares 4 3 9 2 2" xfId="5309" xr:uid="{00000000-0005-0000-0000-000054210000}"/>
    <cellStyle name="Separador de milhares 4 3 9 2 2 2" xfId="5310" xr:uid="{00000000-0005-0000-0000-000055210000}"/>
    <cellStyle name="Separador de milhares 4 3 9 2 2 3" xfId="5311" xr:uid="{00000000-0005-0000-0000-000056210000}"/>
    <cellStyle name="Separador de milhares 4 3 9 2 3" xfId="5312" xr:uid="{00000000-0005-0000-0000-000057210000}"/>
    <cellStyle name="Separador de milhares 4 3 9 2 4" xfId="5313" xr:uid="{00000000-0005-0000-0000-000058210000}"/>
    <cellStyle name="Separador de milhares 4 3 9 2 5" xfId="5314" xr:uid="{00000000-0005-0000-0000-000059210000}"/>
    <cellStyle name="Separador de milhares 4 3 9 3" xfId="5315" xr:uid="{00000000-0005-0000-0000-00005A210000}"/>
    <cellStyle name="Separador de milhares 4 3 9 3 2" xfId="5316" xr:uid="{00000000-0005-0000-0000-00005B210000}"/>
    <cellStyle name="Separador de milhares 4 3 9 3 2 2" xfId="5317" xr:uid="{00000000-0005-0000-0000-00005C210000}"/>
    <cellStyle name="Separador de milhares 4 3 9 3 2 3" xfId="5318" xr:uid="{00000000-0005-0000-0000-00005D210000}"/>
    <cellStyle name="Separador de milhares 4 3 9 3 3" xfId="5319" xr:uid="{00000000-0005-0000-0000-00005E210000}"/>
    <cellStyle name="Separador de milhares 4 3 9 3 4" xfId="5320" xr:uid="{00000000-0005-0000-0000-00005F210000}"/>
    <cellStyle name="Separador de milhares 4 3 9 3 5" xfId="5321" xr:uid="{00000000-0005-0000-0000-000060210000}"/>
    <cellStyle name="Separador de milhares 4 3 9 4" xfId="5322" xr:uid="{00000000-0005-0000-0000-000061210000}"/>
    <cellStyle name="Separador de milhares 4 3 9 4 2" xfId="5323" xr:uid="{00000000-0005-0000-0000-000062210000}"/>
    <cellStyle name="Separador de milhares 4 3 9 4 3" xfId="5324" xr:uid="{00000000-0005-0000-0000-000063210000}"/>
    <cellStyle name="Separador de milhares 4 3 9 5" xfId="5325" xr:uid="{00000000-0005-0000-0000-000064210000}"/>
    <cellStyle name="Separador de milhares 4 3 9 6" xfId="5326" xr:uid="{00000000-0005-0000-0000-000065210000}"/>
    <cellStyle name="Separador de milhares 4 3 9 7" xfId="5327" xr:uid="{00000000-0005-0000-0000-000066210000}"/>
    <cellStyle name="Separador de milhares 4 3_Empréstimos e Financiamento SPE" xfId="10645" xr:uid="{00000000-0005-0000-0000-000067210000}"/>
    <cellStyle name="Separador de milhares 4 4" xfId="5328" xr:uid="{00000000-0005-0000-0000-000068210000}"/>
    <cellStyle name="Separador de milhares 4 5" xfId="5329" xr:uid="{00000000-0005-0000-0000-000069210000}"/>
    <cellStyle name="Separador de milhares 4 5 2" xfId="5330" xr:uid="{00000000-0005-0000-0000-00006A210000}"/>
    <cellStyle name="Separador de milhares 4 5 3" xfId="5331" xr:uid="{00000000-0005-0000-0000-00006B210000}"/>
    <cellStyle name="Separador de milhares 4 6" xfId="5332" xr:uid="{00000000-0005-0000-0000-00006C210000}"/>
    <cellStyle name="Separador de milhares 4 7" xfId="5333" xr:uid="{00000000-0005-0000-0000-00006D210000}"/>
    <cellStyle name="Separador de milhares 4 8" xfId="5334" xr:uid="{00000000-0005-0000-0000-00006E210000}"/>
    <cellStyle name="Separador de milhares 4 9" xfId="10990" xr:uid="{00000000-0005-0000-0000-00006F210000}"/>
    <cellStyle name="Separador de milhares 4 9 2" xfId="13939" xr:uid="{00000000-0005-0000-0000-000070210000}"/>
    <cellStyle name="Separador de milhares 4 9 2 2" xfId="19867" xr:uid="{ED9FB3BB-1E34-4E00-9693-D9758857AB59}"/>
    <cellStyle name="Separador de milhares 4 9 2 2 2" xfId="31659" xr:uid="{BF293DFB-C804-4091-A836-C4A9987E6F3C}"/>
    <cellStyle name="Separador de milhares 4 9 2 2 3" xfId="43457" xr:uid="{85B58802-A833-4C90-8798-2E3456A401D5}"/>
    <cellStyle name="Separador de milhares 4 9 2 3" xfId="25766" xr:uid="{D411C733-E5C1-4341-8042-66880126E7E8}"/>
    <cellStyle name="Separador de milhares 4 9 2 4" xfId="37561" xr:uid="{39CBC453-4845-4659-B9A0-16363715521B}"/>
    <cellStyle name="Separador de milhares 4 9 3" xfId="16932" xr:uid="{6BD90BDB-B512-414E-B4E0-F89EE15B4F5B}"/>
    <cellStyle name="Separador de milhares 4 9 3 2" xfId="28723" xr:uid="{D9B4BACE-DCA2-4D53-BBC0-0D3AF2245715}"/>
    <cellStyle name="Separador de milhares 4 9 3 3" xfId="40521" xr:uid="{E9ADDCD2-22FE-41BB-A150-1316C3668046}"/>
    <cellStyle name="Separador de milhares 4 9 4" xfId="22830" xr:uid="{AA633941-850E-4562-9F0E-54D64DDBCEBA}"/>
    <cellStyle name="Separador de milhares 4 9 5" xfId="34625" xr:uid="{F26FE73E-FB5C-40E8-8909-8C5C5146F186}"/>
    <cellStyle name="Separador de milhares 4_Empréstimos e Financiamento SPE" xfId="10643" xr:uid="{00000000-0005-0000-0000-000071210000}"/>
    <cellStyle name="Separador de milhares 5" xfId="5335" xr:uid="{00000000-0005-0000-0000-000072210000}"/>
    <cellStyle name="Separador de milhares 5 2" xfId="5336" xr:uid="{00000000-0005-0000-0000-000073210000}"/>
    <cellStyle name="Separador de milhares 5 2 2" xfId="5337" xr:uid="{00000000-0005-0000-0000-000074210000}"/>
    <cellStyle name="Separador de milhares 5 2 2 2" xfId="5338" xr:uid="{00000000-0005-0000-0000-000075210000}"/>
    <cellStyle name="Separador de milhares 5 2 2 2 2" xfId="5339" xr:uid="{00000000-0005-0000-0000-000076210000}"/>
    <cellStyle name="Separador de milhares 5 2 2 2 3" xfId="5340" xr:uid="{00000000-0005-0000-0000-000077210000}"/>
    <cellStyle name="Separador de milhares 5 2 2 3" xfId="5341" xr:uid="{00000000-0005-0000-0000-000078210000}"/>
    <cellStyle name="Separador de milhares 5 2 2 4" xfId="5342" xr:uid="{00000000-0005-0000-0000-000079210000}"/>
    <cellStyle name="Separador de milhares 5 2 2 5" xfId="5343" xr:uid="{00000000-0005-0000-0000-00007A210000}"/>
    <cellStyle name="Separador de milhares 5 2 3" xfId="5344" xr:uid="{00000000-0005-0000-0000-00007B210000}"/>
    <cellStyle name="Separador de milhares 5 2 3 2" xfId="5345" xr:uid="{00000000-0005-0000-0000-00007C210000}"/>
    <cellStyle name="Separador de milhares 5 2 3 2 2" xfId="5346" xr:uid="{00000000-0005-0000-0000-00007D210000}"/>
    <cellStyle name="Separador de milhares 5 2 3 2 3" xfId="5347" xr:uid="{00000000-0005-0000-0000-00007E210000}"/>
    <cellStyle name="Separador de milhares 5 2 3 3" xfId="5348" xr:uid="{00000000-0005-0000-0000-00007F210000}"/>
    <cellStyle name="Separador de milhares 5 2 3 4" xfId="5349" xr:uid="{00000000-0005-0000-0000-000080210000}"/>
    <cellStyle name="Separador de milhares 5 2 3 5" xfId="5350" xr:uid="{00000000-0005-0000-0000-000081210000}"/>
    <cellStyle name="Separador de milhares 5 2 4" xfId="5351" xr:uid="{00000000-0005-0000-0000-000082210000}"/>
    <cellStyle name="Separador de milhares 5 2 4 2" xfId="5352" xr:uid="{00000000-0005-0000-0000-000083210000}"/>
    <cellStyle name="Separador de milhares 5 2 4 2 2" xfId="5353" xr:uid="{00000000-0005-0000-0000-000084210000}"/>
    <cellStyle name="Separador de milhares 5 2 4 2 3" xfId="5354" xr:uid="{00000000-0005-0000-0000-000085210000}"/>
    <cellStyle name="Separador de milhares 5 2 4 3" xfId="5355" xr:uid="{00000000-0005-0000-0000-000086210000}"/>
    <cellStyle name="Separador de milhares 5 2 4 4" xfId="5356" xr:uid="{00000000-0005-0000-0000-000087210000}"/>
    <cellStyle name="Separador de milhares 5 2 4 5" xfId="5357" xr:uid="{00000000-0005-0000-0000-000088210000}"/>
    <cellStyle name="Separador de milhares 5 2 5" xfId="5358" xr:uid="{00000000-0005-0000-0000-000089210000}"/>
    <cellStyle name="Separador de milhares 5 2 5 2" xfId="5359" xr:uid="{00000000-0005-0000-0000-00008A210000}"/>
    <cellStyle name="Separador de milhares 5 2 5 3" xfId="5360" xr:uid="{00000000-0005-0000-0000-00008B210000}"/>
    <cellStyle name="Separador de milhares 5 2 6" xfId="5361" xr:uid="{00000000-0005-0000-0000-00008C210000}"/>
    <cellStyle name="Separador de milhares 5 2 7" xfId="5362" xr:uid="{00000000-0005-0000-0000-00008D210000}"/>
    <cellStyle name="Separador de milhares 5 2 8" xfId="5363" xr:uid="{00000000-0005-0000-0000-00008E210000}"/>
    <cellStyle name="Separador de milhares 5 3" xfId="5364" xr:uid="{00000000-0005-0000-0000-00008F210000}"/>
    <cellStyle name="Separador de milhares 5_Previsto Acum x Real até_Ges_CF" xfId="5365" xr:uid="{00000000-0005-0000-0000-000090210000}"/>
    <cellStyle name="Separador de milhares 6" xfId="5366" xr:uid="{00000000-0005-0000-0000-000091210000}"/>
    <cellStyle name="Separador de milhares 6 2" xfId="5367" xr:uid="{00000000-0005-0000-0000-000092210000}"/>
    <cellStyle name="Separador de milhares 6 2 2" xfId="5368" xr:uid="{00000000-0005-0000-0000-000093210000}"/>
    <cellStyle name="Separador de milhares 6 2 2 2" xfId="5369" xr:uid="{00000000-0005-0000-0000-000094210000}"/>
    <cellStyle name="Separador de milhares 6 2 2 2 2" xfId="5370" xr:uid="{00000000-0005-0000-0000-000095210000}"/>
    <cellStyle name="Separador de milhares 6 2 2 2 3" xfId="5371" xr:uid="{00000000-0005-0000-0000-000096210000}"/>
    <cellStyle name="Separador de milhares 6 2 2 3" xfId="5372" xr:uid="{00000000-0005-0000-0000-000097210000}"/>
    <cellStyle name="Separador de milhares 6 2 2 4" xfId="5373" xr:uid="{00000000-0005-0000-0000-000098210000}"/>
    <cellStyle name="Separador de milhares 6 2 2 5" xfId="5374" xr:uid="{00000000-0005-0000-0000-000099210000}"/>
    <cellStyle name="Separador de milhares 6 2 3" xfId="5375" xr:uid="{00000000-0005-0000-0000-00009A210000}"/>
    <cellStyle name="Separador de milhares 6 2 3 2" xfId="5376" xr:uid="{00000000-0005-0000-0000-00009B210000}"/>
    <cellStyle name="Separador de milhares 6 2 3 2 2" xfId="5377" xr:uid="{00000000-0005-0000-0000-00009C210000}"/>
    <cellStyle name="Separador de milhares 6 2 3 2 3" xfId="5378" xr:uid="{00000000-0005-0000-0000-00009D210000}"/>
    <cellStyle name="Separador de milhares 6 2 3 3" xfId="5379" xr:uid="{00000000-0005-0000-0000-00009E210000}"/>
    <cellStyle name="Separador de milhares 6 2 3 4" xfId="5380" xr:uid="{00000000-0005-0000-0000-00009F210000}"/>
    <cellStyle name="Separador de milhares 6 2 3 5" xfId="5381" xr:uid="{00000000-0005-0000-0000-0000A0210000}"/>
    <cellStyle name="Separador de milhares 6 2 4" xfId="5382" xr:uid="{00000000-0005-0000-0000-0000A1210000}"/>
    <cellStyle name="Separador de milhares 6 2 4 2" xfId="5383" xr:uid="{00000000-0005-0000-0000-0000A2210000}"/>
    <cellStyle name="Separador de milhares 6 2 4 2 2" xfId="5384" xr:uid="{00000000-0005-0000-0000-0000A3210000}"/>
    <cellStyle name="Separador de milhares 6 2 4 2 3" xfId="5385" xr:uid="{00000000-0005-0000-0000-0000A4210000}"/>
    <cellStyle name="Separador de milhares 6 2 4 3" xfId="5386" xr:uid="{00000000-0005-0000-0000-0000A5210000}"/>
    <cellStyle name="Separador de milhares 6 2 4 4" xfId="5387" xr:uid="{00000000-0005-0000-0000-0000A6210000}"/>
    <cellStyle name="Separador de milhares 6 2 4 5" xfId="5388" xr:uid="{00000000-0005-0000-0000-0000A7210000}"/>
    <cellStyle name="Separador de milhares 6 2 5" xfId="5389" xr:uid="{00000000-0005-0000-0000-0000A8210000}"/>
    <cellStyle name="Separador de milhares 6 2 5 2" xfId="5390" xr:uid="{00000000-0005-0000-0000-0000A9210000}"/>
    <cellStyle name="Separador de milhares 6 2 5 3" xfId="5391" xr:uid="{00000000-0005-0000-0000-0000AA210000}"/>
    <cellStyle name="Separador de milhares 6 2 6" xfId="5392" xr:uid="{00000000-0005-0000-0000-0000AB210000}"/>
    <cellStyle name="Separador de milhares 6 2 7" xfId="5393" xr:uid="{00000000-0005-0000-0000-0000AC210000}"/>
    <cellStyle name="Separador de milhares 6 2 8" xfId="5394" xr:uid="{00000000-0005-0000-0000-0000AD210000}"/>
    <cellStyle name="Separador de milhares 6 3" xfId="5395" xr:uid="{00000000-0005-0000-0000-0000AE210000}"/>
    <cellStyle name="Separador de milhares 6 3 2" xfId="5396" xr:uid="{00000000-0005-0000-0000-0000AF210000}"/>
    <cellStyle name="Separador de milhares 6 3 2 2" xfId="5397" xr:uid="{00000000-0005-0000-0000-0000B0210000}"/>
    <cellStyle name="Separador de milhares 6 3 2 3" xfId="5398" xr:uid="{00000000-0005-0000-0000-0000B1210000}"/>
    <cellStyle name="Separador de milhares 6 3 3" xfId="5399" xr:uid="{00000000-0005-0000-0000-0000B2210000}"/>
    <cellStyle name="Separador de milhares 6 3 4" xfId="5400" xr:uid="{00000000-0005-0000-0000-0000B3210000}"/>
    <cellStyle name="Separador de milhares 6 3 5" xfId="5401" xr:uid="{00000000-0005-0000-0000-0000B4210000}"/>
    <cellStyle name="Separador de milhares 6 4" xfId="5402" xr:uid="{00000000-0005-0000-0000-0000B5210000}"/>
    <cellStyle name="Separador de milhares 6 4 2" xfId="5403" xr:uid="{00000000-0005-0000-0000-0000B6210000}"/>
    <cellStyle name="Separador de milhares 6 4 2 2" xfId="5404" xr:uid="{00000000-0005-0000-0000-0000B7210000}"/>
    <cellStyle name="Separador de milhares 6 4 2 3" xfId="5405" xr:uid="{00000000-0005-0000-0000-0000B8210000}"/>
    <cellStyle name="Separador de milhares 6 4 3" xfId="5406" xr:uid="{00000000-0005-0000-0000-0000B9210000}"/>
    <cellStyle name="Separador de milhares 6 4 4" xfId="5407" xr:uid="{00000000-0005-0000-0000-0000BA210000}"/>
    <cellStyle name="Separador de milhares 6 4 5" xfId="5408" xr:uid="{00000000-0005-0000-0000-0000BB210000}"/>
    <cellStyle name="Separador de milhares 6 5" xfId="5409" xr:uid="{00000000-0005-0000-0000-0000BC210000}"/>
    <cellStyle name="Separador de milhares 6 5 2" xfId="5410" xr:uid="{00000000-0005-0000-0000-0000BD210000}"/>
    <cellStyle name="Separador de milhares 6 5 2 2" xfId="5411" xr:uid="{00000000-0005-0000-0000-0000BE210000}"/>
    <cellStyle name="Separador de milhares 6 5 2 3" xfId="5412" xr:uid="{00000000-0005-0000-0000-0000BF210000}"/>
    <cellStyle name="Separador de milhares 6 5 3" xfId="5413" xr:uid="{00000000-0005-0000-0000-0000C0210000}"/>
    <cellStyle name="Separador de milhares 6 5 4" xfId="5414" xr:uid="{00000000-0005-0000-0000-0000C1210000}"/>
    <cellStyle name="Separador de milhares 6 5 5" xfId="5415" xr:uid="{00000000-0005-0000-0000-0000C2210000}"/>
    <cellStyle name="Separador de milhares 6 6" xfId="5416" xr:uid="{00000000-0005-0000-0000-0000C3210000}"/>
    <cellStyle name="Separador de milhares 6 6 2" xfId="5417" xr:uid="{00000000-0005-0000-0000-0000C4210000}"/>
    <cellStyle name="Separador de milhares 6 6 3" xfId="5418" xr:uid="{00000000-0005-0000-0000-0000C5210000}"/>
    <cellStyle name="Separador de milhares 6 7" xfId="5419" xr:uid="{00000000-0005-0000-0000-0000C6210000}"/>
    <cellStyle name="Separador de milhares 6 8" xfId="5420" xr:uid="{00000000-0005-0000-0000-0000C7210000}"/>
    <cellStyle name="Separador de milhares 6 9" xfId="5421" xr:uid="{00000000-0005-0000-0000-0000C8210000}"/>
    <cellStyle name="Separador de milhares 6_Previsto Acum x Real até_Ges_CF" xfId="5422" xr:uid="{00000000-0005-0000-0000-0000C9210000}"/>
    <cellStyle name="Separador de milhares 62" xfId="159" xr:uid="{00000000-0005-0000-0000-0000CA210000}"/>
    <cellStyle name="Separador de milhares 62 10" xfId="21292" xr:uid="{E301455D-8805-496F-9E51-ED4793F8DBD7}"/>
    <cellStyle name="Separador de milhares 62 11" xfId="33084" xr:uid="{FB360374-B23F-408B-B529-C06130D7A670}"/>
    <cellStyle name="Separador de milhares 62 2" xfId="195" xr:uid="{00000000-0005-0000-0000-0000CB210000}"/>
    <cellStyle name="Separador de milhares 62 2 10" xfId="33117" xr:uid="{B22D8C6A-B3D3-4425-A541-E2037C49F70E}"/>
    <cellStyle name="Separador de milhares 62 2 2" xfId="618" xr:uid="{00000000-0005-0000-0000-0000CC210000}"/>
    <cellStyle name="Separador de milhares 62 2 2 2" xfId="5423" xr:uid="{00000000-0005-0000-0000-0000CD210000}"/>
    <cellStyle name="Separador de milhares 62 2 2 3" xfId="5424" xr:uid="{00000000-0005-0000-0000-0000CE210000}"/>
    <cellStyle name="Separador de milhares 62 2 2 4" xfId="11327" xr:uid="{00000000-0005-0000-0000-0000CF210000}"/>
    <cellStyle name="Separador de milhares 62 2 2 4 2" xfId="14270" xr:uid="{00000000-0005-0000-0000-0000D0210000}"/>
    <cellStyle name="Separador de milhares 62 2 2 4 2 2" xfId="20198" xr:uid="{20EB9AD3-3C74-442C-B98D-D9BE96C1D0E7}"/>
    <cellStyle name="Separador de milhares 62 2 2 4 2 2 2" xfId="31990" xr:uid="{9AD93D5F-A85B-4958-847F-8DF603D027A1}"/>
    <cellStyle name="Separador de milhares 62 2 2 4 2 2 3" xfId="43788" xr:uid="{F997A1B8-CAFF-4914-9F05-6F44A137E4F8}"/>
    <cellStyle name="Separador de milhares 62 2 2 4 2 3" xfId="26097" xr:uid="{BE3A0CE5-3B24-4CD7-AAC2-2820E13C4331}"/>
    <cellStyle name="Separador de milhares 62 2 2 4 2 4" xfId="37892" xr:uid="{7483A66F-75D7-4BD7-88B4-9FDD997CCDA7}"/>
    <cellStyle name="Separador de milhares 62 2 2 4 3" xfId="17263" xr:uid="{0A31AE87-75D3-4337-981E-AC508AB0626F}"/>
    <cellStyle name="Separador de milhares 62 2 2 4 3 2" xfId="29054" xr:uid="{A91D1B9A-3354-47BD-A3FC-4E6C465B366A}"/>
    <cellStyle name="Separador de milhares 62 2 2 4 3 3" xfId="40852" xr:uid="{391D9862-59B3-4C8C-9680-ABBB9D4DAA4D}"/>
    <cellStyle name="Separador de milhares 62 2 2 4 4" xfId="23161" xr:uid="{4BACC8B3-4664-4E97-8F71-9428E50C730B}"/>
    <cellStyle name="Separador de milhares 62 2 2 4 5" xfId="34956" xr:uid="{E940C179-F5C2-4626-B2F8-666F6E7E0889}"/>
    <cellStyle name="Separador de milhares 62 2 2 5" xfId="12732" xr:uid="{00000000-0005-0000-0000-0000D1210000}"/>
    <cellStyle name="Separador de milhares 62 2 2 5 2" xfId="18661" xr:uid="{3E9AC2C3-D71E-4BFD-882C-F2CCEFC4EF3A}"/>
    <cellStyle name="Separador de milhares 62 2 2 5 2 2" xfId="30452" xr:uid="{93F25C0A-19C7-4851-B18E-C0441B8B0251}"/>
    <cellStyle name="Separador de milhares 62 2 2 5 2 3" xfId="42250" xr:uid="{3B3AD8E2-A6DA-4888-A8E2-7F855B3AEA8B}"/>
    <cellStyle name="Separador de milhares 62 2 2 5 3" xfId="24559" xr:uid="{E6FAED7F-1FE7-432D-9919-D1E66D1310E4}"/>
    <cellStyle name="Separador de milhares 62 2 2 5 4" xfId="36354" xr:uid="{E9FC49D7-32CE-4071-9134-47B8EC4EC809}"/>
    <cellStyle name="Separador de milhares 62 2 2 6" xfId="15717" xr:uid="{6FF8EBFC-5304-416A-BEA0-B86277798DBC}"/>
    <cellStyle name="Separador de milhares 62 2 2 6 2" xfId="27512" xr:uid="{3C7493A9-F4CB-4D27-9B68-F3BE3ED8D5C6}"/>
    <cellStyle name="Separador de milhares 62 2 2 6 3" xfId="39306" xr:uid="{40A94DB9-A400-48C2-88FF-25F05EDCA3EC}"/>
    <cellStyle name="Separador de milhares 62 2 2 7" xfId="21622" xr:uid="{93A6DD27-7D52-4CCE-909E-A5BAD3A2A08F}"/>
    <cellStyle name="Separador de milhares 62 2 2 8" xfId="33414" xr:uid="{39FBA3F5-DB4A-4884-A762-8FF08198755F}"/>
    <cellStyle name="Separador de milhares 62 2 2_Empréstimos e Financiamento SPE" xfId="10648" xr:uid="{00000000-0005-0000-0000-0000D2210000}"/>
    <cellStyle name="Separador de milhares 62 2 3" xfId="472" xr:uid="{00000000-0005-0000-0000-0000D3210000}"/>
    <cellStyle name="Separador de milhares 62 2 3 2" xfId="11188" xr:uid="{00000000-0005-0000-0000-0000D4210000}"/>
    <cellStyle name="Separador de milhares 62 2 3 2 2" xfId="14131" xr:uid="{00000000-0005-0000-0000-0000D5210000}"/>
    <cellStyle name="Separador de milhares 62 2 3 2 2 2" xfId="20059" xr:uid="{1E3DF9CA-4722-4B78-B579-0F3824EAEBD4}"/>
    <cellStyle name="Separador de milhares 62 2 3 2 2 2 2" xfId="31851" xr:uid="{030A2F49-75D0-4272-B752-A404B344F49E}"/>
    <cellStyle name="Separador de milhares 62 2 3 2 2 2 3" xfId="43649" xr:uid="{C048781B-C5BA-4BA4-9988-A6B01A3120F2}"/>
    <cellStyle name="Separador de milhares 62 2 3 2 2 3" xfId="25958" xr:uid="{280768C5-4B41-40FB-ADA5-9232C7624FD7}"/>
    <cellStyle name="Separador de milhares 62 2 3 2 2 4" xfId="37753" xr:uid="{35BEB591-44AF-4347-B9D1-5D035E9DA980}"/>
    <cellStyle name="Separador de milhares 62 2 3 2 3" xfId="17124" xr:uid="{2AC1C977-B493-4534-9A8B-695556BC4171}"/>
    <cellStyle name="Separador de milhares 62 2 3 2 3 2" xfId="28915" xr:uid="{86315D5E-1F55-468F-B4BC-B365DD4213BC}"/>
    <cellStyle name="Separador de milhares 62 2 3 2 3 3" xfId="40713" xr:uid="{75984A96-9F21-409C-9014-0CFE0CCD9057}"/>
    <cellStyle name="Separador de milhares 62 2 3 2 4" xfId="23022" xr:uid="{FD8050FB-D8F0-4BDF-916E-A0D5021633FF}"/>
    <cellStyle name="Separador de milhares 62 2 3 2 5" xfId="34817" xr:uid="{C5ACA3E5-8214-4B91-94EC-15D337116D0C}"/>
    <cellStyle name="Separador de milhares 62 2 3 3" xfId="12586" xr:uid="{00000000-0005-0000-0000-0000D6210000}"/>
    <cellStyle name="Separador de milhares 62 2 3 3 2" xfId="18515" xr:uid="{876224ED-1A92-4BE5-B22F-622751EEF83C}"/>
    <cellStyle name="Separador de milhares 62 2 3 3 2 2" xfId="30306" xr:uid="{BC034BD5-B643-4E45-B136-7AD30309A5E4}"/>
    <cellStyle name="Separador de milhares 62 2 3 3 2 3" xfId="42104" xr:uid="{4C6589FF-899A-4412-A834-A4AA4228BCE8}"/>
    <cellStyle name="Separador de milhares 62 2 3 3 3" xfId="24413" xr:uid="{3D3337D8-FE6A-4F15-8EC6-947A86F079E2}"/>
    <cellStyle name="Separador de milhares 62 2 3 3 4" xfId="36208" xr:uid="{B57D0E69-4F41-47D3-9574-D0C1C6DC5ACC}"/>
    <cellStyle name="Separador de milhares 62 2 3 4" xfId="15571" xr:uid="{316FB83A-D659-47B2-B958-D79AD1EE13CB}"/>
    <cellStyle name="Separador de milhares 62 2 3 4 2" xfId="27366" xr:uid="{5D26CDF8-3A84-4EF5-820F-3720D39D7CD4}"/>
    <cellStyle name="Separador de milhares 62 2 3 4 3" xfId="39160" xr:uid="{2FB14149-F5A2-460A-853B-25ADF3475EC8}"/>
    <cellStyle name="Separador de milhares 62 2 3 5" xfId="21476" xr:uid="{20E871C6-DCE1-4C27-B97E-AC4F2349FB87}"/>
    <cellStyle name="Separador de milhares 62 2 3 6" xfId="33268" xr:uid="{6D50E054-46B8-406F-BA0D-E8E5380B21F7}"/>
    <cellStyle name="Separador de milhares 62 2 4" xfId="5425" xr:uid="{00000000-0005-0000-0000-0000D7210000}"/>
    <cellStyle name="Separador de milhares 62 2 5" xfId="5426" xr:uid="{00000000-0005-0000-0000-0000D8210000}"/>
    <cellStyle name="Separador de milhares 62 2 6" xfId="11032" xr:uid="{00000000-0005-0000-0000-0000D9210000}"/>
    <cellStyle name="Separador de milhares 62 2 6 2" xfId="13981" xr:uid="{00000000-0005-0000-0000-0000DA210000}"/>
    <cellStyle name="Separador de milhares 62 2 6 2 2" xfId="19909" xr:uid="{6E307573-8160-4196-8A85-54D6B2569694}"/>
    <cellStyle name="Separador de milhares 62 2 6 2 2 2" xfId="31701" xr:uid="{E6930B55-A737-4152-A3BC-38AC7F02B7EF}"/>
    <cellStyle name="Separador de milhares 62 2 6 2 2 3" xfId="43499" xr:uid="{3FA377A7-30B8-4B26-9137-74DE7CE5FF9F}"/>
    <cellStyle name="Separador de milhares 62 2 6 2 3" xfId="25808" xr:uid="{2F9D2D4B-2D6A-4BDC-A287-215D0FFB680C}"/>
    <cellStyle name="Separador de milhares 62 2 6 2 4" xfId="37603" xr:uid="{5DA7518C-B253-4974-98A3-79E75DD7B89C}"/>
    <cellStyle name="Separador de milhares 62 2 6 3" xfId="16974" xr:uid="{3DFFF8B9-6DA5-4AA4-B656-656A0143A1F5}"/>
    <cellStyle name="Separador de milhares 62 2 6 3 2" xfId="28765" xr:uid="{1CDFB095-D631-45C4-80D9-D2902CFA4661}"/>
    <cellStyle name="Separador de milhares 62 2 6 3 3" xfId="40563" xr:uid="{A6E88235-16C4-42FB-AAAA-BC72D24AA63C}"/>
    <cellStyle name="Separador de milhares 62 2 6 4" xfId="22872" xr:uid="{B9AA77FC-692E-4110-B9C8-C72BBEC7EFAB}"/>
    <cellStyle name="Separador de milhares 62 2 6 5" xfId="34667" xr:uid="{8E57A955-F31C-46F8-A23A-783090080AC4}"/>
    <cellStyle name="Separador de milhares 62 2 7" xfId="12435" xr:uid="{00000000-0005-0000-0000-0000DB210000}"/>
    <cellStyle name="Separador de milhares 62 2 7 2" xfId="18364" xr:uid="{F2574B0E-CC80-4DA7-A2BE-FAA2C285CAAC}"/>
    <cellStyle name="Separador de milhares 62 2 7 2 2" xfId="30155" xr:uid="{3E3FF0C2-D632-4667-8323-23AEE9CED681}"/>
    <cellStyle name="Separador de milhares 62 2 7 2 3" xfId="41953" xr:uid="{81D3CA70-98BD-4070-A960-C26DB3699FC0}"/>
    <cellStyle name="Separador de milhares 62 2 7 3" xfId="24262" xr:uid="{A160EAB9-5D21-45CB-8A23-15DF0A11CC0B}"/>
    <cellStyle name="Separador de milhares 62 2 7 4" xfId="36057" xr:uid="{F5630C1E-B08E-4D7A-97C1-6DEF45093077}"/>
    <cellStyle name="Separador de milhares 62 2 8" xfId="15420" xr:uid="{71D017DC-F303-4104-AB78-DCA5E4D3FBB6}"/>
    <cellStyle name="Separador de milhares 62 2 8 2" xfId="27215" xr:uid="{DE42D2F5-A645-408B-BD6A-2E915C8ADC4E}"/>
    <cellStyle name="Separador de milhares 62 2 8 3" xfId="39009" xr:uid="{DEFAE028-E1AC-46F7-882B-439184AF7F30}"/>
    <cellStyle name="Separador de milhares 62 2 9" xfId="21325" xr:uid="{E5486DA1-BEF9-4D05-B90A-2FA2B2221DC5}"/>
    <cellStyle name="Separador de milhares 62 2_Empréstimos e Financiamento SPE" xfId="10647" xr:uid="{00000000-0005-0000-0000-0000DC210000}"/>
    <cellStyle name="Separador de milhares 62 3" xfId="585" xr:uid="{00000000-0005-0000-0000-0000DD210000}"/>
    <cellStyle name="Separador de milhares 62 3 2" xfId="5427" xr:uid="{00000000-0005-0000-0000-0000DE210000}"/>
    <cellStyle name="Separador de milhares 62 3 3" xfId="5428" xr:uid="{00000000-0005-0000-0000-0000DF210000}"/>
    <cellStyle name="Separador de milhares 62 3 4" xfId="11296" xr:uid="{00000000-0005-0000-0000-0000E0210000}"/>
    <cellStyle name="Separador de milhares 62 3 4 2" xfId="14239" xr:uid="{00000000-0005-0000-0000-0000E1210000}"/>
    <cellStyle name="Separador de milhares 62 3 4 2 2" xfId="20167" xr:uid="{B305F68E-793A-4C82-AA5D-65029FDA646B}"/>
    <cellStyle name="Separador de milhares 62 3 4 2 2 2" xfId="31959" xr:uid="{F0CC5FE6-6978-47D7-8E5C-515E16DF195D}"/>
    <cellStyle name="Separador de milhares 62 3 4 2 2 3" xfId="43757" xr:uid="{841BCD76-35CC-4AFF-A397-BD01632EA8C1}"/>
    <cellStyle name="Separador de milhares 62 3 4 2 3" xfId="26066" xr:uid="{72ABCA41-8365-42D8-8F02-6DF4E926B4B4}"/>
    <cellStyle name="Separador de milhares 62 3 4 2 4" xfId="37861" xr:uid="{4E98F91E-2AD1-4EE6-8C19-1F555F732A33}"/>
    <cellStyle name="Separador de milhares 62 3 4 3" xfId="17232" xr:uid="{2971202A-DF73-4F83-8471-787987071C29}"/>
    <cellStyle name="Separador de milhares 62 3 4 3 2" xfId="29023" xr:uid="{04ECB865-F18A-4AF2-9D11-F477FD99A709}"/>
    <cellStyle name="Separador de milhares 62 3 4 3 3" xfId="40821" xr:uid="{9EBC17C6-4F3F-47EE-B651-24D9F42BC3BA}"/>
    <cellStyle name="Separador de milhares 62 3 4 4" xfId="23130" xr:uid="{B8850CF8-FC9A-4ED4-9578-834591A4449C}"/>
    <cellStyle name="Separador de milhares 62 3 4 5" xfId="34925" xr:uid="{9C92644A-A7CE-4F44-8CDA-442AEB5775AF}"/>
    <cellStyle name="Separador de milhares 62 3 5" xfId="12699" xr:uid="{00000000-0005-0000-0000-0000E2210000}"/>
    <cellStyle name="Separador de milhares 62 3 5 2" xfId="18628" xr:uid="{239BE988-7624-47BB-80F3-24378F46F463}"/>
    <cellStyle name="Separador de milhares 62 3 5 2 2" xfId="30419" xr:uid="{F122256A-B244-487F-8454-53A769AE0370}"/>
    <cellStyle name="Separador de milhares 62 3 5 2 3" xfId="42217" xr:uid="{EF06D498-712C-4E94-9774-BFB0363898D1}"/>
    <cellStyle name="Separador de milhares 62 3 5 3" xfId="24526" xr:uid="{26FA1553-23E5-477D-8A37-9AB8916EEB2F}"/>
    <cellStyle name="Separador de milhares 62 3 5 4" xfId="36321" xr:uid="{D785039E-C30D-4D95-9C7C-D62390D7CFC6}"/>
    <cellStyle name="Separador de milhares 62 3 6" xfId="15684" xr:uid="{605B6F08-E49C-4A92-B3E7-C36080F6DFC8}"/>
    <cellStyle name="Separador de milhares 62 3 6 2" xfId="27479" xr:uid="{2B0E370A-6AEA-4A21-B863-849F6AB820FD}"/>
    <cellStyle name="Separador de milhares 62 3 6 3" xfId="39273" xr:uid="{A1726798-4C37-42BA-95B5-74C6CE260331}"/>
    <cellStyle name="Separador de milhares 62 3 7" xfId="21589" xr:uid="{9EFB6511-652D-46ED-894A-1310E2022914}"/>
    <cellStyle name="Separador de milhares 62 3 8" xfId="33381" xr:uid="{F39FD261-C3D1-4EA2-A7EC-6D1294A8EACD}"/>
    <cellStyle name="Separador de milhares 62 3_Empréstimos e Financiamento SPE" xfId="10649" xr:uid="{00000000-0005-0000-0000-0000E3210000}"/>
    <cellStyle name="Separador de milhares 62 4" xfId="441" xr:uid="{00000000-0005-0000-0000-0000E4210000}"/>
    <cellStyle name="Separador de milhares 62 4 2" xfId="11157" xr:uid="{00000000-0005-0000-0000-0000E5210000}"/>
    <cellStyle name="Separador de milhares 62 4 2 2" xfId="14100" xr:uid="{00000000-0005-0000-0000-0000E6210000}"/>
    <cellStyle name="Separador de milhares 62 4 2 2 2" xfId="20028" xr:uid="{14DFDE12-7922-4B50-B523-421584EAA8E5}"/>
    <cellStyle name="Separador de milhares 62 4 2 2 2 2" xfId="31820" xr:uid="{F9565EF6-CDCA-46C2-9743-EE2190FFACC5}"/>
    <cellStyle name="Separador de milhares 62 4 2 2 2 3" xfId="43618" xr:uid="{462A812B-D594-4B52-AB41-FEF726A07057}"/>
    <cellStyle name="Separador de milhares 62 4 2 2 3" xfId="25927" xr:uid="{2AEA9548-1597-4595-AA2D-E7F62C4554AA}"/>
    <cellStyle name="Separador de milhares 62 4 2 2 4" xfId="37722" xr:uid="{C43E664F-3A9F-47E8-8794-3828E23674E6}"/>
    <cellStyle name="Separador de milhares 62 4 2 3" xfId="17093" xr:uid="{C0E35786-E8C1-436E-86EE-2615E323E399}"/>
    <cellStyle name="Separador de milhares 62 4 2 3 2" xfId="28884" xr:uid="{5775AE9F-D28B-4501-B9E0-7BEEBB1B1B8C}"/>
    <cellStyle name="Separador de milhares 62 4 2 3 3" xfId="40682" xr:uid="{B3DB67BE-18F4-4823-B7B7-4BE2798049CC}"/>
    <cellStyle name="Separador de milhares 62 4 2 4" xfId="22991" xr:uid="{B0869030-7D9B-4DF9-A0F3-EB693C30EA77}"/>
    <cellStyle name="Separador de milhares 62 4 2 5" xfId="34786" xr:uid="{BDAFE4ED-410C-40CB-A4E3-F74CFAB5B31E}"/>
    <cellStyle name="Separador de milhares 62 4 3" xfId="12555" xr:uid="{00000000-0005-0000-0000-0000E7210000}"/>
    <cellStyle name="Separador de milhares 62 4 3 2" xfId="18484" xr:uid="{68CB0B2E-CE38-4836-9E00-E851CD8A6B9F}"/>
    <cellStyle name="Separador de milhares 62 4 3 2 2" xfId="30275" xr:uid="{FAD0D11A-2042-4658-A9EB-3DAFE131A7F2}"/>
    <cellStyle name="Separador de milhares 62 4 3 2 3" xfId="42073" xr:uid="{D3DFC2B7-1322-4B59-90CB-F491B9DF8FF0}"/>
    <cellStyle name="Separador de milhares 62 4 3 3" xfId="24382" xr:uid="{7E44D0CB-AEF8-4BF4-92B1-08E6F2BA30F0}"/>
    <cellStyle name="Separador de milhares 62 4 3 4" xfId="36177" xr:uid="{1542B390-42D7-4717-9457-24D92D1CE184}"/>
    <cellStyle name="Separador de milhares 62 4 4" xfId="15540" xr:uid="{97E186A0-C1F4-488C-B625-9B6382040DE4}"/>
    <cellStyle name="Separador de milhares 62 4 4 2" xfId="27335" xr:uid="{8474A120-A592-4F82-A479-FA4E3A9C1454}"/>
    <cellStyle name="Separador de milhares 62 4 4 3" xfId="39129" xr:uid="{319DFF78-BFD3-4ADE-982D-6BC7709C8989}"/>
    <cellStyle name="Separador de milhares 62 4 5" xfId="21445" xr:uid="{D4372F98-AC5F-471A-A61F-F56514FA4FE5}"/>
    <cellStyle name="Separador de milhares 62 4 6" xfId="33237" xr:uid="{DFABE182-CF60-47DB-B486-49E97907B37A}"/>
    <cellStyle name="Separador de milhares 62 5" xfId="5429" xr:uid="{00000000-0005-0000-0000-0000E8210000}"/>
    <cellStyle name="Separador de milhares 62 6" xfId="5430" xr:uid="{00000000-0005-0000-0000-0000E9210000}"/>
    <cellStyle name="Separador de milhares 62 7" xfId="11001" xr:uid="{00000000-0005-0000-0000-0000EA210000}"/>
    <cellStyle name="Separador de milhares 62 7 2" xfId="13950" xr:uid="{00000000-0005-0000-0000-0000EB210000}"/>
    <cellStyle name="Separador de milhares 62 7 2 2" xfId="19878" xr:uid="{05BBE9D8-90C6-4CC7-BF83-CD6F85D25D77}"/>
    <cellStyle name="Separador de milhares 62 7 2 2 2" xfId="31670" xr:uid="{A2F41458-34B2-4591-AA32-952452D6F89B}"/>
    <cellStyle name="Separador de milhares 62 7 2 2 3" xfId="43468" xr:uid="{070E4E99-E4A4-41FA-8C86-8C72FBBEA313}"/>
    <cellStyle name="Separador de milhares 62 7 2 3" xfId="25777" xr:uid="{DDAF19CC-FED3-4447-BCE9-32F7763FF419}"/>
    <cellStyle name="Separador de milhares 62 7 2 4" xfId="37572" xr:uid="{BFABD900-7417-4129-AAAB-652C7C3C2059}"/>
    <cellStyle name="Separador de milhares 62 7 3" xfId="16943" xr:uid="{E8BB2585-A220-4DC5-AD72-9693C399EB48}"/>
    <cellStyle name="Separador de milhares 62 7 3 2" xfId="28734" xr:uid="{E748A92C-7B88-408F-B0AE-10B3DBA5FAA0}"/>
    <cellStyle name="Separador de milhares 62 7 3 3" xfId="40532" xr:uid="{D42D135E-8532-46AC-B708-FF2AEF417EBF}"/>
    <cellStyle name="Separador de milhares 62 7 4" xfId="22841" xr:uid="{A735D077-910D-431A-841A-8B74BD580264}"/>
    <cellStyle name="Separador de milhares 62 7 5" xfId="34636" xr:uid="{BEE90F90-CA99-4F85-9290-913B98410E79}"/>
    <cellStyle name="Separador de milhares 62 8" xfId="12402" xr:uid="{00000000-0005-0000-0000-0000EC210000}"/>
    <cellStyle name="Separador de milhares 62 8 2" xfId="18331" xr:uid="{E2E30CEC-8617-43B7-A85F-A838B3DD70BD}"/>
    <cellStyle name="Separador de milhares 62 8 2 2" xfId="30122" xr:uid="{DD0E0A83-6683-4C0C-A695-F18DA7AA58BA}"/>
    <cellStyle name="Separador de milhares 62 8 2 3" xfId="41920" xr:uid="{752B4F7C-ED85-49E0-8A93-6DA5C61917CC}"/>
    <cellStyle name="Separador de milhares 62 8 3" xfId="24229" xr:uid="{1A785E54-A934-4281-8FF4-13DC33D6EECB}"/>
    <cellStyle name="Separador de milhares 62 8 4" xfId="36024" xr:uid="{023AC9AE-CD56-4B7B-A26A-DB65DB41A022}"/>
    <cellStyle name="Separador de milhares 62 9" xfId="15387" xr:uid="{3D5B818E-2FB8-43DB-90F6-4C3A902DD86B}"/>
    <cellStyle name="Separador de milhares 62 9 2" xfId="27182" xr:uid="{0C3DAFFD-FE02-4585-901D-AB2676265B1A}"/>
    <cellStyle name="Separador de milhares 62 9 3" xfId="38976" xr:uid="{DD447055-9B45-4109-9EE0-B11E3A6E4684}"/>
    <cellStyle name="Separador de milhares 62_Empréstimos e Financiamento SPE" xfId="10646" xr:uid="{00000000-0005-0000-0000-0000ED210000}"/>
    <cellStyle name="Separador de milhares 7" xfId="96" xr:uid="{00000000-0005-0000-0000-0000EE210000}"/>
    <cellStyle name="Separador de milhares 7 10" xfId="5431" xr:uid="{00000000-0005-0000-0000-0000EF210000}"/>
    <cellStyle name="Separador de milhares 7 10 2" xfId="5432" xr:uid="{00000000-0005-0000-0000-0000F0210000}"/>
    <cellStyle name="Separador de milhares 7 10 2 2" xfId="5433" xr:uid="{00000000-0005-0000-0000-0000F1210000}"/>
    <cellStyle name="Separador de milhares 7 10 2 2 2" xfId="5434" xr:uid="{00000000-0005-0000-0000-0000F2210000}"/>
    <cellStyle name="Separador de milhares 7 10 2 2 3" xfId="5435" xr:uid="{00000000-0005-0000-0000-0000F3210000}"/>
    <cellStyle name="Separador de milhares 7 10 2 3" xfId="5436" xr:uid="{00000000-0005-0000-0000-0000F4210000}"/>
    <cellStyle name="Separador de milhares 7 10 2 4" xfId="5437" xr:uid="{00000000-0005-0000-0000-0000F5210000}"/>
    <cellStyle name="Separador de milhares 7 10 2 5" xfId="5438" xr:uid="{00000000-0005-0000-0000-0000F6210000}"/>
    <cellStyle name="Separador de milhares 7 10 3" xfId="5439" xr:uid="{00000000-0005-0000-0000-0000F7210000}"/>
    <cellStyle name="Separador de milhares 7 10 3 2" xfId="5440" xr:uid="{00000000-0005-0000-0000-0000F8210000}"/>
    <cellStyle name="Separador de milhares 7 10 3 2 2" xfId="5441" xr:uid="{00000000-0005-0000-0000-0000F9210000}"/>
    <cellStyle name="Separador de milhares 7 10 3 2 3" xfId="5442" xr:uid="{00000000-0005-0000-0000-0000FA210000}"/>
    <cellStyle name="Separador de milhares 7 10 3 3" xfId="5443" xr:uid="{00000000-0005-0000-0000-0000FB210000}"/>
    <cellStyle name="Separador de milhares 7 10 3 4" xfId="5444" xr:uid="{00000000-0005-0000-0000-0000FC210000}"/>
    <cellStyle name="Separador de milhares 7 10 3 5" xfId="5445" xr:uid="{00000000-0005-0000-0000-0000FD210000}"/>
    <cellStyle name="Separador de milhares 7 10 4" xfId="5446" xr:uid="{00000000-0005-0000-0000-0000FE210000}"/>
    <cellStyle name="Separador de milhares 7 10 4 2" xfId="5447" xr:uid="{00000000-0005-0000-0000-0000FF210000}"/>
    <cellStyle name="Separador de milhares 7 10 4 3" xfId="5448" xr:uid="{00000000-0005-0000-0000-000000220000}"/>
    <cellStyle name="Separador de milhares 7 10 5" xfId="5449" xr:uid="{00000000-0005-0000-0000-000001220000}"/>
    <cellStyle name="Separador de milhares 7 10 6" xfId="5450" xr:uid="{00000000-0005-0000-0000-000002220000}"/>
    <cellStyle name="Separador de milhares 7 10 7" xfId="5451" xr:uid="{00000000-0005-0000-0000-000003220000}"/>
    <cellStyle name="Separador de milhares 7 11" xfId="5452" xr:uid="{00000000-0005-0000-0000-000004220000}"/>
    <cellStyle name="Separador de milhares 7 11 2" xfId="5453" xr:uid="{00000000-0005-0000-0000-000005220000}"/>
    <cellStyle name="Separador de milhares 7 11 2 2" xfId="5454" xr:uid="{00000000-0005-0000-0000-000006220000}"/>
    <cellStyle name="Separador de milhares 7 11 2 2 2" xfId="5455" xr:uid="{00000000-0005-0000-0000-000007220000}"/>
    <cellStyle name="Separador de milhares 7 11 2 2 3" xfId="5456" xr:uid="{00000000-0005-0000-0000-000008220000}"/>
    <cellStyle name="Separador de milhares 7 11 2 3" xfId="5457" xr:uid="{00000000-0005-0000-0000-000009220000}"/>
    <cellStyle name="Separador de milhares 7 11 2 4" xfId="5458" xr:uid="{00000000-0005-0000-0000-00000A220000}"/>
    <cellStyle name="Separador de milhares 7 11 2 5" xfId="5459" xr:uid="{00000000-0005-0000-0000-00000B220000}"/>
    <cellStyle name="Separador de milhares 7 11 3" xfId="5460" xr:uid="{00000000-0005-0000-0000-00000C220000}"/>
    <cellStyle name="Separador de milhares 7 11 3 2" xfId="5461" xr:uid="{00000000-0005-0000-0000-00000D220000}"/>
    <cellStyle name="Separador de milhares 7 11 3 2 2" xfId="5462" xr:uid="{00000000-0005-0000-0000-00000E220000}"/>
    <cellStyle name="Separador de milhares 7 11 3 2 3" xfId="5463" xr:uid="{00000000-0005-0000-0000-00000F220000}"/>
    <cellStyle name="Separador de milhares 7 11 3 3" xfId="5464" xr:uid="{00000000-0005-0000-0000-000010220000}"/>
    <cellStyle name="Separador de milhares 7 11 3 4" xfId="5465" xr:uid="{00000000-0005-0000-0000-000011220000}"/>
    <cellStyle name="Separador de milhares 7 11 3 5" xfId="5466" xr:uid="{00000000-0005-0000-0000-000012220000}"/>
    <cellStyle name="Separador de milhares 7 11 4" xfId="5467" xr:uid="{00000000-0005-0000-0000-000013220000}"/>
    <cellStyle name="Separador de milhares 7 11 4 2" xfId="5468" xr:uid="{00000000-0005-0000-0000-000014220000}"/>
    <cellStyle name="Separador de milhares 7 11 4 3" xfId="5469" xr:uid="{00000000-0005-0000-0000-000015220000}"/>
    <cellStyle name="Separador de milhares 7 11 5" xfId="5470" xr:uid="{00000000-0005-0000-0000-000016220000}"/>
    <cellStyle name="Separador de milhares 7 11 6" xfId="5471" xr:uid="{00000000-0005-0000-0000-000017220000}"/>
    <cellStyle name="Separador de milhares 7 11 7" xfId="5472" xr:uid="{00000000-0005-0000-0000-000018220000}"/>
    <cellStyle name="Separador de milhares 7 12" xfId="5473" xr:uid="{00000000-0005-0000-0000-000019220000}"/>
    <cellStyle name="Separador de milhares 7 12 2" xfId="5474" xr:uid="{00000000-0005-0000-0000-00001A220000}"/>
    <cellStyle name="Separador de milhares 7 12 2 2" xfId="5475" xr:uid="{00000000-0005-0000-0000-00001B220000}"/>
    <cellStyle name="Separador de milhares 7 12 2 2 2" xfId="5476" xr:uid="{00000000-0005-0000-0000-00001C220000}"/>
    <cellStyle name="Separador de milhares 7 12 2 2 3" xfId="5477" xr:uid="{00000000-0005-0000-0000-00001D220000}"/>
    <cellStyle name="Separador de milhares 7 12 2 3" xfId="5478" xr:uid="{00000000-0005-0000-0000-00001E220000}"/>
    <cellStyle name="Separador de milhares 7 12 2 4" xfId="5479" xr:uid="{00000000-0005-0000-0000-00001F220000}"/>
    <cellStyle name="Separador de milhares 7 12 2 5" xfId="5480" xr:uid="{00000000-0005-0000-0000-000020220000}"/>
    <cellStyle name="Separador de milhares 7 12 3" xfId="5481" xr:uid="{00000000-0005-0000-0000-000021220000}"/>
    <cellStyle name="Separador de milhares 7 12 3 2" xfId="5482" xr:uid="{00000000-0005-0000-0000-000022220000}"/>
    <cellStyle name="Separador de milhares 7 12 3 2 2" xfId="5483" xr:uid="{00000000-0005-0000-0000-000023220000}"/>
    <cellStyle name="Separador de milhares 7 12 3 2 3" xfId="5484" xr:uid="{00000000-0005-0000-0000-000024220000}"/>
    <cellStyle name="Separador de milhares 7 12 3 3" xfId="5485" xr:uid="{00000000-0005-0000-0000-000025220000}"/>
    <cellStyle name="Separador de milhares 7 12 3 4" xfId="5486" xr:uid="{00000000-0005-0000-0000-000026220000}"/>
    <cellStyle name="Separador de milhares 7 12 3 5" xfId="5487" xr:uid="{00000000-0005-0000-0000-000027220000}"/>
    <cellStyle name="Separador de milhares 7 12 4" xfId="5488" xr:uid="{00000000-0005-0000-0000-000028220000}"/>
    <cellStyle name="Separador de milhares 7 12 4 2" xfId="5489" xr:uid="{00000000-0005-0000-0000-000029220000}"/>
    <cellStyle name="Separador de milhares 7 12 4 3" xfId="5490" xr:uid="{00000000-0005-0000-0000-00002A220000}"/>
    <cellStyle name="Separador de milhares 7 12 5" xfId="5491" xr:uid="{00000000-0005-0000-0000-00002B220000}"/>
    <cellStyle name="Separador de milhares 7 12 6" xfId="5492" xr:uid="{00000000-0005-0000-0000-00002C220000}"/>
    <cellStyle name="Separador de milhares 7 12 7" xfId="5493" xr:uid="{00000000-0005-0000-0000-00002D220000}"/>
    <cellStyle name="Separador de milhares 7 13" xfId="5494" xr:uid="{00000000-0005-0000-0000-00002E220000}"/>
    <cellStyle name="Separador de milhares 7 13 2" xfId="5495" xr:uid="{00000000-0005-0000-0000-00002F220000}"/>
    <cellStyle name="Separador de milhares 7 13 2 2" xfId="5496" xr:uid="{00000000-0005-0000-0000-000030220000}"/>
    <cellStyle name="Separador de milhares 7 13 2 2 2" xfId="5497" xr:uid="{00000000-0005-0000-0000-000031220000}"/>
    <cellStyle name="Separador de milhares 7 13 2 2 3" xfId="5498" xr:uid="{00000000-0005-0000-0000-000032220000}"/>
    <cellStyle name="Separador de milhares 7 13 2 3" xfId="5499" xr:uid="{00000000-0005-0000-0000-000033220000}"/>
    <cellStyle name="Separador de milhares 7 13 2 4" xfId="5500" xr:uid="{00000000-0005-0000-0000-000034220000}"/>
    <cellStyle name="Separador de milhares 7 13 2 5" xfId="5501" xr:uid="{00000000-0005-0000-0000-000035220000}"/>
    <cellStyle name="Separador de milhares 7 13 3" xfId="5502" xr:uid="{00000000-0005-0000-0000-000036220000}"/>
    <cellStyle name="Separador de milhares 7 13 3 2" xfId="5503" xr:uid="{00000000-0005-0000-0000-000037220000}"/>
    <cellStyle name="Separador de milhares 7 13 3 2 2" xfId="5504" xr:uid="{00000000-0005-0000-0000-000038220000}"/>
    <cellStyle name="Separador de milhares 7 13 3 2 3" xfId="5505" xr:uid="{00000000-0005-0000-0000-000039220000}"/>
    <cellStyle name="Separador de milhares 7 13 3 3" xfId="5506" xr:uid="{00000000-0005-0000-0000-00003A220000}"/>
    <cellStyle name="Separador de milhares 7 13 3 4" xfId="5507" xr:uid="{00000000-0005-0000-0000-00003B220000}"/>
    <cellStyle name="Separador de milhares 7 13 3 5" xfId="5508" xr:uid="{00000000-0005-0000-0000-00003C220000}"/>
    <cellStyle name="Separador de milhares 7 13 4" xfId="5509" xr:uid="{00000000-0005-0000-0000-00003D220000}"/>
    <cellStyle name="Separador de milhares 7 13 4 2" xfId="5510" xr:uid="{00000000-0005-0000-0000-00003E220000}"/>
    <cellStyle name="Separador de milhares 7 13 4 3" xfId="5511" xr:uid="{00000000-0005-0000-0000-00003F220000}"/>
    <cellStyle name="Separador de milhares 7 13 5" xfId="5512" xr:uid="{00000000-0005-0000-0000-000040220000}"/>
    <cellStyle name="Separador de milhares 7 13 6" xfId="5513" xr:uid="{00000000-0005-0000-0000-000041220000}"/>
    <cellStyle name="Separador de milhares 7 13 7" xfId="5514" xr:uid="{00000000-0005-0000-0000-000042220000}"/>
    <cellStyle name="Separador de milhares 7 14" xfId="5515" xr:uid="{00000000-0005-0000-0000-000043220000}"/>
    <cellStyle name="Separador de milhares 7 14 2" xfId="5516" xr:uid="{00000000-0005-0000-0000-000044220000}"/>
    <cellStyle name="Separador de milhares 7 14 2 2" xfId="5517" xr:uid="{00000000-0005-0000-0000-000045220000}"/>
    <cellStyle name="Separador de milhares 7 14 2 2 2" xfId="5518" xr:uid="{00000000-0005-0000-0000-000046220000}"/>
    <cellStyle name="Separador de milhares 7 14 2 2 3" xfId="5519" xr:uid="{00000000-0005-0000-0000-000047220000}"/>
    <cellStyle name="Separador de milhares 7 14 2 3" xfId="5520" xr:uid="{00000000-0005-0000-0000-000048220000}"/>
    <cellStyle name="Separador de milhares 7 14 2 4" xfId="5521" xr:uid="{00000000-0005-0000-0000-000049220000}"/>
    <cellStyle name="Separador de milhares 7 14 2 5" xfId="5522" xr:uid="{00000000-0005-0000-0000-00004A220000}"/>
    <cellStyle name="Separador de milhares 7 14 3" xfId="5523" xr:uid="{00000000-0005-0000-0000-00004B220000}"/>
    <cellStyle name="Separador de milhares 7 14 3 2" xfId="5524" xr:uid="{00000000-0005-0000-0000-00004C220000}"/>
    <cellStyle name="Separador de milhares 7 14 3 2 2" xfId="5525" xr:uid="{00000000-0005-0000-0000-00004D220000}"/>
    <cellStyle name="Separador de milhares 7 14 3 2 3" xfId="5526" xr:uid="{00000000-0005-0000-0000-00004E220000}"/>
    <cellStyle name="Separador de milhares 7 14 3 3" xfId="5527" xr:uid="{00000000-0005-0000-0000-00004F220000}"/>
    <cellStyle name="Separador de milhares 7 14 3 4" xfId="5528" xr:uid="{00000000-0005-0000-0000-000050220000}"/>
    <cellStyle name="Separador de milhares 7 14 3 5" xfId="5529" xr:uid="{00000000-0005-0000-0000-000051220000}"/>
    <cellStyle name="Separador de milhares 7 14 4" xfId="5530" xr:uid="{00000000-0005-0000-0000-000052220000}"/>
    <cellStyle name="Separador de milhares 7 14 4 2" xfId="5531" xr:uid="{00000000-0005-0000-0000-000053220000}"/>
    <cellStyle name="Separador de milhares 7 14 4 3" xfId="5532" xr:uid="{00000000-0005-0000-0000-000054220000}"/>
    <cellStyle name="Separador de milhares 7 14 5" xfId="5533" xr:uid="{00000000-0005-0000-0000-000055220000}"/>
    <cellStyle name="Separador de milhares 7 14 6" xfId="5534" xr:uid="{00000000-0005-0000-0000-000056220000}"/>
    <cellStyle name="Separador de milhares 7 14 7" xfId="5535" xr:uid="{00000000-0005-0000-0000-000057220000}"/>
    <cellStyle name="Separador de milhares 7 15" xfId="5536" xr:uid="{00000000-0005-0000-0000-000058220000}"/>
    <cellStyle name="Separador de milhares 7 15 2" xfId="5537" xr:uid="{00000000-0005-0000-0000-000059220000}"/>
    <cellStyle name="Separador de milhares 7 15 2 2" xfId="5538" xr:uid="{00000000-0005-0000-0000-00005A220000}"/>
    <cellStyle name="Separador de milhares 7 15 2 3" xfId="5539" xr:uid="{00000000-0005-0000-0000-00005B220000}"/>
    <cellStyle name="Separador de milhares 7 15 3" xfId="5540" xr:uid="{00000000-0005-0000-0000-00005C220000}"/>
    <cellStyle name="Separador de milhares 7 15 4" xfId="5541" xr:uid="{00000000-0005-0000-0000-00005D220000}"/>
    <cellStyle name="Separador de milhares 7 15 5" xfId="5542" xr:uid="{00000000-0005-0000-0000-00005E220000}"/>
    <cellStyle name="Separador de milhares 7 16" xfId="5543" xr:uid="{00000000-0005-0000-0000-00005F220000}"/>
    <cellStyle name="Separador de milhares 7 16 2" xfId="5544" xr:uid="{00000000-0005-0000-0000-000060220000}"/>
    <cellStyle name="Separador de milhares 7 16 2 2" xfId="5545" xr:uid="{00000000-0005-0000-0000-000061220000}"/>
    <cellStyle name="Separador de milhares 7 16 2 3" xfId="5546" xr:uid="{00000000-0005-0000-0000-000062220000}"/>
    <cellStyle name="Separador de milhares 7 16 3" xfId="5547" xr:uid="{00000000-0005-0000-0000-000063220000}"/>
    <cellStyle name="Separador de milhares 7 16 4" xfId="5548" xr:uid="{00000000-0005-0000-0000-000064220000}"/>
    <cellStyle name="Separador de milhares 7 16 5" xfId="5549" xr:uid="{00000000-0005-0000-0000-000065220000}"/>
    <cellStyle name="Separador de milhares 7 17" xfId="5550" xr:uid="{00000000-0005-0000-0000-000066220000}"/>
    <cellStyle name="Separador de milhares 7 17 2" xfId="5551" xr:uid="{00000000-0005-0000-0000-000067220000}"/>
    <cellStyle name="Separador de milhares 7 17 2 2" xfId="5552" xr:uid="{00000000-0005-0000-0000-000068220000}"/>
    <cellStyle name="Separador de milhares 7 17 2 3" xfId="5553" xr:uid="{00000000-0005-0000-0000-000069220000}"/>
    <cellStyle name="Separador de milhares 7 17 3" xfId="5554" xr:uid="{00000000-0005-0000-0000-00006A220000}"/>
    <cellStyle name="Separador de milhares 7 17 4" xfId="5555" xr:uid="{00000000-0005-0000-0000-00006B220000}"/>
    <cellStyle name="Separador de milhares 7 17 5" xfId="5556" xr:uid="{00000000-0005-0000-0000-00006C220000}"/>
    <cellStyle name="Separador de milhares 7 18" xfId="5557" xr:uid="{00000000-0005-0000-0000-00006D220000}"/>
    <cellStyle name="Separador de milhares 7 18 2" xfId="5558" xr:uid="{00000000-0005-0000-0000-00006E220000}"/>
    <cellStyle name="Separador de milhares 7 18 3" xfId="5559" xr:uid="{00000000-0005-0000-0000-00006F220000}"/>
    <cellStyle name="Separador de milhares 7 19" xfId="5560" xr:uid="{00000000-0005-0000-0000-000070220000}"/>
    <cellStyle name="Separador de milhares 7 2" xfId="110" xr:uid="{00000000-0005-0000-0000-000071220000}"/>
    <cellStyle name="Separador de milhares 7 2 10" xfId="12370" xr:uid="{00000000-0005-0000-0000-000072220000}"/>
    <cellStyle name="Separador de milhares 7 2 10 2" xfId="18299" xr:uid="{1DDD45BF-5EA0-4510-95B1-6226C0426C79}"/>
    <cellStyle name="Separador de milhares 7 2 10 2 2" xfId="30090" xr:uid="{E3A05114-055F-40EA-BFB4-2525D14EE2E0}"/>
    <cellStyle name="Separador de milhares 7 2 10 2 3" xfId="41888" xr:uid="{A382DD4C-12C3-4986-BAEC-D733FE17B33F}"/>
    <cellStyle name="Separador de milhares 7 2 10 3" xfId="24197" xr:uid="{A128614A-549F-4091-882C-50EF9F5E54E6}"/>
    <cellStyle name="Separador de milhares 7 2 10 4" xfId="35992" xr:uid="{BE1B8194-D9CC-45F0-9AB9-1330AA4EFC4C}"/>
    <cellStyle name="Separador de milhares 7 2 11" xfId="15355" xr:uid="{B9E0FCEC-8171-4F09-A4A0-28DA20C67D6F}"/>
    <cellStyle name="Separador de milhares 7 2 11 2" xfId="27150" xr:uid="{48F475D0-5E03-4540-BF27-DCF783E58010}"/>
    <cellStyle name="Separador de milhares 7 2 11 3" xfId="38944" xr:uid="{99F598D2-F23E-4A6F-84FB-183D3DCD9D65}"/>
    <cellStyle name="Separador de milhares 7 2 12" xfId="21260" xr:uid="{B6136A5F-EC13-48C5-9D36-7B0CCDF54606}"/>
    <cellStyle name="Separador de milhares 7 2 13" xfId="33052" xr:uid="{6951F3DB-4A99-4835-989D-A489992F1B35}"/>
    <cellStyle name="Separador de milhares 7 2 2" xfId="553" xr:uid="{00000000-0005-0000-0000-000073220000}"/>
    <cellStyle name="Separador de milhares 7 2 2 10" xfId="21557" xr:uid="{A97E6025-7486-4CF7-9691-AA233FC01B94}"/>
    <cellStyle name="Separador de milhares 7 2 2 11" xfId="33349" xr:uid="{3C2E63C2-02A5-49EA-97E5-463EC4D17918}"/>
    <cellStyle name="Separador de milhares 7 2 2 2" xfId="5561" xr:uid="{00000000-0005-0000-0000-000074220000}"/>
    <cellStyle name="Separador de milhares 7 2 2 2 2" xfId="5562" xr:uid="{00000000-0005-0000-0000-000075220000}"/>
    <cellStyle name="Separador de milhares 7 2 2 2 3" xfId="5563" xr:uid="{00000000-0005-0000-0000-000076220000}"/>
    <cellStyle name="Separador de milhares 7 2 2 3" xfId="5564" xr:uid="{00000000-0005-0000-0000-000077220000}"/>
    <cellStyle name="Separador de milhares 7 2 2 4" xfId="232" xr:uid="{00000000-0005-0000-0000-000078220000}"/>
    <cellStyle name="Separador de milhares 7 2 2 4 10" xfId="33151" xr:uid="{683285F6-DEA1-4B68-9E53-296E53E06673}"/>
    <cellStyle name="Separador de milhares 7 2 2 4 2" xfId="652" xr:uid="{00000000-0005-0000-0000-000079220000}"/>
    <cellStyle name="Separador de milhares 7 2 2 4 2 2" xfId="5565" xr:uid="{00000000-0005-0000-0000-00007A220000}"/>
    <cellStyle name="Separador de milhares 7 2 2 4 2 3" xfId="5566" xr:uid="{00000000-0005-0000-0000-00007B220000}"/>
    <cellStyle name="Separador de milhares 7 2 2 4 2 4" xfId="11361" xr:uid="{00000000-0005-0000-0000-00007C220000}"/>
    <cellStyle name="Separador de milhares 7 2 2 4 2 4 2" xfId="14304" xr:uid="{00000000-0005-0000-0000-00007D220000}"/>
    <cellStyle name="Separador de milhares 7 2 2 4 2 4 2 2" xfId="20232" xr:uid="{BC88B0F3-C063-4723-B7E8-A09C9EE8565C}"/>
    <cellStyle name="Separador de milhares 7 2 2 4 2 4 2 2 2" xfId="32024" xr:uid="{98308AA7-7832-449C-A8AC-A65612E276A1}"/>
    <cellStyle name="Separador de milhares 7 2 2 4 2 4 2 2 3" xfId="43822" xr:uid="{1F36DAC0-AEB1-498E-BD2C-49011DD413EA}"/>
    <cellStyle name="Separador de milhares 7 2 2 4 2 4 2 3" xfId="26131" xr:uid="{976B5A06-6CF4-4593-9183-DA8EE617A3CB}"/>
    <cellStyle name="Separador de milhares 7 2 2 4 2 4 2 4" xfId="37926" xr:uid="{A172F3CD-FA7D-412E-A097-3A887559EEFB}"/>
    <cellStyle name="Separador de milhares 7 2 2 4 2 4 3" xfId="17297" xr:uid="{89987124-CD70-4FB2-BD4F-638F3F43B7C8}"/>
    <cellStyle name="Separador de milhares 7 2 2 4 2 4 3 2" xfId="29088" xr:uid="{5E7D8A52-918B-4773-8306-2BF5F143E939}"/>
    <cellStyle name="Separador de milhares 7 2 2 4 2 4 3 3" xfId="40886" xr:uid="{21B9518E-C25D-4E9C-B05F-0D75AE400530}"/>
    <cellStyle name="Separador de milhares 7 2 2 4 2 4 4" xfId="23195" xr:uid="{549B6C12-4A8A-4F82-BE66-9E182B110648}"/>
    <cellStyle name="Separador de milhares 7 2 2 4 2 4 5" xfId="34990" xr:uid="{28A0C29F-CB6E-4EB5-849C-93CC783227EA}"/>
    <cellStyle name="Separador de milhares 7 2 2 4 2 5" xfId="12766" xr:uid="{00000000-0005-0000-0000-00007E220000}"/>
    <cellStyle name="Separador de milhares 7 2 2 4 2 5 2" xfId="18695" xr:uid="{43439607-BD90-4592-8F32-641D7A00B180}"/>
    <cellStyle name="Separador de milhares 7 2 2 4 2 5 2 2" xfId="30486" xr:uid="{488C4261-2343-44B6-AB76-7E49CE8E8B2A}"/>
    <cellStyle name="Separador de milhares 7 2 2 4 2 5 2 3" xfId="42284" xr:uid="{1A5AA52F-3566-4383-A633-AF88DAE5C487}"/>
    <cellStyle name="Separador de milhares 7 2 2 4 2 5 3" xfId="24593" xr:uid="{7ED3A160-A174-48DC-9E57-F982BEC474A5}"/>
    <cellStyle name="Separador de milhares 7 2 2 4 2 5 4" xfId="36388" xr:uid="{B88B7579-26C2-4DE4-8B9D-975EAA69F09A}"/>
    <cellStyle name="Separador de milhares 7 2 2 4 2 6" xfId="15751" xr:uid="{ED88C7E2-ACB7-49E7-8204-62A97C141F5A}"/>
    <cellStyle name="Separador de milhares 7 2 2 4 2 6 2" xfId="27546" xr:uid="{ECB46CF1-DCCD-496D-938C-0323B85782F4}"/>
    <cellStyle name="Separador de milhares 7 2 2 4 2 6 3" xfId="39340" xr:uid="{7E28A12C-AA7D-4BF7-8C82-419A35A1F098}"/>
    <cellStyle name="Separador de milhares 7 2 2 4 2 7" xfId="21656" xr:uid="{ED531880-6968-4FD3-9A24-868491A1992B}"/>
    <cellStyle name="Separador de milhares 7 2 2 4 2 8" xfId="33448" xr:uid="{070CF5B1-1526-45C7-AABD-D1085A350A0A}"/>
    <cellStyle name="Separador de milhares 7 2 2 4 2_Empréstimos e Financiamento SPE" xfId="10654" xr:uid="{00000000-0005-0000-0000-00007F220000}"/>
    <cellStyle name="Separador de milhares 7 2 2 4 3" xfId="506" xr:uid="{00000000-0005-0000-0000-000080220000}"/>
    <cellStyle name="Separador de milhares 7 2 2 4 3 2" xfId="11222" xr:uid="{00000000-0005-0000-0000-000081220000}"/>
    <cellStyle name="Separador de milhares 7 2 2 4 3 2 2" xfId="14165" xr:uid="{00000000-0005-0000-0000-000082220000}"/>
    <cellStyle name="Separador de milhares 7 2 2 4 3 2 2 2" xfId="20093" xr:uid="{1C86632A-F09A-468A-AD3A-4D82C86B894D}"/>
    <cellStyle name="Separador de milhares 7 2 2 4 3 2 2 2 2" xfId="31885" xr:uid="{E0A823BB-BA0A-422E-9680-7688E08B79D3}"/>
    <cellStyle name="Separador de milhares 7 2 2 4 3 2 2 2 3" xfId="43683" xr:uid="{AB7D1FDB-515A-4FEC-8A75-480E34DBF523}"/>
    <cellStyle name="Separador de milhares 7 2 2 4 3 2 2 3" xfId="25992" xr:uid="{1C11BAB3-FEBA-43F2-A1FF-3B1039812264}"/>
    <cellStyle name="Separador de milhares 7 2 2 4 3 2 2 4" xfId="37787" xr:uid="{977A00AB-2E69-4062-832C-50E02C11DA90}"/>
    <cellStyle name="Separador de milhares 7 2 2 4 3 2 3" xfId="17158" xr:uid="{3DBCB436-871D-4E67-9F12-7F998BFC9069}"/>
    <cellStyle name="Separador de milhares 7 2 2 4 3 2 3 2" xfId="28949" xr:uid="{EDDE22DA-6255-45B0-9802-23982EDA480F}"/>
    <cellStyle name="Separador de milhares 7 2 2 4 3 2 3 3" xfId="40747" xr:uid="{19BB72C5-FE49-4DDE-904C-9FE18A909A38}"/>
    <cellStyle name="Separador de milhares 7 2 2 4 3 2 4" xfId="23056" xr:uid="{B7435046-09A6-46C9-8854-04127EE67D7D}"/>
    <cellStyle name="Separador de milhares 7 2 2 4 3 2 5" xfId="34851" xr:uid="{07F35C00-090A-48FC-BB64-FB16CEB5DD02}"/>
    <cellStyle name="Separador de milhares 7 2 2 4 3 3" xfId="12620" xr:uid="{00000000-0005-0000-0000-000083220000}"/>
    <cellStyle name="Separador de milhares 7 2 2 4 3 3 2" xfId="18549" xr:uid="{3A890D72-AFB8-406C-B1B4-162100DC7DCE}"/>
    <cellStyle name="Separador de milhares 7 2 2 4 3 3 2 2" xfId="30340" xr:uid="{C3E6A19C-5FB1-4740-A636-79947B1AF5D6}"/>
    <cellStyle name="Separador de milhares 7 2 2 4 3 3 2 3" xfId="42138" xr:uid="{BAD5DDD3-692D-4C17-AF6D-848438F0E15B}"/>
    <cellStyle name="Separador de milhares 7 2 2 4 3 3 3" xfId="24447" xr:uid="{C2B345FF-862D-4FD3-B866-D6C7FF959EC7}"/>
    <cellStyle name="Separador de milhares 7 2 2 4 3 3 4" xfId="36242" xr:uid="{A34858A8-D54F-4AC4-9688-C4192A5ECE35}"/>
    <cellStyle name="Separador de milhares 7 2 2 4 3 4" xfId="15605" xr:uid="{471CC2C7-26CF-497C-892E-831E516FBC08}"/>
    <cellStyle name="Separador de milhares 7 2 2 4 3 4 2" xfId="27400" xr:uid="{B7BA914D-3499-44C6-8C01-2175D3327E87}"/>
    <cellStyle name="Separador de milhares 7 2 2 4 3 4 3" xfId="39194" xr:uid="{40436F12-C246-44BC-9A57-478553A95F71}"/>
    <cellStyle name="Separador de milhares 7 2 2 4 3 5" xfId="21510" xr:uid="{0D47BE9B-EC78-4DEA-88F2-FC1F6FABE5E8}"/>
    <cellStyle name="Separador de milhares 7 2 2 4 3 6" xfId="33302" xr:uid="{C3F1BB57-EC62-48B8-992D-B0096D12922C}"/>
    <cellStyle name="Separador de milhares 7 2 2 4 4" xfId="5567" xr:uid="{00000000-0005-0000-0000-000084220000}"/>
    <cellStyle name="Separador de milhares 7 2 2 4 5" xfId="5568" xr:uid="{00000000-0005-0000-0000-000085220000}"/>
    <cellStyle name="Separador de milhares 7 2 2 4 6" xfId="11066" xr:uid="{00000000-0005-0000-0000-000086220000}"/>
    <cellStyle name="Separador de milhares 7 2 2 4 6 2" xfId="14015" xr:uid="{00000000-0005-0000-0000-000087220000}"/>
    <cellStyle name="Separador de milhares 7 2 2 4 6 2 2" xfId="19943" xr:uid="{762DE76E-3651-4B23-84B0-773EF81D307C}"/>
    <cellStyle name="Separador de milhares 7 2 2 4 6 2 2 2" xfId="31735" xr:uid="{56A7EB73-1470-4FF2-B4EC-B89D42460500}"/>
    <cellStyle name="Separador de milhares 7 2 2 4 6 2 2 3" xfId="43533" xr:uid="{82FEC6CB-A8E8-4E0B-993B-29A810C317A3}"/>
    <cellStyle name="Separador de milhares 7 2 2 4 6 2 3" xfId="25842" xr:uid="{EBAA1184-261E-48DC-BB3F-FA8A622A7AFF}"/>
    <cellStyle name="Separador de milhares 7 2 2 4 6 2 4" xfId="37637" xr:uid="{DD4C732B-66D8-4CB6-BA51-6A2E5BD58A74}"/>
    <cellStyle name="Separador de milhares 7 2 2 4 6 3" xfId="17008" xr:uid="{448FECC9-BE88-4F9A-9C93-F51D10E2021E}"/>
    <cellStyle name="Separador de milhares 7 2 2 4 6 3 2" xfId="28799" xr:uid="{66F3A448-63CF-414C-8E85-9D08437BE729}"/>
    <cellStyle name="Separador de milhares 7 2 2 4 6 3 3" xfId="40597" xr:uid="{33265274-0AFB-4E19-9D95-DABA73323B8B}"/>
    <cellStyle name="Separador de milhares 7 2 2 4 6 4" xfId="22906" xr:uid="{545308C0-4FF4-4835-94CE-4D57A059B3F5}"/>
    <cellStyle name="Separador de milhares 7 2 2 4 6 5" xfId="34701" xr:uid="{BB0BD025-7F37-49D2-9C97-3F131FD03454}"/>
    <cellStyle name="Separador de milhares 7 2 2 4 7" xfId="12469" xr:uid="{00000000-0005-0000-0000-000088220000}"/>
    <cellStyle name="Separador de milhares 7 2 2 4 7 2" xfId="18398" xr:uid="{E38A5FF3-9603-4C7D-BFB7-CD4B217364BA}"/>
    <cellStyle name="Separador de milhares 7 2 2 4 7 2 2" xfId="30189" xr:uid="{7F5D7049-7C42-4495-B231-0B66E33072F9}"/>
    <cellStyle name="Separador de milhares 7 2 2 4 7 2 3" xfId="41987" xr:uid="{4E7A68BB-E96F-42EA-94A5-9629455ABBBD}"/>
    <cellStyle name="Separador de milhares 7 2 2 4 7 3" xfId="24296" xr:uid="{09EC1DB5-4375-4FBF-B3E7-E8834A2ED758}"/>
    <cellStyle name="Separador de milhares 7 2 2 4 7 4" xfId="36091" xr:uid="{05528E27-737C-4D5A-B3BD-0B69540F8A38}"/>
    <cellStyle name="Separador de milhares 7 2 2 4 8" xfId="15454" xr:uid="{C338EA15-8F60-4734-952C-04CB9C952883}"/>
    <cellStyle name="Separador de milhares 7 2 2 4 8 2" xfId="27249" xr:uid="{5160A1ED-E77C-46A5-9F0B-EA78B9BFB7C2}"/>
    <cellStyle name="Separador de milhares 7 2 2 4 8 3" xfId="39043" xr:uid="{5ED9AB46-1041-4D6D-B27C-B502439E2065}"/>
    <cellStyle name="Separador de milhares 7 2 2 4 9" xfId="21359" xr:uid="{841E04CD-C154-4249-88E9-F7A80A8A3F8E}"/>
    <cellStyle name="Separador de milhares 7 2 2 4_Empréstimos e Financiamento SPE" xfId="10653" xr:uid="{00000000-0005-0000-0000-000089220000}"/>
    <cellStyle name="Separador de milhares 7 2 2 5" xfId="5569" xr:uid="{00000000-0005-0000-0000-00008A220000}"/>
    <cellStyle name="Separador de milhares 7 2 2 6" xfId="5570" xr:uid="{00000000-0005-0000-0000-00008B220000}"/>
    <cellStyle name="Separador de milhares 7 2 2 7" xfId="11265" xr:uid="{00000000-0005-0000-0000-00008C220000}"/>
    <cellStyle name="Separador de milhares 7 2 2 7 2" xfId="14208" xr:uid="{00000000-0005-0000-0000-00008D220000}"/>
    <cellStyle name="Separador de milhares 7 2 2 7 2 2" xfId="20136" xr:uid="{071BDDB7-5893-4709-9AF2-7A0B797C2861}"/>
    <cellStyle name="Separador de milhares 7 2 2 7 2 2 2" xfId="31928" xr:uid="{FF03FCED-3879-4C6B-A3AC-76A0E0AEEFED}"/>
    <cellStyle name="Separador de milhares 7 2 2 7 2 2 3" xfId="43726" xr:uid="{FD43075D-A2A2-4BB8-A42B-D899DB75882D}"/>
    <cellStyle name="Separador de milhares 7 2 2 7 2 3" xfId="26035" xr:uid="{48A0D639-7AE5-410D-8588-4D372C8DAE7A}"/>
    <cellStyle name="Separador de milhares 7 2 2 7 2 4" xfId="37830" xr:uid="{14023C32-2B83-4B99-AD4C-0A9F36222384}"/>
    <cellStyle name="Separador de milhares 7 2 2 7 3" xfId="17201" xr:uid="{4A5B41C7-E9B2-40B9-8929-6F3A972B7DAD}"/>
    <cellStyle name="Separador de milhares 7 2 2 7 3 2" xfId="28992" xr:uid="{F636EBAF-E5FC-47F3-886B-D85449C7E068}"/>
    <cellStyle name="Separador de milhares 7 2 2 7 3 3" xfId="40790" xr:uid="{02C1DADC-52EA-491F-842D-37BF500CDDC0}"/>
    <cellStyle name="Separador de milhares 7 2 2 7 4" xfId="23099" xr:uid="{C12CE802-8798-4071-9B68-6C6178B4A0D2}"/>
    <cellStyle name="Separador de milhares 7 2 2 7 5" xfId="34894" xr:uid="{BD6B2D3F-FF9F-4D9E-8182-BEE3F02A91A3}"/>
    <cellStyle name="Separador de milhares 7 2 2 8" xfId="12667" xr:uid="{00000000-0005-0000-0000-00008E220000}"/>
    <cellStyle name="Separador de milhares 7 2 2 8 2" xfId="18596" xr:uid="{D9DCDB40-E0A6-42BB-ADBD-106BA8771F47}"/>
    <cellStyle name="Separador de milhares 7 2 2 8 2 2" xfId="30387" xr:uid="{E9C8C0BC-DACC-41AE-B25C-EBA6B64760CC}"/>
    <cellStyle name="Separador de milhares 7 2 2 8 2 3" xfId="42185" xr:uid="{484DCE62-E52B-472D-A1CC-176D1F52443B}"/>
    <cellStyle name="Separador de milhares 7 2 2 8 3" xfId="24494" xr:uid="{601BB1AC-F0CD-48C5-AE4D-B72FAB9B0697}"/>
    <cellStyle name="Separador de milhares 7 2 2 8 4" xfId="36289" xr:uid="{E0C0B726-C48A-4E10-A7AE-85FCDEAE2605}"/>
    <cellStyle name="Separador de milhares 7 2 2 9" xfId="15652" xr:uid="{62487BFE-6A23-4A21-B98B-C648086D1B31}"/>
    <cellStyle name="Separador de milhares 7 2 2 9 2" xfId="27447" xr:uid="{7EB37EC2-5C66-48F3-80BF-216B2BC537BC}"/>
    <cellStyle name="Separador de milhares 7 2 2 9 3" xfId="39241" xr:uid="{3A672C6C-AEE7-44E7-AFD5-6F6CA0070C4A}"/>
    <cellStyle name="Separador de milhares 7 2 2_Empréstimos e Financiamento SPE" xfId="10652" xr:uid="{00000000-0005-0000-0000-00008F220000}"/>
    <cellStyle name="Separador de milhares 7 2 3" xfId="410" xr:uid="{00000000-0005-0000-0000-000090220000}"/>
    <cellStyle name="Separador de milhares 7 2 3 10" xfId="33206" xr:uid="{689B89AC-C48E-46F0-98BD-75528749DFB9}"/>
    <cellStyle name="Separador de milhares 7 2 3 2" xfId="5571" xr:uid="{00000000-0005-0000-0000-000091220000}"/>
    <cellStyle name="Separador de milhares 7 2 3 2 2" xfId="5572" xr:uid="{00000000-0005-0000-0000-000092220000}"/>
    <cellStyle name="Separador de milhares 7 2 3 2 3" xfId="5573" xr:uid="{00000000-0005-0000-0000-000093220000}"/>
    <cellStyle name="Separador de milhares 7 2 3 3" xfId="5574" xr:uid="{00000000-0005-0000-0000-000094220000}"/>
    <cellStyle name="Separador de milhares 7 2 3 4" xfId="5575" xr:uid="{00000000-0005-0000-0000-000095220000}"/>
    <cellStyle name="Separador de milhares 7 2 3 5" xfId="5576" xr:uid="{00000000-0005-0000-0000-000096220000}"/>
    <cellStyle name="Separador de milhares 7 2 3 6" xfId="11126" xr:uid="{00000000-0005-0000-0000-000097220000}"/>
    <cellStyle name="Separador de milhares 7 2 3 6 2" xfId="14069" xr:uid="{00000000-0005-0000-0000-000098220000}"/>
    <cellStyle name="Separador de milhares 7 2 3 6 2 2" xfId="19997" xr:uid="{2B6D9D50-DCF5-4127-90D7-60621D10C07A}"/>
    <cellStyle name="Separador de milhares 7 2 3 6 2 2 2" xfId="31789" xr:uid="{436AADB5-130F-439B-A198-84036F665A42}"/>
    <cellStyle name="Separador de milhares 7 2 3 6 2 2 3" xfId="43587" xr:uid="{A2B9876A-5363-467C-8523-BC98C8E041C8}"/>
    <cellStyle name="Separador de milhares 7 2 3 6 2 3" xfId="25896" xr:uid="{3D8F97DD-68CA-49C7-808A-85206C2E9032}"/>
    <cellStyle name="Separador de milhares 7 2 3 6 2 4" xfId="37691" xr:uid="{EBC68154-9699-4B90-AB3C-D054311A69F9}"/>
    <cellStyle name="Separador de milhares 7 2 3 6 3" xfId="17062" xr:uid="{B10D2F84-A94C-4739-A591-CBAB649B7C2A}"/>
    <cellStyle name="Separador de milhares 7 2 3 6 3 2" xfId="28853" xr:uid="{7A041BC0-DC5D-4EDC-AA96-A8146E23BAC4}"/>
    <cellStyle name="Separador de milhares 7 2 3 6 3 3" xfId="40651" xr:uid="{59C176FE-BEEE-4AC5-AA23-260350F406C2}"/>
    <cellStyle name="Separador de milhares 7 2 3 6 4" xfId="22960" xr:uid="{A5C2A1B7-DF1A-4501-9536-B186372913D2}"/>
    <cellStyle name="Separador de milhares 7 2 3 6 5" xfId="34755" xr:uid="{7984D16F-731E-43C9-B085-EF7CB70D9B60}"/>
    <cellStyle name="Separador de milhares 7 2 3 7" xfId="12524" xr:uid="{00000000-0005-0000-0000-000099220000}"/>
    <cellStyle name="Separador de milhares 7 2 3 7 2" xfId="18453" xr:uid="{55323BBC-EDF2-4778-9FAE-ECCE5A52EA61}"/>
    <cellStyle name="Separador de milhares 7 2 3 7 2 2" xfId="30244" xr:uid="{CBFA5465-EC01-4D83-AA2A-9A90D426C48B}"/>
    <cellStyle name="Separador de milhares 7 2 3 7 2 3" xfId="42042" xr:uid="{9F7D6D2C-64AF-4E58-9D91-7BCA4823EFE0}"/>
    <cellStyle name="Separador de milhares 7 2 3 7 3" xfId="24351" xr:uid="{62269BAE-EEDD-4F42-A859-19AB021BEAC5}"/>
    <cellStyle name="Separador de milhares 7 2 3 7 4" xfId="36146" xr:uid="{904913AD-7A36-4B4C-8438-C4A00FF00B10}"/>
    <cellStyle name="Separador de milhares 7 2 3 8" xfId="15509" xr:uid="{B9C5310F-4475-4049-BE6F-8BB5E1F01E00}"/>
    <cellStyle name="Separador de milhares 7 2 3 8 2" xfId="27304" xr:uid="{4EAB361F-2BD5-4B00-85F2-D309C17865FD}"/>
    <cellStyle name="Separador de milhares 7 2 3 8 3" xfId="39098" xr:uid="{A372BEEB-4EE1-4560-9736-3F7102C5441D}"/>
    <cellStyle name="Separador de milhares 7 2 3 9" xfId="21414" xr:uid="{CE7ED783-A177-48DD-B9B3-D9423F9DC37C}"/>
    <cellStyle name="Separador de milhares 7 2 3_Empréstimos e Financiamento SPE" xfId="10655" xr:uid="{00000000-0005-0000-0000-00009A220000}"/>
    <cellStyle name="Separador de milhares 7 2 4" xfId="5577" xr:uid="{00000000-0005-0000-0000-00009B220000}"/>
    <cellStyle name="Separador de milhares 7 2 4 2" xfId="5578" xr:uid="{00000000-0005-0000-0000-00009C220000}"/>
    <cellStyle name="Separador de milhares 7 2 4 2 2" xfId="5579" xr:uid="{00000000-0005-0000-0000-00009D220000}"/>
    <cellStyle name="Separador de milhares 7 2 4 2 3" xfId="5580" xr:uid="{00000000-0005-0000-0000-00009E220000}"/>
    <cellStyle name="Separador de milhares 7 2 4 3" xfId="5581" xr:uid="{00000000-0005-0000-0000-00009F220000}"/>
    <cellStyle name="Separador de milhares 7 2 4 4" xfId="5582" xr:uid="{00000000-0005-0000-0000-0000A0220000}"/>
    <cellStyle name="Separador de milhares 7 2 4 5" xfId="5583" xr:uid="{00000000-0005-0000-0000-0000A1220000}"/>
    <cellStyle name="Separador de milhares 7 2 5" xfId="5584" xr:uid="{00000000-0005-0000-0000-0000A2220000}"/>
    <cellStyle name="Separador de milhares 7 2 5 2" xfId="5585" xr:uid="{00000000-0005-0000-0000-0000A3220000}"/>
    <cellStyle name="Separador de milhares 7 2 5 3" xfId="5586" xr:uid="{00000000-0005-0000-0000-0000A4220000}"/>
    <cellStyle name="Separador de milhares 7 2 6" xfId="5587" xr:uid="{00000000-0005-0000-0000-0000A5220000}"/>
    <cellStyle name="Separador de milhares 7 2 7" xfId="5588" xr:uid="{00000000-0005-0000-0000-0000A6220000}"/>
    <cellStyle name="Separador de milhares 7 2 8" xfId="5589" xr:uid="{00000000-0005-0000-0000-0000A7220000}"/>
    <cellStyle name="Separador de milhares 7 2 9" xfId="10970" xr:uid="{00000000-0005-0000-0000-0000A8220000}"/>
    <cellStyle name="Separador de milhares 7 2 9 2" xfId="13919" xr:uid="{00000000-0005-0000-0000-0000A9220000}"/>
    <cellStyle name="Separador de milhares 7 2 9 2 2" xfId="19847" xr:uid="{CECE41C0-6FB6-4D96-AE34-78EA3EB1F096}"/>
    <cellStyle name="Separador de milhares 7 2 9 2 2 2" xfId="31639" xr:uid="{263C20EE-1C43-4A18-9314-426F726CA283}"/>
    <cellStyle name="Separador de milhares 7 2 9 2 2 3" xfId="43437" xr:uid="{C3308A52-B057-439F-B9C1-BDAC3185DBFF}"/>
    <cellStyle name="Separador de milhares 7 2 9 2 3" xfId="25746" xr:uid="{BBD0B1F8-36EC-4B17-83A5-30700859C618}"/>
    <cellStyle name="Separador de milhares 7 2 9 2 4" xfId="37541" xr:uid="{152BB3DC-F1EE-4BE4-8F5C-90EB125DA875}"/>
    <cellStyle name="Separador de milhares 7 2 9 3" xfId="16912" xr:uid="{941BE856-DB91-4B12-995C-8FC0C0682EDE}"/>
    <cellStyle name="Separador de milhares 7 2 9 3 2" xfId="28703" xr:uid="{225224DC-940C-481C-9015-7CE1BE1C951B}"/>
    <cellStyle name="Separador de milhares 7 2 9 3 3" xfId="40501" xr:uid="{798074A9-C61A-469E-8C96-E30E94D1B39E}"/>
    <cellStyle name="Separador de milhares 7 2 9 4" xfId="22810" xr:uid="{298E6C7F-C3D2-498B-B102-1FDA85E82E0C}"/>
    <cellStyle name="Separador de milhares 7 2 9 5" xfId="34605" xr:uid="{912271D4-2026-4F1A-A46A-7515EC33EF8F}"/>
    <cellStyle name="Separador de milhares 7 2_Empréstimos e Financiamento SPE" xfId="10651" xr:uid="{00000000-0005-0000-0000-0000AA220000}"/>
    <cellStyle name="Separador de milhares 7 20" xfId="5590" xr:uid="{00000000-0005-0000-0000-0000AB220000}"/>
    <cellStyle name="Separador de milhares 7 21" xfId="5591" xr:uid="{00000000-0005-0000-0000-0000AC220000}"/>
    <cellStyle name="Separador de milhares 7 22" xfId="10961" xr:uid="{00000000-0005-0000-0000-0000AD220000}"/>
    <cellStyle name="Separador de milhares 7 22 2" xfId="13910" xr:uid="{00000000-0005-0000-0000-0000AE220000}"/>
    <cellStyle name="Separador de milhares 7 22 2 2" xfId="19838" xr:uid="{99965F63-7E11-4C67-89F1-47F3A8FBE023}"/>
    <cellStyle name="Separador de milhares 7 22 2 2 2" xfId="31630" xr:uid="{223E23F0-4DA5-452A-80E3-48C9A74BFADB}"/>
    <cellStyle name="Separador de milhares 7 22 2 2 3" xfId="43428" xr:uid="{0E7074C3-9E69-4734-A39C-67D0CE1C7AE0}"/>
    <cellStyle name="Separador de milhares 7 22 2 3" xfId="25737" xr:uid="{63A37170-01EC-453D-88E5-FFDD1B7993C0}"/>
    <cellStyle name="Separador de milhares 7 22 2 4" xfId="37532" xr:uid="{339C8B69-6550-420C-8F91-57A75CD4E431}"/>
    <cellStyle name="Separador de milhares 7 22 3" xfId="16903" xr:uid="{046ADCCA-C4FC-4D80-9DB1-4D9636BD1F94}"/>
    <cellStyle name="Separador de milhares 7 22 3 2" xfId="28694" xr:uid="{FE36A994-B58B-4225-9ADC-48AEE2F3AC32}"/>
    <cellStyle name="Separador de milhares 7 22 3 3" xfId="40492" xr:uid="{0855B09B-1E8E-4D71-A4CA-60F8232F9755}"/>
    <cellStyle name="Separador de milhares 7 22 4" xfId="22801" xr:uid="{8921E17D-2A6A-4CD8-99A9-D953ED4142E5}"/>
    <cellStyle name="Separador de milhares 7 22 5" xfId="34596" xr:uid="{70C1AC37-C08E-4BE6-9E90-9D7E7B420926}"/>
    <cellStyle name="Separador de milhares 7 23" xfId="12361" xr:uid="{00000000-0005-0000-0000-0000AF220000}"/>
    <cellStyle name="Separador de milhares 7 23 2" xfId="18290" xr:uid="{74D46030-F373-4E32-A454-7EE70ECC1FF9}"/>
    <cellStyle name="Separador de milhares 7 23 2 2" xfId="30081" xr:uid="{985E9885-B755-4D0F-8FB3-E4B92C1DD887}"/>
    <cellStyle name="Separador de milhares 7 23 2 3" xfId="41879" xr:uid="{B6505574-2BDB-4D71-B2B7-7FC2F901C934}"/>
    <cellStyle name="Separador de milhares 7 23 3" xfId="24188" xr:uid="{3AAB9870-D20B-47D5-AC13-A35290006CC8}"/>
    <cellStyle name="Separador de milhares 7 23 4" xfId="35983" xr:uid="{8333991C-2990-4461-B566-8B34552CADF6}"/>
    <cellStyle name="Separador de milhares 7 24" xfId="15346" xr:uid="{C5AAC090-64D8-432C-8F84-C1ABBEAD4429}"/>
    <cellStyle name="Separador de milhares 7 24 2" xfId="27141" xr:uid="{C9E7494B-1944-478F-999B-501CA9BE0AD4}"/>
    <cellStyle name="Separador de milhares 7 24 3" xfId="38935" xr:uid="{F61A89C1-C825-4D21-B100-CD9F78E82B20}"/>
    <cellStyle name="Separador de milhares 7 25" xfId="21251" xr:uid="{89123127-25D0-4E79-A1A0-868B8C9E82BB}"/>
    <cellStyle name="Separador de milhares 7 26" xfId="33043" xr:uid="{198657E1-78F2-4D39-A17D-8A5DB6BFF974}"/>
    <cellStyle name="Separador de milhares 7 3" xfId="125" xr:uid="{00000000-0005-0000-0000-0000B0220000}"/>
    <cellStyle name="Separador de milhares 7 3 10" xfId="15364" xr:uid="{594894D0-93C1-48A7-B3A4-10EAEA7BC6FF}"/>
    <cellStyle name="Separador de milhares 7 3 10 2" xfId="27159" xr:uid="{31593134-8CA2-48C6-B289-3A57972B57F7}"/>
    <cellStyle name="Separador de milhares 7 3 10 3" xfId="38953" xr:uid="{8CCC29A3-98E2-488F-A9F8-B19FA2C77AD6}"/>
    <cellStyle name="Separador de milhares 7 3 11" xfId="21269" xr:uid="{4B09847C-5A77-4505-A776-39682E2E3F7F}"/>
    <cellStyle name="Separador de milhares 7 3 12" xfId="33061" xr:uid="{D92B9D9A-4AA0-423C-B9EA-10D1B1CC7B8C}"/>
    <cellStyle name="Separador de milhares 7 3 2" xfId="562" xr:uid="{00000000-0005-0000-0000-0000B1220000}"/>
    <cellStyle name="Separador de milhares 7 3 2 10" xfId="33358" xr:uid="{13B00D91-5E02-4800-BC68-52D26D5F0F84}"/>
    <cellStyle name="Separador de milhares 7 3 2 2" xfId="5592" xr:uid="{00000000-0005-0000-0000-0000B2220000}"/>
    <cellStyle name="Separador de milhares 7 3 2 2 2" xfId="5593" xr:uid="{00000000-0005-0000-0000-0000B3220000}"/>
    <cellStyle name="Separador de milhares 7 3 2 2 3" xfId="5594" xr:uid="{00000000-0005-0000-0000-0000B4220000}"/>
    <cellStyle name="Separador de milhares 7 3 2 3" xfId="5595" xr:uid="{00000000-0005-0000-0000-0000B5220000}"/>
    <cellStyle name="Separador de milhares 7 3 2 4" xfId="5596" xr:uid="{00000000-0005-0000-0000-0000B6220000}"/>
    <cellStyle name="Separador de milhares 7 3 2 5" xfId="5597" xr:uid="{00000000-0005-0000-0000-0000B7220000}"/>
    <cellStyle name="Separador de milhares 7 3 2 6" xfId="11274" xr:uid="{00000000-0005-0000-0000-0000B8220000}"/>
    <cellStyle name="Separador de milhares 7 3 2 6 2" xfId="14217" xr:uid="{00000000-0005-0000-0000-0000B9220000}"/>
    <cellStyle name="Separador de milhares 7 3 2 6 2 2" xfId="20145" xr:uid="{B9AE9FCB-9A29-4828-9EB5-3D65895C3225}"/>
    <cellStyle name="Separador de milhares 7 3 2 6 2 2 2" xfId="31937" xr:uid="{830B59D4-EC69-431E-A1B7-C04CDFDA0B03}"/>
    <cellStyle name="Separador de milhares 7 3 2 6 2 2 3" xfId="43735" xr:uid="{AFDF73F5-6CF4-40E3-9CDB-61B0ECF6FF97}"/>
    <cellStyle name="Separador de milhares 7 3 2 6 2 3" xfId="26044" xr:uid="{327CA2AA-BA6F-4E63-BC27-8AB726996B87}"/>
    <cellStyle name="Separador de milhares 7 3 2 6 2 4" xfId="37839" xr:uid="{15336429-CFAF-4B31-BEA5-59D44F79B189}"/>
    <cellStyle name="Separador de milhares 7 3 2 6 3" xfId="17210" xr:uid="{8FE6A879-7466-47AE-86B6-9DE5308A0491}"/>
    <cellStyle name="Separador de milhares 7 3 2 6 3 2" xfId="29001" xr:uid="{327A0171-7D65-42A4-AE4E-78D97E2269A7}"/>
    <cellStyle name="Separador de milhares 7 3 2 6 3 3" xfId="40799" xr:uid="{F6A74C0E-B329-4943-B7E6-7379F4C043BE}"/>
    <cellStyle name="Separador de milhares 7 3 2 6 4" xfId="23108" xr:uid="{4B7BE022-F87C-4882-B37D-1CDB45660684}"/>
    <cellStyle name="Separador de milhares 7 3 2 6 5" xfId="34903" xr:uid="{0E3E094B-9200-4C3E-8513-EB1C37D48481}"/>
    <cellStyle name="Separador de milhares 7 3 2 7" xfId="12676" xr:uid="{00000000-0005-0000-0000-0000BA220000}"/>
    <cellStyle name="Separador de milhares 7 3 2 7 2" xfId="18605" xr:uid="{00CA97BC-7242-40EA-90F7-43841878B9A6}"/>
    <cellStyle name="Separador de milhares 7 3 2 7 2 2" xfId="30396" xr:uid="{D6660622-3E44-4559-A630-E260B48D47EB}"/>
    <cellStyle name="Separador de milhares 7 3 2 7 2 3" xfId="42194" xr:uid="{1AEB3BF2-42F6-4850-80A0-5E2580CF840C}"/>
    <cellStyle name="Separador de milhares 7 3 2 7 3" xfId="24503" xr:uid="{373FFCC7-8069-47DC-AD16-CAA8F3D3879B}"/>
    <cellStyle name="Separador de milhares 7 3 2 7 4" xfId="36298" xr:uid="{1145F05B-FEDB-4547-95C9-AEF04F1E4CF3}"/>
    <cellStyle name="Separador de milhares 7 3 2 8" xfId="15661" xr:uid="{515072CF-4F89-4D69-A5DD-1BC90E8FD339}"/>
    <cellStyle name="Separador de milhares 7 3 2 8 2" xfId="27456" xr:uid="{5BF80D4F-7022-4A2C-B97C-330156699BEE}"/>
    <cellStyle name="Separador de milhares 7 3 2 8 3" xfId="39250" xr:uid="{8FDE4331-04C0-4182-8F1C-FD829D608E20}"/>
    <cellStyle name="Separador de milhares 7 3 2 9" xfId="21566" xr:uid="{44F993B2-6F7E-4BAB-845D-011D18489F02}"/>
    <cellStyle name="Separador de milhares 7 3 2_Empréstimos e Financiamento SPE" xfId="10657" xr:uid="{00000000-0005-0000-0000-0000BB220000}"/>
    <cellStyle name="Separador de milhares 7 3 3" xfId="419" xr:uid="{00000000-0005-0000-0000-0000BC220000}"/>
    <cellStyle name="Separador de milhares 7 3 3 10" xfId="33215" xr:uid="{2163F51A-8B8E-4645-9CF3-2F3DFE3FC40C}"/>
    <cellStyle name="Separador de milhares 7 3 3 2" xfId="5598" xr:uid="{00000000-0005-0000-0000-0000BD220000}"/>
    <cellStyle name="Separador de milhares 7 3 3 2 2" xfId="5599" xr:uid="{00000000-0005-0000-0000-0000BE220000}"/>
    <cellStyle name="Separador de milhares 7 3 3 2 3" xfId="5600" xr:uid="{00000000-0005-0000-0000-0000BF220000}"/>
    <cellStyle name="Separador de milhares 7 3 3 3" xfId="5601" xr:uid="{00000000-0005-0000-0000-0000C0220000}"/>
    <cellStyle name="Separador de milhares 7 3 3 4" xfId="5602" xr:uid="{00000000-0005-0000-0000-0000C1220000}"/>
    <cellStyle name="Separador de milhares 7 3 3 5" xfId="5603" xr:uid="{00000000-0005-0000-0000-0000C2220000}"/>
    <cellStyle name="Separador de milhares 7 3 3 6" xfId="11135" xr:uid="{00000000-0005-0000-0000-0000C3220000}"/>
    <cellStyle name="Separador de milhares 7 3 3 6 2" xfId="14078" xr:uid="{00000000-0005-0000-0000-0000C4220000}"/>
    <cellStyle name="Separador de milhares 7 3 3 6 2 2" xfId="20006" xr:uid="{8098C3CF-745D-4D96-9DE9-0F170425B7AC}"/>
    <cellStyle name="Separador de milhares 7 3 3 6 2 2 2" xfId="31798" xr:uid="{69FD6C50-10D3-4F5D-9F43-31F434D9D3A6}"/>
    <cellStyle name="Separador de milhares 7 3 3 6 2 2 3" xfId="43596" xr:uid="{4A466F7E-A754-4699-BA39-5761EA08B255}"/>
    <cellStyle name="Separador de milhares 7 3 3 6 2 3" xfId="25905" xr:uid="{41E758D9-5F6D-42BE-B55E-52C7FBE9657B}"/>
    <cellStyle name="Separador de milhares 7 3 3 6 2 4" xfId="37700" xr:uid="{C1E59098-0EB1-41E8-9E72-67B74F438A09}"/>
    <cellStyle name="Separador de milhares 7 3 3 6 3" xfId="17071" xr:uid="{B9257E08-E3BB-4BF0-A7C4-CCC61F5BD792}"/>
    <cellStyle name="Separador de milhares 7 3 3 6 3 2" xfId="28862" xr:uid="{0211151B-7FB5-4835-B6E4-95886D2AC7C0}"/>
    <cellStyle name="Separador de milhares 7 3 3 6 3 3" xfId="40660" xr:uid="{6C39DCC9-9CE0-4170-BFE7-07D77887D33C}"/>
    <cellStyle name="Separador de milhares 7 3 3 6 4" xfId="22969" xr:uid="{9013BAF3-0789-43B8-8081-697A13ADC08A}"/>
    <cellStyle name="Separador de milhares 7 3 3 6 5" xfId="34764" xr:uid="{3552E453-3C04-4785-A4E5-22FA51B06F9F}"/>
    <cellStyle name="Separador de milhares 7 3 3 7" xfId="12533" xr:uid="{00000000-0005-0000-0000-0000C5220000}"/>
    <cellStyle name="Separador de milhares 7 3 3 7 2" xfId="18462" xr:uid="{CDFE17C4-77AB-4A31-A051-43B427FB5902}"/>
    <cellStyle name="Separador de milhares 7 3 3 7 2 2" xfId="30253" xr:uid="{2E623849-D0AF-4A17-8F90-3692BB05D5A0}"/>
    <cellStyle name="Separador de milhares 7 3 3 7 2 3" xfId="42051" xr:uid="{B551B210-86D5-40AB-98F7-1ACC3B2DAB96}"/>
    <cellStyle name="Separador de milhares 7 3 3 7 3" xfId="24360" xr:uid="{1856277C-40E2-4874-A34E-283011A2DC6C}"/>
    <cellStyle name="Separador de milhares 7 3 3 7 4" xfId="36155" xr:uid="{811B206D-A90C-43E3-A99E-0A3F529C8044}"/>
    <cellStyle name="Separador de milhares 7 3 3 8" xfId="15518" xr:uid="{A3F2F884-0F1E-40FD-9F73-9FED5AC83015}"/>
    <cellStyle name="Separador de milhares 7 3 3 8 2" xfId="27313" xr:uid="{61FFCDA8-18B2-4783-BE75-00125B933DF6}"/>
    <cellStyle name="Separador de milhares 7 3 3 8 3" xfId="39107" xr:uid="{0B711A91-F56A-4FE4-87D5-98D9EF1A127E}"/>
    <cellStyle name="Separador de milhares 7 3 3 9" xfId="21423" xr:uid="{0D5424BA-DD3A-4C9A-9FB5-2FCABFD96910}"/>
    <cellStyle name="Separador de milhares 7 3 3_Empréstimos e Financiamento SPE" xfId="10658" xr:uid="{00000000-0005-0000-0000-0000C6220000}"/>
    <cellStyle name="Separador de milhares 7 3 4" xfId="5604" xr:uid="{00000000-0005-0000-0000-0000C7220000}"/>
    <cellStyle name="Separador de milhares 7 3 4 2" xfId="5605" xr:uid="{00000000-0005-0000-0000-0000C8220000}"/>
    <cellStyle name="Separador de milhares 7 3 4 3" xfId="5606" xr:uid="{00000000-0005-0000-0000-0000C9220000}"/>
    <cellStyle name="Separador de milhares 7 3 5" xfId="5607" xr:uid="{00000000-0005-0000-0000-0000CA220000}"/>
    <cellStyle name="Separador de milhares 7 3 6" xfId="5608" xr:uid="{00000000-0005-0000-0000-0000CB220000}"/>
    <cellStyle name="Separador de milhares 7 3 7" xfId="5609" xr:uid="{00000000-0005-0000-0000-0000CC220000}"/>
    <cellStyle name="Separador de milhares 7 3 8" xfId="10979" xr:uid="{00000000-0005-0000-0000-0000CD220000}"/>
    <cellStyle name="Separador de milhares 7 3 8 2" xfId="13928" xr:uid="{00000000-0005-0000-0000-0000CE220000}"/>
    <cellStyle name="Separador de milhares 7 3 8 2 2" xfId="19856" xr:uid="{5C10D52F-6037-4614-9340-7EBD1055E23D}"/>
    <cellStyle name="Separador de milhares 7 3 8 2 2 2" xfId="31648" xr:uid="{20E48EDB-1559-424F-8B4B-F80D34474B9D}"/>
    <cellStyle name="Separador de milhares 7 3 8 2 2 3" xfId="43446" xr:uid="{DD36C8B9-4C4D-4B16-A124-1B9315670B25}"/>
    <cellStyle name="Separador de milhares 7 3 8 2 3" xfId="25755" xr:uid="{726B5C48-F95C-476D-BF0B-59B5DCE91061}"/>
    <cellStyle name="Separador de milhares 7 3 8 2 4" xfId="37550" xr:uid="{A29FF8A8-072C-488B-B67C-3E8E4D81728A}"/>
    <cellStyle name="Separador de milhares 7 3 8 3" xfId="16921" xr:uid="{EB2D7389-25F3-49FF-A66C-200C487A5B0A}"/>
    <cellStyle name="Separador de milhares 7 3 8 3 2" xfId="28712" xr:uid="{A95C1517-74D9-4E5F-AC5F-5AFD80648069}"/>
    <cellStyle name="Separador de milhares 7 3 8 3 3" xfId="40510" xr:uid="{F7D6A585-E127-46E6-A08C-8EB6E7BC41E5}"/>
    <cellStyle name="Separador de milhares 7 3 8 4" xfId="22819" xr:uid="{7487994D-4E2C-482B-AEEE-06CEE9B11200}"/>
    <cellStyle name="Separador de milhares 7 3 8 5" xfId="34614" xr:uid="{179166B4-62E4-4844-8B4D-85E7358F45E3}"/>
    <cellStyle name="Separador de milhares 7 3 9" xfId="12379" xr:uid="{00000000-0005-0000-0000-0000CF220000}"/>
    <cellStyle name="Separador de milhares 7 3 9 2" xfId="18308" xr:uid="{E520197D-0172-4740-8A79-564C71F4E13A}"/>
    <cellStyle name="Separador de milhares 7 3 9 2 2" xfId="30099" xr:uid="{DD6803B2-E99B-417A-A639-DC417395A96F}"/>
    <cellStyle name="Separador de milhares 7 3 9 2 3" xfId="41897" xr:uid="{02D36659-54B3-41DC-A247-2A778ACC11CB}"/>
    <cellStyle name="Separador de milhares 7 3 9 3" xfId="24206" xr:uid="{ED006743-B0C0-40CD-9700-08082BFE2A0B}"/>
    <cellStyle name="Separador de milhares 7 3 9 4" xfId="36001" xr:uid="{F27B9B7D-6DDE-452C-A0A7-BE2253DEAC20}"/>
    <cellStyle name="Separador de milhares 7 3_Empréstimos e Financiamento SPE" xfId="10656" xr:uid="{00000000-0005-0000-0000-0000D0220000}"/>
    <cellStyle name="Separador de milhares 7 4" xfId="544" xr:uid="{00000000-0005-0000-0000-0000D1220000}"/>
    <cellStyle name="Separador de milhares 7 4 10" xfId="15643" xr:uid="{8DF8F04E-FEE3-400F-B21E-76EFF5C3516B}"/>
    <cellStyle name="Separador de milhares 7 4 10 2" xfId="27438" xr:uid="{475FEEB6-3A7A-4C19-834C-269802CA7C70}"/>
    <cellStyle name="Separador de milhares 7 4 10 3" xfId="39232" xr:uid="{B866AEDE-6CD6-4A59-9780-FF27FC35CFA6}"/>
    <cellStyle name="Separador de milhares 7 4 11" xfId="21548" xr:uid="{C5403FB7-2452-410A-B5F3-8D7CD638A43A}"/>
    <cellStyle name="Separador de milhares 7 4 12" xfId="33340" xr:uid="{75C261FB-DE79-45DE-960B-C963EEEEB886}"/>
    <cellStyle name="Separador de milhares 7 4 2" xfId="5610" xr:uid="{00000000-0005-0000-0000-0000D2220000}"/>
    <cellStyle name="Separador de milhares 7 4 2 2" xfId="5611" xr:uid="{00000000-0005-0000-0000-0000D3220000}"/>
    <cellStyle name="Separador de milhares 7 4 2 2 2" xfId="5612" xr:uid="{00000000-0005-0000-0000-0000D4220000}"/>
    <cellStyle name="Separador de milhares 7 4 2 2 3" xfId="5613" xr:uid="{00000000-0005-0000-0000-0000D5220000}"/>
    <cellStyle name="Separador de milhares 7 4 2 3" xfId="5614" xr:uid="{00000000-0005-0000-0000-0000D6220000}"/>
    <cellStyle name="Separador de milhares 7 4 2 4" xfId="5615" xr:uid="{00000000-0005-0000-0000-0000D7220000}"/>
    <cellStyle name="Separador de milhares 7 4 2 5" xfId="5616" xr:uid="{00000000-0005-0000-0000-0000D8220000}"/>
    <cellStyle name="Separador de milhares 7 4 3" xfId="5617" xr:uid="{00000000-0005-0000-0000-0000D9220000}"/>
    <cellStyle name="Separador de milhares 7 4 3 2" xfId="5618" xr:uid="{00000000-0005-0000-0000-0000DA220000}"/>
    <cellStyle name="Separador de milhares 7 4 3 2 2" xfId="5619" xr:uid="{00000000-0005-0000-0000-0000DB220000}"/>
    <cellStyle name="Separador de milhares 7 4 3 2 3" xfId="5620" xr:uid="{00000000-0005-0000-0000-0000DC220000}"/>
    <cellStyle name="Separador de milhares 7 4 3 3" xfId="5621" xr:uid="{00000000-0005-0000-0000-0000DD220000}"/>
    <cellStyle name="Separador de milhares 7 4 3 4" xfId="5622" xr:uid="{00000000-0005-0000-0000-0000DE220000}"/>
    <cellStyle name="Separador de milhares 7 4 3 5" xfId="5623" xr:uid="{00000000-0005-0000-0000-0000DF220000}"/>
    <cellStyle name="Separador de milhares 7 4 4" xfId="5624" xr:uid="{00000000-0005-0000-0000-0000E0220000}"/>
    <cellStyle name="Separador de milhares 7 4 4 2" xfId="5625" xr:uid="{00000000-0005-0000-0000-0000E1220000}"/>
    <cellStyle name="Separador de milhares 7 4 4 3" xfId="5626" xr:uid="{00000000-0005-0000-0000-0000E2220000}"/>
    <cellStyle name="Separador de milhares 7 4 5" xfId="5627" xr:uid="{00000000-0005-0000-0000-0000E3220000}"/>
    <cellStyle name="Separador de milhares 7 4 6" xfId="5628" xr:uid="{00000000-0005-0000-0000-0000E4220000}"/>
    <cellStyle name="Separador de milhares 7 4 7" xfId="5629" xr:uid="{00000000-0005-0000-0000-0000E5220000}"/>
    <cellStyle name="Separador de milhares 7 4 8" xfId="11256" xr:uid="{00000000-0005-0000-0000-0000E6220000}"/>
    <cellStyle name="Separador de milhares 7 4 8 2" xfId="14199" xr:uid="{00000000-0005-0000-0000-0000E7220000}"/>
    <cellStyle name="Separador de milhares 7 4 8 2 2" xfId="20127" xr:uid="{27EC5BB2-874C-48D8-922F-F17452C60130}"/>
    <cellStyle name="Separador de milhares 7 4 8 2 2 2" xfId="31919" xr:uid="{CABD1032-7446-4F93-80EB-E2A08858E2AF}"/>
    <cellStyle name="Separador de milhares 7 4 8 2 2 3" xfId="43717" xr:uid="{71FA1D53-0978-42B7-AC13-484F2C1E311F}"/>
    <cellStyle name="Separador de milhares 7 4 8 2 3" xfId="26026" xr:uid="{5A2B7F6A-AC14-4456-ACE6-E8EE9FFC8EF7}"/>
    <cellStyle name="Separador de milhares 7 4 8 2 4" xfId="37821" xr:uid="{A23E5684-D3AC-4D5A-A879-D9F434B6645F}"/>
    <cellStyle name="Separador de milhares 7 4 8 3" xfId="17192" xr:uid="{A91EF227-2CA5-4B7C-B9D4-E88F9C080F02}"/>
    <cellStyle name="Separador de milhares 7 4 8 3 2" xfId="28983" xr:uid="{75088BE6-ECE8-4A35-8243-283C1CE905DF}"/>
    <cellStyle name="Separador de milhares 7 4 8 3 3" xfId="40781" xr:uid="{6B4EB8B3-37E7-4E01-8CD3-CF2478433D21}"/>
    <cellStyle name="Separador de milhares 7 4 8 4" xfId="23090" xr:uid="{8EE422A2-46BF-4CCA-8F0D-3B87B46A707C}"/>
    <cellStyle name="Separador de milhares 7 4 8 5" xfId="34885" xr:uid="{DFA0D7C1-5D79-4F92-B862-0D37DE7A306E}"/>
    <cellStyle name="Separador de milhares 7 4 9" xfId="12658" xr:uid="{00000000-0005-0000-0000-0000E8220000}"/>
    <cellStyle name="Separador de milhares 7 4 9 2" xfId="18587" xr:uid="{5C937E2B-F020-4915-9DA8-8CE288E306D2}"/>
    <cellStyle name="Separador de milhares 7 4 9 2 2" xfId="30378" xr:uid="{8C7D5255-9D97-4394-AD68-C5BCA1D63767}"/>
    <cellStyle name="Separador de milhares 7 4 9 2 3" xfId="42176" xr:uid="{3CFD7168-88D2-43DB-8FAD-7D1912F91FCB}"/>
    <cellStyle name="Separador de milhares 7 4 9 3" xfId="24485" xr:uid="{980BCDA3-025E-4D0F-9983-1EAF8834F8D6}"/>
    <cellStyle name="Separador de milhares 7 4 9 4" xfId="36280" xr:uid="{88A8A222-B766-4EBB-8137-77275D9D0420}"/>
    <cellStyle name="Separador de milhares 7 4_Empréstimos e Financiamento SPE" xfId="10659" xr:uid="{00000000-0005-0000-0000-0000E9220000}"/>
    <cellStyle name="Separador de milhares 7 5" xfId="401" xr:uid="{00000000-0005-0000-0000-0000EA220000}"/>
    <cellStyle name="Separador de milhares 7 5 10" xfId="15500" xr:uid="{33E959EC-66AB-459A-A772-523DD3E2848B}"/>
    <cellStyle name="Separador de milhares 7 5 10 2" xfId="27295" xr:uid="{66DA2EA0-2575-4ED9-8065-DC9CCC51BFB1}"/>
    <cellStyle name="Separador de milhares 7 5 10 3" xfId="39089" xr:uid="{2E032B17-BA51-4C8D-9604-2E281A8BCCCA}"/>
    <cellStyle name="Separador de milhares 7 5 11" xfId="21405" xr:uid="{12EEEA7D-FAAF-4A74-905E-F950AFC52B03}"/>
    <cellStyle name="Separador de milhares 7 5 12" xfId="33197" xr:uid="{25342EA8-F4CA-4694-A995-053A871274E1}"/>
    <cellStyle name="Separador de milhares 7 5 2" xfId="5630" xr:uid="{00000000-0005-0000-0000-0000EB220000}"/>
    <cellStyle name="Separador de milhares 7 5 2 2" xfId="5631" xr:uid="{00000000-0005-0000-0000-0000EC220000}"/>
    <cellStyle name="Separador de milhares 7 5 2 2 2" xfId="5632" xr:uid="{00000000-0005-0000-0000-0000ED220000}"/>
    <cellStyle name="Separador de milhares 7 5 2 2 3" xfId="5633" xr:uid="{00000000-0005-0000-0000-0000EE220000}"/>
    <cellStyle name="Separador de milhares 7 5 2 3" xfId="5634" xr:uid="{00000000-0005-0000-0000-0000EF220000}"/>
    <cellStyle name="Separador de milhares 7 5 2 4" xfId="5635" xr:uid="{00000000-0005-0000-0000-0000F0220000}"/>
    <cellStyle name="Separador de milhares 7 5 2 5" xfId="5636" xr:uid="{00000000-0005-0000-0000-0000F1220000}"/>
    <cellStyle name="Separador de milhares 7 5 3" xfId="5637" xr:uid="{00000000-0005-0000-0000-0000F2220000}"/>
    <cellStyle name="Separador de milhares 7 5 3 2" xfId="5638" xr:uid="{00000000-0005-0000-0000-0000F3220000}"/>
    <cellStyle name="Separador de milhares 7 5 3 2 2" xfId="5639" xr:uid="{00000000-0005-0000-0000-0000F4220000}"/>
    <cellStyle name="Separador de milhares 7 5 3 2 3" xfId="5640" xr:uid="{00000000-0005-0000-0000-0000F5220000}"/>
    <cellStyle name="Separador de milhares 7 5 3 3" xfId="5641" xr:uid="{00000000-0005-0000-0000-0000F6220000}"/>
    <cellStyle name="Separador de milhares 7 5 3 4" xfId="5642" xr:uid="{00000000-0005-0000-0000-0000F7220000}"/>
    <cellStyle name="Separador de milhares 7 5 3 5" xfId="5643" xr:uid="{00000000-0005-0000-0000-0000F8220000}"/>
    <cellStyle name="Separador de milhares 7 5 4" xfId="5644" xr:uid="{00000000-0005-0000-0000-0000F9220000}"/>
    <cellStyle name="Separador de milhares 7 5 4 2" xfId="5645" xr:uid="{00000000-0005-0000-0000-0000FA220000}"/>
    <cellStyle name="Separador de milhares 7 5 4 3" xfId="5646" xr:uid="{00000000-0005-0000-0000-0000FB220000}"/>
    <cellStyle name="Separador de milhares 7 5 5" xfId="5647" xr:uid="{00000000-0005-0000-0000-0000FC220000}"/>
    <cellStyle name="Separador de milhares 7 5 6" xfId="5648" xr:uid="{00000000-0005-0000-0000-0000FD220000}"/>
    <cellStyle name="Separador de milhares 7 5 7" xfId="5649" xr:uid="{00000000-0005-0000-0000-0000FE220000}"/>
    <cellStyle name="Separador de milhares 7 5 8" xfId="11117" xr:uid="{00000000-0005-0000-0000-0000FF220000}"/>
    <cellStyle name="Separador de milhares 7 5 8 2" xfId="14060" xr:uid="{00000000-0005-0000-0000-000000230000}"/>
    <cellStyle name="Separador de milhares 7 5 8 2 2" xfId="19988" xr:uid="{94C11572-191A-4992-9FD7-DC6C089EFCA7}"/>
    <cellStyle name="Separador de milhares 7 5 8 2 2 2" xfId="31780" xr:uid="{73D9CD95-EE0D-411E-8897-6FFED9D4B6D3}"/>
    <cellStyle name="Separador de milhares 7 5 8 2 2 3" xfId="43578" xr:uid="{CC4832B4-B44A-4169-8F31-168E0E1454D5}"/>
    <cellStyle name="Separador de milhares 7 5 8 2 3" xfId="25887" xr:uid="{9CA1AF66-14FB-42D6-B557-8713571ED7CB}"/>
    <cellStyle name="Separador de milhares 7 5 8 2 4" xfId="37682" xr:uid="{98DA4E3C-D9CB-469B-AF4E-EFEDBD702F96}"/>
    <cellStyle name="Separador de milhares 7 5 8 3" xfId="17053" xr:uid="{B61BA3B8-B1BD-4641-B614-B3EEE28BF79F}"/>
    <cellStyle name="Separador de milhares 7 5 8 3 2" xfId="28844" xr:uid="{7BD2085F-6E16-4CA6-BF07-1E1073E2E7D3}"/>
    <cellStyle name="Separador de milhares 7 5 8 3 3" xfId="40642" xr:uid="{46A3A6B5-EDE8-4F51-B689-86ADB2F2CD8D}"/>
    <cellStyle name="Separador de milhares 7 5 8 4" xfId="22951" xr:uid="{0CE81EEB-DBEF-40EF-8B04-73C933ECBC06}"/>
    <cellStyle name="Separador de milhares 7 5 8 5" xfId="34746" xr:uid="{97A86D9D-92A3-44D0-9AB4-BFED785FE8A0}"/>
    <cellStyle name="Separador de milhares 7 5 9" xfId="12515" xr:uid="{00000000-0005-0000-0000-000001230000}"/>
    <cellStyle name="Separador de milhares 7 5 9 2" xfId="18444" xr:uid="{256D8C4D-C85B-4501-8AA3-27569BB80088}"/>
    <cellStyle name="Separador de milhares 7 5 9 2 2" xfId="30235" xr:uid="{27A8A849-C533-466B-8E70-A77D53AD708F}"/>
    <cellStyle name="Separador de milhares 7 5 9 2 3" xfId="42033" xr:uid="{74E529D0-D7C5-42B9-9CC9-A41EB2AAAD1A}"/>
    <cellStyle name="Separador de milhares 7 5 9 3" xfId="24342" xr:uid="{E301763B-183B-4CAC-91FB-AA08589D7D1F}"/>
    <cellStyle name="Separador de milhares 7 5 9 4" xfId="36137" xr:uid="{5CB07F39-8E2E-486B-87BC-4C401A4E5692}"/>
    <cellStyle name="Separador de milhares 7 5_Empréstimos e Financiamento SPE" xfId="10660" xr:uid="{00000000-0005-0000-0000-000002230000}"/>
    <cellStyle name="Separador de milhares 7 6" xfId="5650" xr:uid="{00000000-0005-0000-0000-000003230000}"/>
    <cellStyle name="Separador de milhares 7 6 2" xfId="5651" xr:uid="{00000000-0005-0000-0000-000004230000}"/>
    <cellStyle name="Separador de milhares 7 6 2 2" xfId="5652" xr:uid="{00000000-0005-0000-0000-000005230000}"/>
    <cellStyle name="Separador de milhares 7 6 2 2 2" xfId="5653" xr:uid="{00000000-0005-0000-0000-000006230000}"/>
    <cellStyle name="Separador de milhares 7 6 2 2 3" xfId="5654" xr:uid="{00000000-0005-0000-0000-000007230000}"/>
    <cellStyle name="Separador de milhares 7 6 2 3" xfId="5655" xr:uid="{00000000-0005-0000-0000-000008230000}"/>
    <cellStyle name="Separador de milhares 7 6 2 4" xfId="5656" xr:uid="{00000000-0005-0000-0000-000009230000}"/>
    <cellStyle name="Separador de milhares 7 6 2 5" xfId="5657" xr:uid="{00000000-0005-0000-0000-00000A230000}"/>
    <cellStyle name="Separador de milhares 7 6 3" xfId="5658" xr:uid="{00000000-0005-0000-0000-00000B230000}"/>
    <cellStyle name="Separador de milhares 7 6 3 2" xfId="5659" xr:uid="{00000000-0005-0000-0000-00000C230000}"/>
    <cellStyle name="Separador de milhares 7 6 3 2 2" xfId="5660" xr:uid="{00000000-0005-0000-0000-00000D230000}"/>
    <cellStyle name="Separador de milhares 7 6 3 2 3" xfId="5661" xr:uid="{00000000-0005-0000-0000-00000E230000}"/>
    <cellStyle name="Separador de milhares 7 6 3 3" xfId="5662" xr:uid="{00000000-0005-0000-0000-00000F230000}"/>
    <cellStyle name="Separador de milhares 7 6 3 4" xfId="5663" xr:uid="{00000000-0005-0000-0000-000010230000}"/>
    <cellStyle name="Separador de milhares 7 6 3 5" xfId="5664" xr:uid="{00000000-0005-0000-0000-000011230000}"/>
    <cellStyle name="Separador de milhares 7 6 4" xfId="5665" xr:uid="{00000000-0005-0000-0000-000012230000}"/>
    <cellStyle name="Separador de milhares 7 6 4 2" xfId="5666" xr:uid="{00000000-0005-0000-0000-000013230000}"/>
    <cellStyle name="Separador de milhares 7 6 4 3" xfId="5667" xr:uid="{00000000-0005-0000-0000-000014230000}"/>
    <cellStyle name="Separador de milhares 7 6 5" xfId="5668" xr:uid="{00000000-0005-0000-0000-000015230000}"/>
    <cellStyle name="Separador de milhares 7 6 6" xfId="5669" xr:uid="{00000000-0005-0000-0000-000016230000}"/>
    <cellStyle name="Separador de milhares 7 6 7" xfId="5670" xr:uid="{00000000-0005-0000-0000-000017230000}"/>
    <cellStyle name="Separador de milhares 7 7" xfId="5671" xr:uid="{00000000-0005-0000-0000-000018230000}"/>
    <cellStyle name="Separador de milhares 7 7 2" xfId="5672" xr:uid="{00000000-0005-0000-0000-000019230000}"/>
    <cellStyle name="Separador de milhares 7 7 2 2" xfId="5673" xr:uid="{00000000-0005-0000-0000-00001A230000}"/>
    <cellStyle name="Separador de milhares 7 7 2 2 2" xfId="5674" xr:uid="{00000000-0005-0000-0000-00001B230000}"/>
    <cellStyle name="Separador de milhares 7 7 2 2 3" xfId="5675" xr:uid="{00000000-0005-0000-0000-00001C230000}"/>
    <cellStyle name="Separador de milhares 7 7 2 3" xfId="5676" xr:uid="{00000000-0005-0000-0000-00001D230000}"/>
    <cellStyle name="Separador de milhares 7 7 2 4" xfId="5677" xr:uid="{00000000-0005-0000-0000-00001E230000}"/>
    <cellStyle name="Separador de milhares 7 7 2 5" xfId="5678" xr:uid="{00000000-0005-0000-0000-00001F230000}"/>
    <cellStyle name="Separador de milhares 7 7 3" xfId="5679" xr:uid="{00000000-0005-0000-0000-000020230000}"/>
    <cellStyle name="Separador de milhares 7 7 3 2" xfId="5680" xr:uid="{00000000-0005-0000-0000-000021230000}"/>
    <cellStyle name="Separador de milhares 7 7 3 2 2" xfId="5681" xr:uid="{00000000-0005-0000-0000-000022230000}"/>
    <cellStyle name="Separador de milhares 7 7 3 2 3" xfId="5682" xr:uid="{00000000-0005-0000-0000-000023230000}"/>
    <cellStyle name="Separador de milhares 7 7 3 3" xfId="5683" xr:uid="{00000000-0005-0000-0000-000024230000}"/>
    <cellStyle name="Separador de milhares 7 7 3 4" xfId="5684" xr:uid="{00000000-0005-0000-0000-000025230000}"/>
    <cellStyle name="Separador de milhares 7 7 3 5" xfId="5685" xr:uid="{00000000-0005-0000-0000-000026230000}"/>
    <cellStyle name="Separador de milhares 7 7 4" xfId="5686" xr:uid="{00000000-0005-0000-0000-000027230000}"/>
    <cellStyle name="Separador de milhares 7 7 4 2" xfId="5687" xr:uid="{00000000-0005-0000-0000-000028230000}"/>
    <cellStyle name="Separador de milhares 7 7 4 3" xfId="5688" xr:uid="{00000000-0005-0000-0000-000029230000}"/>
    <cellStyle name="Separador de milhares 7 7 5" xfId="5689" xr:uid="{00000000-0005-0000-0000-00002A230000}"/>
    <cellStyle name="Separador de milhares 7 7 6" xfId="5690" xr:uid="{00000000-0005-0000-0000-00002B230000}"/>
    <cellStyle name="Separador de milhares 7 7 7" xfId="5691" xr:uid="{00000000-0005-0000-0000-00002C230000}"/>
    <cellStyle name="Separador de milhares 7 8" xfId="5692" xr:uid="{00000000-0005-0000-0000-00002D230000}"/>
    <cellStyle name="Separador de milhares 7 8 2" xfId="5693" xr:uid="{00000000-0005-0000-0000-00002E230000}"/>
    <cellStyle name="Separador de milhares 7 8 2 2" xfId="5694" xr:uid="{00000000-0005-0000-0000-00002F230000}"/>
    <cellStyle name="Separador de milhares 7 8 2 2 2" xfId="5695" xr:uid="{00000000-0005-0000-0000-000030230000}"/>
    <cellStyle name="Separador de milhares 7 8 2 2 3" xfId="5696" xr:uid="{00000000-0005-0000-0000-000031230000}"/>
    <cellStyle name="Separador de milhares 7 8 2 3" xfId="5697" xr:uid="{00000000-0005-0000-0000-000032230000}"/>
    <cellStyle name="Separador de milhares 7 8 2 4" xfId="5698" xr:uid="{00000000-0005-0000-0000-000033230000}"/>
    <cellStyle name="Separador de milhares 7 8 2 5" xfId="5699" xr:uid="{00000000-0005-0000-0000-000034230000}"/>
    <cellStyle name="Separador de milhares 7 8 3" xfId="5700" xr:uid="{00000000-0005-0000-0000-000035230000}"/>
    <cellStyle name="Separador de milhares 7 8 3 2" xfId="5701" xr:uid="{00000000-0005-0000-0000-000036230000}"/>
    <cellStyle name="Separador de milhares 7 8 3 2 2" xfId="5702" xr:uid="{00000000-0005-0000-0000-000037230000}"/>
    <cellStyle name="Separador de milhares 7 8 3 2 3" xfId="5703" xr:uid="{00000000-0005-0000-0000-000038230000}"/>
    <cellStyle name="Separador de milhares 7 8 3 3" xfId="5704" xr:uid="{00000000-0005-0000-0000-000039230000}"/>
    <cellStyle name="Separador de milhares 7 8 3 4" xfId="5705" xr:uid="{00000000-0005-0000-0000-00003A230000}"/>
    <cellStyle name="Separador de milhares 7 8 3 5" xfId="5706" xr:uid="{00000000-0005-0000-0000-00003B230000}"/>
    <cellStyle name="Separador de milhares 7 8 4" xfId="5707" xr:uid="{00000000-0005-0000-0000-00003C230000}"/>
    <cellStyle name="Separador de milhares 7 8 4 2" xfId="5708" xr:uid="{00000000-0005-0000-0000-00003D230000}"/>
    <cellStyle name="Separador de milhares 7 8 4 3" xfId="5709" xr:uid="{00000000-0005-0000-0000-00003E230000}"/>
    <cellStyle name="Separador de milhares 7 8 5" xfId="5710" xr:uid="{00000000-0005-0000-0000-00003F230000}"/>
    <cellStyle name="Separador de milhares 7 8 6" xfId="5711" xr:uid="{00000000-0005-0000-0000-000040230000}"/>
    <cellStyle name="Separador de milhares 7 8 7" xfId="5712" xr:uid="{00000000-0005-0000-0000-000041230000}"/>
    <cellStyle name="Separador de milhares 7 9" xfId="5713" xr:uid="{00000000-0005-0000-0000-000042230000}"/>
    <cellStyle name="Separador de milhares 7 9 2" xfId="5714" xr:uid="{00000000-0005-0000-0000-000043230000}"/>
    <cellStyle name="Separador de milhares 7 9 2 2" xfId="5715" xr:uid="{00000000-0005-0000-0000-000044230000}"/>
    <cellStyle name="Separador de milhares 7 9 2 2 2" xfId="5716" xr:uid="{00000000-0005-0000-0000-000045230000}"/>
    <cellStyle name="Separador de milhares 7 9 2 2 3" xfId="5717" xr:uid="{00000000-0005-0000-0000-000046230000}"/>
    <cellStyle name="Separador de milhares 7 9 2 3" xfId="5718" xr:uid="{00000000-0005-0000-0000-000047230000}"/>
    <cellStyle name="Separador de milhares 7 9 2 4" xfId="5719" xr:uid="{00000000-0005-0000-0000-000048230000}"/>
    <cellStyle name="Separador de milhares 7 9 2 5" xfId="5720" xr:uid="{00000000-0005-0000-0000-000049230000}"/>
    <cellStyle name="Separador de milhares 7 9 3" xfId="5721" xr:uid="{00000000-0005-0000-0000-00004A230000}"/>
    <cellStyle name="Separador de milhares 7 9 3 2" xfId="5722" xr:uid="{00000000-0005-0000-0000-00004B230000}"/>
    <cellStyle name="Separador de milhares 7 9 3 2 2" xfId="5723" xr:uid="{00000000-0005-0000-0000-00004C230000}"/>
    <cellStyle name="Separador de milhares 7 9 3 2 3" xfId="5724" xr:uid="{00000000-0005-0000-0000-00004D230000}"/>
    <cellStyle name="Separador de milhares 7 9 3 3" xfId="5725" xr:uid="{00000000-0005-0000-0000-00004E230000}"/>
    <cellStyle name="Separador de milhares 7 9 3 4" xfId="5726" xr:uid="{00000000-0005-0000-0000-00004F230000}"/>
    <cellStyle name="Separador de milhares 7 9 3 5" xfId="5727" xr:uid="{00000000-0005-0000-0000-000050230000}"/>
    <cellStyle name="Separador de milhares 7 9 4" xfId="5728" xr:uid="{00000000-0005-0000-0000-000051230000}"/>
    <cellStyle name="Separador de milhares 7 9 4 2" xfId="5729" xr:uid="{00000000-0005-0000-0000-000052230000}"/>
    <cellStyle name="Separador de milhares 7 9 4 3" xfId="5730" xr:uid="{00000000-0005-0000-0000-000053230000}"/>
    <cellStyle name="Separador de milhares 7 9 5" xfId="5731" xr:uid="{00000000-0005-0000-0000-000054230000}"/>
    <cellStyle name="Separador de milhares 7 9 6" xfId="5732" xr:uid="{00000000-0005-0000-0000-000055230000}"/>
    <cellStyle name="Separador de milhares 7 9 7" xfId="5733" xr:uid="{00000000-0005-0000-0000-000056230000}"/>
    <cellStyle name="Separador de milhares 7_Empréstimos e Financiamento SPE" xfId="10650" xr:uid="{00000000-0005-0000-0000-000057230000}"/>
    <cellStyle name="Separador de milhares 8" xfId="5734" xr:uid="{00000000-0005-0000-0000-000058230000}"/>
    <cellStyle name="Separador de milhares 8 2" xfId="5735" xr:uid="{00000000-0005-0000-0000-000059230000}"/>
    <cellStyle name="Separador de milhares 8 2 2" xfId="5736" xr:uid="{00000000-0005-0000-0000-00005A230000}"/>
    <cellStyle name="Separador de milhares 8 2 2 2" xfId="5737" xr:uid="{00000000-0005-0000-0000-00005B230000}"/>
    <cellStyle name="Separador de milhares 8 2 2 2 2" xfId="5738" xr:uid="{00000000-0005-0000-0000-00005C230000}"/>
    <cellStyle name="Separador de milhares 8 2 2 2 3" xfId="5739" xr:uid="{00000000-0005-0000-0000-00005D230000}"/>
    <cellStyle name="Separador de milhares 8 2 2 3" xfId="5740" xr:uid="{00000000-0005-0000-0000-00005E230000}"/>
    <cellStyle name="Separador de milhares 8 2 2 4" xfId="5741" xr:uid="{00000000-0005-0000-0000-00005F230000}"/>
    <cellStyle name="Separador de milhares 8 2 2 5" xfId="5742" xr:uid="{00000000-0005-0000-0000-000060230000}"/>
    <cellStyle name="Separador de milhares 8 2 3" xfId="5743" xr:uid="{00000000-0005-0000-0000-000061230000}"/>
    <cellStyle name="Separador de milhares 8 2 3 2" xfId="5744" xr:uid="{00000000-0005-0000-0000-000062230000}"/>
    <cellStyle name="Separador de milhares 8 2 3 2 2" xfId="5745" xr:uid="{00000000-0005-0000-0000-000063230000}"/>
    <cellStyle name="Separador de milhares 8 2 3 2 3" xfId="5746" xr:uid="{00000000-0005-0000-0000-000064230000}"/>
    <cellStyle name="Separador de milhares 8 2 3 3" xfId="5747" xr:uid="{00000000-0005-0000-0000-000065230000}"/>
    <cellStyle name="Separador de milhares 8 2 3 4" xfId="5748" xr:uid="{00000000-0005-0000-0000-000066230000}"/>
    <cellStyle name="Separador de milhares 8 2 3 5" xfId="5749" xr:uid="{00000000-0005-0000-0000-000067230000}"/>
    <cellStyle name="Separador de milhares 8 2 4" xfId="5750" xr:uid="{00000000-0005-0000-0000-000068230000}"/>
    <cellStyle name="Separador de milhares 8 2 4 2" xfId="5751" xr:uid="{00000000-0005-0000-0000-000069230000}"/>
    <cellStyle name="Separador de milhares 8 2 4 2 2" xfId="5752" xr:uid="{00000000-0005-0000-0000-00006A230000}"/>
    <cellStyle name="Separador de milhares 8 2 4 2 3" xfId="5753" xr:uid="{00000000-0005-0000-0000-00006B230000}"/>
    <cellStyle name="Separador de milhares 8 2 4 3" xfId="5754" xr:uid="{00000000-0005-0000-0000-00006C230000}"/>
    <cellStyle name="Separador de milhares 8 2 4 4" xfId="5755" xr:uid="{00000000-0005-0000-0000-00006D230000}"/>
    <cellStyle name="Separador de milhares 8 2 4 5" xfId="5756" xr:uid="{00000000-0005-0000-0000-00006E230000}"/>
    <cellStyle name="Separador de milhares 8 2 5" xfId="5757" xr:uid="{00000000-0005-0000-0000-00006F230000}"/>
    <cellStyle name="Separador de milhares 8 2 5 2" xfId="5758" xr:uid="{00000000-0005-0000-0000-000070230000}"/>
    <cellStyle name="Separador de milhares 8 2 5 3" xfId="5759" xr:uid="{00000000-0005-0000-0000-000071230000}"/>
    <cellStyle name="Separador de milhares 8 2 6" xfId="5760" xr:uid="{00000000-0005-0000-0000-000072230000}"/>
    <cellStyle name="Separador de milhares 8 2 7" xfId="5761" xr:uid="{00000000-0005-0000-0000-000073230000}"/>
    <cellStyle name="Separador de milhares 8 2 8" xfId="5762" xr:uid="{00000000-0005-0000-0000-000074230000}"/>
    <cellStyle name="Separador de milhares 8 3" xfId="5763" xr:uid="{00000000-0005-0000-0000-000075230000}"/>
    <cellStyle name="Separador de milhares 8 3 2" xfId="5764" xr:uid="{00000000-0005-0000-0000-000076230000}"/>
    <cellStyle name="Separador de milhares 8 3 2 2" xfId="5765" xr:uid="{00000000-0005-0000-0000-000077230000}"/>
    <cellStyle name="Separador de milhares 8 3 2 3" xfId="5766" xr:uid="{00000000-0005-0000-0000-000078230000}"/>
    <cellStyle name="Separador de milhares 8 3 3" xfId="5767" xr:uid="{00000000-0005-0000-0000-000079230000}"/>
    <cellStyle name="Separador de milhares 8 3 4" xfId="5768" xr:uid="{00000000-0005-0000-0000-00007A230000}"/>
    <cellStyle name="Separador de milhares 8 3 5" xfId="5769" xr:uid="{00000000-0005-0000-0000-00007B230000}"/>
    <cellStyle name="Separador de milhares 8 4" xfId="5770" xr:uid="{00000000-0005-0000-0000-00007C230000}"/>
    <cellStyle name="Separador de milhares 8 4 2" xfId="5771" xr:uid="{00000000-0005-0000-0000-00007D230000}"/>
    <cellStyle name="Separador de milhares 8 4 2 2" xfId="5772" xr:uid="{00000000-0005-0000-0000-00007E230000}"/>
    <cellStyle name="Separador de milhares 8 4 2 3" xfId="5773" xr:uid="{00000000-0005-0000-0000-00007F230000}"/>
    <cellStyle name="Separador de milhares 8 4 3" xfId="5774" xr:uid="{00000000-0005-0000-0000-000080230000}"/>
    <cellStyle name="Separador de milhares 8 4 4" xfId="5775" xr:uid="{00000000-0005-0000-0000-000081230000}"/>
    <cellStyle name="Separador de milhares 8 4 5" xfId="5776" xr:uid="{00000000-0005-0000-0000-000082230000}"/>
    <cellStyle name="Separador de milhares 8 5" xfId="5777" xr:uid="{00000000-0005-0000-0000-000083230000}"/>
    <cellStyle name="Separador de milhares 8 5 2" xfId="5778" xr:uid="{00000000-0005-0000-0000-000084230000}"/>
    <cellStyle name="Separador de milhares 8 5 2 2" xfId="5779" xr:uid="{00000000-0005-0000-0000-000085230000}"/>
    <cellStyle name="Separador de milhares 8 5 2 3" xfId="5780" xr:uid="{00000000-0005-0000-0000-000086230000}"/>
    <cellStyle name="Separador de milhares 8 5 3" xfId="5781" xr:uid="{00000000-0005-0000-0000-000087230000}"/>
    <cellStyle name="Separador de milhares 8 5 4" xfId="5782" xr:uid="{00000000-0005-0000-0000-000088230000}"/>
    <cellStyle name="Separador de milhares 8 5 5" xfId="5783" xr:uid="{00000000-0005-0000-0000-000089230000}"/>
    <cellStyle name="Separador de milhares 8 6" xfId="5784" xr:uid="{00000000-0005-0000-0000-00008A230000}"/>
    <cellStyle name="Separador de milhares 8 6 2" xfId="5785" xr:uid="{00000000-0005-0000-0000-00008B230000}"/>
    <cellStyle name="Separador de milhares 8 6 3" xfId="5786" xr:uid="{00000000-0005-0000-0000-00008C230000}"/>
    <cellStyle name="Separador de milhares 8 7" xfId="5787" xr:uid="{00000000-0005-0000-0000-00008D230000}"/>
    <cellStyle name="Separador de milhares 8 8" xfId="5788" xr:uid="{00000000-0005-0000-0000-00008E230000}"/>
    <cellStyle name="Separador de milhares 8 9" xfId="5789" xr:uid="{00000000-0005-0000-0000-00008F230000}"/>
    <cellStyle name="Separador de milhares 9" xfId="5790" xr:uid="{00000000-0005-0000-0000-000090230000}"/>
    <cellStyle name="Separador de milhares 9 10" xfId="5791" xr:uid="{00000000-0005-0000-0000-000091230000}"/>
    <cellStyle name="Separador de milhares 9 2" xfId="5792" xr:uid="{00000000-0005-0000-0000-000092230000}"/>
    <cellStyle name="Separador de milhares 9 2 2" xfId="5793" xr:uid="{00000000-0005-0000-0000-000093230000}"/>
    <cellStyle name="Separador de milhares 9 2 2 2" xfId="5794" xr:uid="{00000000-0005-0000-0000-000094230000}"/>
    <cellStyle name="Separador de milhares 9 2 2 2 2" xfId="5795" xr:uid="{00000000-0005-0000-0000-000095230000}"/>
    <cellStyle name="Separador de milhares 9 2 2 2 3" xfId="5796" xr:uid="{00000000-0005-0000-0000-000096230000}"/>
    <cellStyle name="Separador de milhares 9 2 2 3" xfId="5797" xr:uid="{00000000-0005-0000-0000-000097230000}"/>
    <cellStyle name="Separador de milhares 9 2 2 4" xfId="5798" xr:uid="{00000000-0005-0000-0000-000098230000}"/>
    <cellStyle name="Separador de milhares 9 2 2 5" xfId="5799" xr:uid="{00000000-0005-0000-0000-000099230000}"/>
    <cellStyle name="Separador de milhares 9 2 3" xfId="5800" xr:uid="{00000000-0005-0000-0000-00009A230000}"/>
    <cellStyle name="Separador de milhares 9 2 3 2" xfId="5801" xr:uid="{00000000-0005-0000-0000-00009B230000}"/>
    <cellStyle name="Separador de milhares 9 2 3 2 2" xfId="5802" xr:uid="{00000000-0005-0000-0000-00009C230000}"/>
    <cellStyle name="Separador de milhares 9 2 3 2 3" xfId="5803" xr:uid="{00000000-0005-0000-0000-00009D230000}"/>
    <cellStyle name="Separador de milhares 9 2 3 3" xfId="5804" xr:uid="{00000000-0005-0000-0000-00009E230000}"/>
    <cellStyle name="Separador de milhares 9 2 3 4" xfId="5805" xr:uid="{00000000-0005-0000-0000-00009F230000}"/>
    <cellStyle name="Separador de milhares 9 2 3 5" xfId="5806" xr:uid="{00000000-0005-0000-0000-0000A0230000}"/>
    <cellStyle name="Separador de milhares 9 2 4" xfId="5807" xr:uid="{00000000-0005-0000-0000-0000A1230000}"/>
    <cellStyle name="Separador de milhares 9 2 4 2" xfId="5808" xr:uid="{00000000-0005-0000-0000-0000A2230000}"/>
    <cellStyle name="Separador de milhares 9 2 4 2 2" xfId="5809" xr:uid="{00000000-0005-0000-0000-0000A3230000}"/>
    <cellStyle name="Separador de milhares 9 2 4 2 3" xfId="5810" xr:uid="{00000000-0005-0000-0000-0000A4230000}"/>
    <cellStyle name="Separador de milhares 9 2 4 3" xfId="5811" xr:uid="{00000000-0005-0000-0000-0000A5230000}"/>
    <cellStyle name="Separador de milhares 9 2 4 4" xfId="5812" xr:uid="{00000000-0005-0000-0000-0000A6230000}"/>
    <cellStyle name="Separador de milhares 9 2 4 5" xfId="5813" xr:uid="{00000000-0005-0000-0000-0000A7230000}"/>
    <cellStyle name="Separador de milhares 9 2 5" xfId="5814" xr:uid="{00000000-0005-0000-0000-0000A8230000}"/>
    <cellStyle name="Separador de milhares 9 2 5 2" xfId="5815" xr:uid="{00000000-0005-0000-0000-0000A9230000}"/>
    <cellStyle name="Separador de milhares 9 2 5 3" xfId="5816" xr:uid="{00000000-0005-0000-0000-0000AA230000}"/>
    <cellStyle name="Separador de milhares 9 2 6" xfId="5817" xr:uid="{00000000-0005-0000-0000-0000AB230000}"/>
    <cellStyle name="Separador de milhares 9 2 7" xfId="5818" xr:uid="{00000000-0005-0000-0000-0000AC230000}"/>
    <cellStyle name="Separador de milhares 9 2 8" xfId="5819" xr:uid="{00000000-0005-0000-0000-0000AD230000}"/>
    <cellStyle name="Separador de milhares 9 3" xfId="5820" xr:uid="{00000000-0005-0000-0000-0000AE230000}"/>
    <cellStyle name="Separador de milhares 9 3 2" xfId="5821" xr:uid="{00000000-0005-0000-0000-0000AF230000}"/>
    <cellStyle name="Separador de milhares 9 3 2 2" xfId="5822" xr:uid="{00000000-0005-0000-0000-0000B0230000}"/>
    <cellStyle name="Separador de milhares 9 3 2 2 2" xfId="5823" xr:uid="{00000000-0005-0000-0000-0000B1230000}"/>
    <cellStyle name="Separador de milhares 9 3 2 2 3" xfId="5824" xr:uid="{00000000-0005-0000-0000-0000B2230000}"/>
    <cellStyle name="Separador de milhares 9 3 2 3" xfId="5825" xr:uid="{00000000-0005-0000-0000-0000B3230000}"/>
    <cellStyle name="Separador de milhares 9 3 2 4" xfId="5826" xr:uid="{00000000-0005-0000-0000-0000B4230000}"/>
    <cellStyle name="Separador de milhares 9 3 2 5" xfId="5827" xr:uid="{00000000-0005-0000-0000-0000B5230000}"/>
    <cellStyle name="Separador de milhares 9 3 3" xfId="5828" xr:uid="{00000000-0005-0000-0000-0000B6230000}"/>
    <cellStyle name="Separador de milhares 9 3 3 2" xfId="5829" xr:uid="{00000000-0005-0000-0000-0000B7230000}"/>
    <cellStyle name="Separador de milhares 9 3 3 2 2" xfId="5830" xr:uid="{00000000-0005-0000-0000-0000B8230000}"/>
    <cellStyle name="Separador de milhares 9 3 3 2 3" xfId="5831" xr:uid="{00000000-0005-0000-0000-0000B9230000}"/>
    <cellStyle name="Separador de milhares 9 3 3 3" xfId="5832" xr:uid="{00000000-0005-0000-0000-0000BA230000}"/>
    <cellStyle name="Separador de milhares 9 3 3 4" xfId="5833" xr:uid="{00000000-0005-0000-0000-0000BB230000}"/>
    <cellStyle name="Separador de milhares 9 3 3 5" xfId="5834" xr:uid="{00000000-0005-0000-0000-0000BC230000}"/>
    <cellStyle name="Separador de milhares 9 3 4" xfId="5835" xr:uid="{00000000-0005-0000-0000-0000BD230000}"/>
    <cellStyle name="Separador de milhares 9 3 4 2" xfId="5836" xr:uid="{00000000-0005-0000-0000-0000BE230000}"/>
    <cellStyle name="Separador de milhares 9 3 4 2 2" xfId="5837" xr:uid="{00000000-0005-0000-0000-0000BF230000}"/>
    <cellStyle name="Separador de milhares 9 3 4 2 3" xfId="5838" xr:uid="{00000000-0005-0000-0000-0000C0230000}"/>
    <cellStyle name="Separador de milhares 9 3 4 3" xfId="5839" xr:uid="{00000000-0005-0000-0000-0000C1230000}"/>
    <cellStyle name="Separador de milhares 9 3 4 4" xfId="5840" xr:uid="{00000000-0005-0000-0000-0000C2230000}"/>
    <cellStyle name="Separador de milhares 9 3 4 5" xfId="5841" xr:uid="{00000000-0005-0000-0000-0000C3230000}"/>
    <cellStyle name="Separador de milhares 9 3 5" xfId="5842" xr:uid="{00000000-0005-0000-0000-0000C4230000}"/>
    <cellStyle name="Separador de milhares 9 3 5 2" xfId="5843" xr:uid="{00000000-0005-0000-0000-0000C5230000}"/>
    <cellStyle name="Separador de milhares 9 3 5 3" xfId="5844" xr:uid="{00000000-0005-0000-0000-0000C6230000}"/>
    <cellStyle name="Separador de milhares 9 3 6" xfId="5845" xr:uid="{00000000-0005-0000-0000-0000C7230000}"/>
    <cellStyle name="Separador de milhares 9 3 7" xfId="5846" xr:uid="{00000000-0005-0000-0000-0000C8230000}"/>
    <cellStyle name="Separador de milhares 9 3 8" xfId="5847" xr:uid="{00000000-0005-0000-0000-0000C9230000}"/>
    <cellStyle name="Separador de milhares 9 4" xfId="5848" xr:uid="{00000000-0005-0000-0000-0000CA230000}"/>
    <cellStyle name="Separador de milhares 9 4 2" xfId="5849" xr:uid="{00000000-0005-0000-0000-0000CB230000}"/>
    <cellStyle name="Separador de milhares 9 4 2 2" xfId="5850" xr:uid="{00000000-0005-0000-0000-0000CC230000}"/>
    <cellStyle name="Separador de milhares 9 4 2 3" xfId="5851" xr:uid="{00000000-0005-0000-0000-0000CD230000}"/>
    <cellStyle name="Separador de milhares 9 4 3" xfId="5852" xr:uid="{00000000-0005-0000-0000-0000CE230000}"/>
    <cellStyle name="Separador de milhares 9 4 4" xfId="5853" xr:uid="{00000000-0005-0000-0000-0000CF230000}"/>
    <cellStyle name="Separador de milhares 9 4 5" xfId="5854" xr:uid="{00000000-0005-0000-0000-0000D0230000}"/>
    <cellStyle name="Separador de milhares 9 5" xfId="5855" xr:uid="{00000000-0005-0000-0000-0000D1230000}"/>
    <cellStyle name="Separador de milhares 9 5 2" xfId="5856" xr:uid="{00000000-0005-0000-0000-0000D2230000}"/>
    <cellStyle name="Separador de milhares 9 5 2 2" xfId="5857" xr:uid="{00000000-0005-0000-0000-0000D3230000}"/>
    <cellStyle name="Separador de milhares 9 5 2 3" xfId="5858" xr:uid="{00000000-0005-0000-0000-0000D4230000}"/>
    <cellStyle name="Separador de milhares 9 5 3" xfId="5859" xr:uid="{00000000-0005-0000-0000-0000D5230000}"/>
    <cellStyle name="Separador de milhares 9 5 4" xfId="5860" xr:uid="{00000000-0005-0000-0000-0000D6230000}"/>
    <cellStyle name="Separador de milhares 9 5 5" xfId="5861" xr:uid="{00000000-0005-0000-0000-0000D7230000}"/>
    <cellStyle name="Separador de milhares 9 6" xfId="5862" xr:uid="{00000000-0005-0000-0000-0000D8230000}"/>
    <cellStyle name="Separador de milhares 9 6 2" xfId="5863" xr:uid="{00000000-0005-0000-0000-0000D9230000}"/>
    <cellStyle name="Separador de milhares 9 6 2 2" xfId="5864" xr:uid="{00000000-0005-0000-0000-0000DA230000}"/>
    <cellStyle name="Separador de milhares 9 6 2 3" xfId="5865" xr:uid="{00000000-0005-0000-0000-0000DB230000}"/>
    <cellStyle name="Separador de milhares 9 6 3" xfId="5866" xr:uid="{00000000-0005-0000-0000-0000DC230000}"/>
    <cellStyle name="Separador de milhares 9 6 4" xfId="5867" xr:uid="{00000000-0005-0000-0000-0000DD230000}"/>
    <cellStyle name="Separador de milhares 9 6 5" xfId="5868" xr:uid="{00000000-0005-0000-0000-0000DE230000}"/>
    <cellStyle name="Separador de milhares 9 7" xfId="5869" xr:uid="{00000000-0005-0000-0000-0000DF230000}"/>
    <cellStyle name="Separador de milhares 9 7 2" xfId="5870" xr:uid="{00000000-0005-0000-0000-0000E0230000}"/>
    <cellStyle name="Separador de milhares 9 7 3" xfId="5871" xr:uid="{00000000-0005-0000-0000-0000E1230000}"/>
    <cellStyle name="Separador de milhares 9 8" xfId="5872" xr:uid="{00000000-0005-0000-0000-0000E2230000}"/>
    <cellStyle name="Separador de milhares 9 9" xfId="5873" xr:uid="{00000000-0005-0000-0000-0000E3230000}"/>
    <cellStyle name="Shaded" xfId="5874" xr:uid="{00000000-0005-0000-0000-0000E4230000}"/>
    <cellStyle name="ssubtitulo" xfId="5875" xr:uid="{00000000-0005-0000-0000-0000E5230000}"/>
    <cellStyle name="STYLE1 - Style1" xfId="5876" xr:uid="{00000000-0005-0000-0000-0000E6230000}"/>
    <cellStyle name="STYLE2 - Style2" xfId="5877" xr:uid="{00000000-0005-0000-0000-0000E7230000}"/>
    <cellStyle name="STYLE3 - Style3" xfId="5878" xr:uid="{00000000-0005-0000-0000-0000E8230000}"/>
    <cellStyle name="STYLE4 - Style4" xfId="5879" xr:uid="{00000000-0005-0000-0000-0000E9230000}"/>
    <cellStyle name="Sum" xfId="5880" xr:uid="{00000000-0005-0000-0000-0000EA230000}"/>
    <cellStyle name="Sum %of HV" xfId="5881" xr:uid="{00000000-0005-0000-0000-0000EB230000}"/>
    <cellStyle name="Sum %of HV 2" xfId="5882" xr:uid="{00000000-0005-0000-0000-0000EC230000}"/>
    <cellStyle name="Text Indent A" xfId="5883" xr:uid="{00000000-0005-0000-0000-0000ED230000}"/>
    <cellStyle name="Text Indent B" xfId="5884" xr:uid="{00000000-0005-0000-0000-0000EE230000}"/>
    <cellStyle name="Text Indent B 2" xfId="5885" xr:uid="{00000000-0005-0000-0000-0000EF230000}"/>
    <cellStyle name="Text Indent C" xfId="5886" xr:uid="{00000000-0005-0000-0000-0000F0230000}"/>
    <cellStyle name="Text Indent C 2" xfId="5887" xr:uid="{00000000-0005-0000-0000-0000F1230000}"/>
    <cellStyle name="Texto de advertencia" xfId="5888" xr:uid="{00000000-0005-0000-0000-0000F2230000}"/>
    <cellStyle name="Texto de Aviso 10" xfId="5889" xr:uid="{00000000-0005-0000-0000-0000F3230000}"/>
    <cellStyle name="Texto de Aviso 11" xfId="5890" xr:uid="{00000000-0005-0000-0000-0000F4230000}"/>
    <cellStyle name="Texto de Aviso 12" xfId="5891" xr:uid="{00000000-0005-0000-0000-0000F5230000}"/>
    <cellStyle name="Texto de Aviso 13" xfId="5892" xr:uid="{00000000-0005-0000-0000-0000F6230000}"/>
    <cellStyle name="Texto de Aviso 14" xfId="5893" xr:uid="{00000000-0005-0000-0000-0000F7230000}"/>
    <cellStyle name="Texto de Aviso 15" xfId="5894" xr:uid="{00000000-0005-0000-0000-0000F8230000}"/>
    <cellStyle name="Texto de Aviso 16" xfId="5895" xr:uid="{00000000-0005-0000-0000-0000F9230000}"/>
    <cellStyle name="Texto de Aviso 17" xfId="5896" xr:uid="{00000000-0005-0000-0000-0000FA230000}"/>
    <cellStyle name="Texto de Aviso 18" xfId="5897" xr:uid="{00000000-0005-0000-0000-0000FB230000}"/>
    <cellStyle name="Texto de Aviso 19" xfId="5898" xr:uid="{00000000-0005-0000-0000-0000FC230000}"/>
    <cellStyle name="Texto de Aviso 2" xfId="52" xr:uid="{00000000-0005-0000-0000-0000FD230000}"/>
    <cellStyle name="Texto de Aviso 20" xfId="5899" xr:uid="{00000000-0005-0000-0000-0000FE230000}"/>
    <cellStyle name="Texto de Aviso 21" xfId="5900" xr:uid="{00000000-0005-0000-0000-0000FF230000}"/>
    <cellStyle name="Texto de Aviso 22" xfId="5901" xr:uid="{00000000-0005-0000-0000-000000240000}"/>
    <cellStyle name="Texto de Aviso 23" xfId="5902" xr:uid="{00000000-0005-0000-0000-000001240000}"/>
    <cellStyle name="Texto de Aviso 24" xfId="5903" xr:uid="{00000000-0005-0000-0000-000002240000}"/>
    <cellStyle name="Texto de Aviso 25" xfId="5904" xr:uid="{00000000-0005-0000-0000-000003240000}"/>
    <cellStyle name="Texto de Aviso 3" xfId="339" xr:uid="{00000000-0005-0000-0000-000004240000}"/>
    <cellStyle name="Texto de Aviso 4" xfId="5905" xr:uid="{00000000-0005-0000-0000-000005240000}"/>
    <cellStyle name="Texto de Aviso 5" xfId="5906" xr:uid="{00000000-0005-0000-0000-000006240000}"/>
    <cellStyle name="Texto de Aviso 6" xfId="5907" xr:uid="{00000000-0005-0000-0000-000007240000}"/>
    <cellStyle name="Texto de Aviso 7" xfId="5908" xr:uid="{00000000-0005-0000-0000-000008240000}"/>
    <cellStyle name="Texto de Aviso 8" xfId="5909" xr:uid="{00000000-0005-0000-0000-000009240000}"/>
    <cellStyle name="Texto de Aviso 9" xfId="5910" xr:uid="{00000000-0005-0000-0000-00000A240000}"/>
    <cellStyle name="Texto Explicativo 10" xfId="5911" xr:uid="{00000000-0005-0000-0000-00000B240000}"/>
    <cellStyle name="Texto Explicativo 11" xfId="5912" xr:uid="{00000000-0005-0000-0000-00000C240000}"/>
    <cellStyle name="Texto Explicativo 12" xfId="5913" xr:uid="{00000000-0005-0000-0000-00000D240000}"/>
    <cellStyle name="Texto Explicativo 13" xfId="5914" xr:uid="{00000000-0005-0000-0000-00000E240000}"/>
    <cellStyle name="Texto Explicativo 14" xfId="5915" xr:uid="{00000000-0005-0000-0000-00000F240000}"/>
    <cellStyle name="Texto Explicativo 15" xfId="5916" xr:uid="{00000000-0005-0000-0000-000010240000}"/>
    <cellStyle name="Texto Explicativo 16" xfId="5917" xr:uid="{00000000-0005-0000-0000-000011240000}"/>
    <cellStyle name="Texto Explicativo 17" xfId="5918" xr:uid="{00000000-0005-0000-0000-000012240000}"/>
    <cellStyle name="Texto Explicativo 18" xfId="5919" xr:uid="{00000000-0005-0000-0000-000013240000}"/>
    <cellStyle name="Texto Explicativo 19" xfId="5920" xr:uid="{00000000-0005-0000-0000-000014240000}"/>
    <cellStyle name="Texto Explicativo 2" xfId="53" xr:uid="{00000000-0005-0000-0000-000015240000}"/>
    <cellStyle name="Texto Explicativo 20" xfId="5921" xr:uid="{00000000-0005-0000-0000-000016240000}"/>
    <cellStyle name="Texto Explicativo 21" xfId="5922" xr:uid="{00000000-0005-0000-0000-000017240000}"/>
    <cellStyle name="Texto Explicativo 22" xfId="5923" xr:uid="{00000000-0005-0000-0000-000018240000}"/>
    <cellStyle name="Texto Explicativo 23" xfId="5924" xr:uid="{00000000-0005-0000-0000-000019240000}"/>
    <cellStyle name="Texto Explicativo 24" xfId="5925" xr:uid="{00000000-0005-0000-0000-00001A240000}"/>
    <cellStyle name="Texto Explicativo 25" xfId="5926" xr:uid="{00000000-0005-0000-0000-00001B240000}"/>
    <cellStyle name="Texto Explicativo 3" xfId="340" xr:uid="{00000000-0005-0000-0000-00001C240000}"/>
    <cellStyle name="Texto Explicativo 4" xfId="5927" xr:uid="{00000000-0005-0000-0000-00001D240000}"/>
    <cellStyle name="Texto Explicativo 5" xfId="5928" xr:uid="{00000000-0005-0000-0000-00001E240000}"/>
    <cellStyle name="Texto Explicativo 6" xfId="5929" xr:uid="{00000000-0005-0000-0000-00001F240000}"/>
    <cellStyle name="Texto Explicativo 7" xfId="5930" xr:uid="{00000000-0005-0000-0000-000020240000}"/>
    <cellStyle name="Texto Explicativo 8" xfId="5931" xr:uid="{00000000-0005-0000-0000-000021240000}"/>
    <cellStyle name="Texto Explicativo 9" xfId="5932" xr:uid="{00000000-0005-0000-0000-000022240000}"/>
    <cellStyle name="Thousands (0)" xfId="5933" xr:uid="{00000000-0005-0000-0000-000023240000}"/>
    <cellStyle name="Thousands (0) 2" xfId="5934" xr:uid="{00000000-0005-0000-0000-000024240000}"/>
    <cellStyle name="Thousands (1)" xfId="5935" xr:uid="{00000000-0005-0000-0000-000025240000}"/>
    <cellStyle name="Thousands (1) 2" xfId="5936" xr:uid="{00000000-0005-0000-0000-000026240000}"/>
    <cellStyle name="time" xfId="5937" xr:uid="{00000000-0005-0000-0000-000027240000}"/>
    <cellStyle name="Title" xfId="5938" xr:uid="{00000000-0005-0000-0000-000028240000}"/>
    <cellStyle name="titulo" xfId="5939" xr:uid="{00000000-0005-0000-0000-000029240000}"/>
    <cellStyle name="Título 1 1" xfId="5940" xr:uid="{00000000-0005-0000-0000-00002A240000}"/>
    <cellStyle name="Título 1 10" xfId="5941" xr:uid="{00000000-0005-0000-0000-00002B240000}"/>
    <cellStyle name="Título 1 11" xfId="5942" xr:uid="{00000000-0005-0000-0000-00002C240000}"/>
    <cellStyle name="Título 1 12" xfId="5943" xr:uid="{00000000-0005-0000-0000-00002D240000}"/>
    <cellStyle name="Título 1 13" xfId="5944" xr:uid="{00000000-0005-0000-0000-00002E240000}"/>
    <cellStyle name="Título 1 14" xfId="5945" xr:uid="{00000000-0005-0000-0000-00002F240000}"/>
    <cellStyle name="Título 1 15" xfId="5946" xr:uid="{00000000-0005-0000-0000-000030240000}"/>
    <cellStyle name="Título 1 16" xfId="5947" xr:uid="{00000000-0005-0000-0000-000031240000}"/>
    <cellStyle name="Título 1 17" xfId="5948" xr:uid="{00000000-0005-0000-0000-000032240000}"/>
    <cellStyle name="Título 1 18" xfId="5949" xr:uid="{00000000-0005-0000-0000-000033240000}"/>
    <cellStyle name="Título 1 19" xfId="5950" xr:uid="{00000000-0005-0000-0000-000034240000}"/>
    <cellStyle name="Título 1 2" xfId="54" xr:uid="{00000000-0005-0000-0000-000035240000}"/>
    <cellStyle name="Título 1 2 2" xfId="341" xr:uid="{00000000-0005-0000-0000-000036240000}"/>
    <cellStyle name="Título 1 2_Empréstimos e Financiamento SPE" xfId="10661" xr:uid="{00000000-0005-0000-0000-000037240000}"/>
    <cellStyle name="Título 1 20" xfId="5951" xr:uid="{00000000-0005-0000-0000-000038240000}"/>
    <cellStyle name="Título 1 21" xfId="5952" xr:uid="{00000000-0005-0000-0000-000039240000}"/>
    <cellStyle name="Título 1 22" xfId="5953" xr:uid="{00000000-0005-0000-0000-00003A240000}"/>
    <cellStyle name="Título 1 23" xfId="5954" xr:uid="{00000000-0005-0000-0000-00003B240000}"/>
    <cellStyle name="Título 1 24" xfId="5955" xr:uid="{00000000-0005-0000-0000-00003C240000}"/>
    <cellStyle name="Título 1 25" xfId="5956" xr:uid="{00000000-0005-0000-0000-00003D240000}"/>
    <cellStyle name="Título 1 3" xfId="342" xr:uid="{00000000-0005-0000-0000-00003E240000}"/>
    <cellStyle name="Título 1 4" xfId="343" xr:uid="{00000000-0005-0000-0000-00003F240000}"/>
    <cellStyle name="Título 1 5" xfId="5957" xr:uid="{00000000-0005-0000-0000-000040240000}"/>
    <cellStyle name="Título 1 6" xfId="5958" xr:uid="{00000000-0005-0000-0000-000041240000}"/>
    <cellStyle name="Título 1 7" xfId="5959" xr:uid="{00000000-0005-0000-0000-000042240000}"/>
    <cellStyle name="Título 1 8" xfId="5960" xr:uid="{00000000-0005-0000-0000-000043240000}"/>
    <cellStyle name="Título 1 9" xfId="5961" xr:uid="{00000000-0005-0000-0000-000044240000}"/>
    <cellStyle name="Título 10" xfId="5962" xr:uid="{00000000-0005-0000-0000-000045240000}"/>
    <cellStyle name="Título 11" xfId="5963" xr:uid="{00000000-0005-0000-0000-000046240000}"/>
    <cellStyle name="Título 12" xfId="5964" xr:uid="{00000000-0005-0000-0000-000047240000}"/>
    <cellStyle name="Título 13" xfId="5965" xr:uid="{00000000-0005-0000-0000-000048240000}"/>
    <cellStyle name="Título 14" xfId="5966" xr:uid="{00000000-0005-0000-0000-000049240000}"/>
    <cellStyle name="Título 15" xfId="5967" xr:uid="{00000000-0005-0000-0000-00004A240000}"/>
    <cellStyle name="Título 16" xfId="5968" xr:uid="{00000000-0005-0000-0000-00004B240000}"/>
    <cellStyle name="Título 17" xfId="5969" xr:uid="{00000000-0005-0000-0000-00004C240000}"/>
    <cellStyle name="Título 18" xfId="5970" xr:uid="{00000000-0005-0000-0000-00004D240000}"/>
    <cellStyle name="Título 19" xfId="5971" xr:uid="{00000000-0005-0000-0000-00004E240000}"/>
    <cellStyle name="Título 2 10" xfId="5972" xr:uid="{00000000-0005-0000-0000-00004F240000}"/>
    <cellStyle name="Título 2 11" xfId="5973" xr:uid="{00000000-0005-0000-0000-000050240000}"/>
    <cellStyle name="Título 2 12" xfId="5974" xr:uid="{00000000-0005-0000-0000-000051240000}"/>
    <cellStyle name="Título 2 13" xfId="5975" xr:uid="{00000000-0005-0000-0000-000052240000}"/>
    <cellStyle name="Título 2 14" xfId="5976" xr:uid="{00000000-0005-0000-0000-000053240000}"/>
    <cellStyle name="Título 2 15" xfId="5977" xr:uid="{00000000-0005-0000-0000-000054240000}"/>
    <cellStyle name="Título 2 16" xfId="5978" xr:uid="{00000000-0005-0000-0000-000055240000}"/>
    <cellStyle name="Título 2 17" xfId="5979" xr:uid="{00000000-0005-0000-0000-000056240000}"/>
    <cellStyle name="Título 2 18" xfId="5980" xr:uid="{00000000-0005-0000-0000-000057240000}"/>
    <cellStyle name="Título 2 19" xfId="5981" xr:uid="{00000000-0005-0000-0000-000058240000}"/>
    <cellStyle name="Título 2 2" xfId="55" xr:uid="{00000000-0005-0000-0000-000059240000}"/>
    <cellStyle name="Título 2 2 2" xfId="344" xr:uid="{00000000-0005-0000-0000-00005A240000}"/>
    <cellStyle name="Título 2 2_Empréstimos e Financiamento SPE" xfId="10662" xr:uid="{00000000-0005-0000-0000-00005B240000}"/>
    <cellStyle name="Título 2 20" xfId="5982" xr:uid="{00000000-0005-0000-0000-00005C240000}"/>
    <cellStyle name="Título 2 21" xfId="5983" xr:uid="{00000000-0005-0000-0000-00005D240000}"/>
    <cellStyle name="Título 2 22" xfId="5984" xr:uid="{00000000-0005-0000-0000-00005E240000}"/>
    <cellStyle name="Título 2 23" xfId="5985" xr:uid="{00000000-0005-0000-0000-00005F240000}"/>
    <cellStyle name="Título 2 24" xfId="5986" xr:uid="{00000000-0005-0000-0000-000060240000}"/>
    <cellStyle name="Título 2 25" xfId="5987" xr:uid="{00000000-0005-0000-0000-000061240000}"/>
    <cellStyle name="Título 2 3" xfId="345" xr:uid="{00000000-0005-0000-0000-000062240000}"/>
    <cellStyle name="Título 2 4" xfId="346" xr:uid="{00000000-0005-0000-0000-000063240000}"/>
    <cellStyle name="Título 2 5" xfId="5988" xr:uid="{00000000-0005-0000-0000-000064240000}"/>
    <cellStyle name="Título 2 6" xfId="5989" xr:uid="{00000000-0005-0000-0000-000065240000}"/>
    <cellStyle name="Título 2 7" xfId="5990" xr:uid="{00000000-0005-0000-0000-000066240000}"/>
    <cellStyle name="Título 2 8" xfId="5991" xr:uid="{00000000-0005-0000-0000-000067240000}"/>
    <cellStyle name="Título 2 9" xfId="5992" xr:uid="{00000000-0005-0000-0000-000068240000}"/>
    <cellStyle name="Título 20" xfId="5993" xr:uid="{00000000-0005-0000-0000-000069240000}"/>
    <cellStyle name="Título 21" xfId="5994" xr:uid="{00000000-0005-0000-0000-00006A240000}"/>
    <cellStyle name="Título 22" xfId="5995" xr:uid="{00000000-0005-0000-0000-00006B240000}"/>
    <cellStyle name="Título 23" xfId="5996" xr:uid="{00000000-0005-0000-0000-00006C240000}"/>
    <cellStyle name="Título 24" xfId="5997" xr:uid="{00000000-0005-0000-0000-00006D240000}"/>
    <cellStyle name="Título 25" xfId="5998" xr:uid="{00000000-0005-0000-0000-00006E240000}"/>
    <cellStyle name="Título 26" xfId="5999" xr:uid="{00000000-0005-0000-0000-00006F240000}"/>
    <cellStyle name="Título 27" xfId="6000" xr:uid="{00000000-0005-0000-0000-000070240000}"/>
    <cellStyle name="Título 28" xfId="6001" xr:uid="{00000000-0005-0000-0000-000071240000}"/>
    <cellStyle name="Título 3 10" xfId="6002" xr:uid="{00000000-0005-0000-0000-000072240000}"/>
    <cellStyle name="Título 3 11" xfId="6003" xr:uid="{00000000-0005-0000-0000-000073240000}"/>
    <cellStyle name="Título 3 12" xfId="6004" xr:uid="{00000000-0005-0000-0000-000074240000}"/>
    <cellStyle name="Título 3 13" xfId="6005" xr:uid="{00000000-0005-0000-0000-000075240000}"/>
    <cellStyle name="Título 3 14" xfId="6006" xr:uid="{00000000-0005-0000-0000-000076240000}"/>
    <cellStyle name="Título 3 15" xfId="6007" xr:uid="{00000000-0005-0000-0000-000077240000}"/>
    <cellStyle name="Título 3 16" xfId="6008" xr:uid="{00000000-0005-0000-0000-000078240000}"/>
    <cellStyle name="Título 3 17" xfId="6009" xr:uid="{00000000-0005-0000-0000-000079240000}"/>
    <cellStyle name="Título 3 18" xfId="6010" xr:uid="{00000000-0005-0000-0000-00007A240000}"/>
    <cellStyle name="Título 3 19" xfId="6011" xr:uid="{00000000-0005-0000-0000-00007B240000}"/>
    <cellStyle name="Título 3 2" xfId="56" xr:uid="{00000000-0005-0000-0000-00007C240000}"/>
    <cellStyle name="Título 3 20" xfId="6012" xr:uid="{00000000-0005-0000-0000-00007D240000}"/>
    <cellStyle name="Título 3 21" xfId="6013" xr:uid="{00000000-0005-0000-0000-00007E240000}"/>
    <cellStyle name="Título 3 22" xfId="6014" xr:uid="{00000000-0005-0000-0000-00007F240000}"/>
    <cellStyle name="Título 3 23" xfId="6015" xr:uid="{00000000-0005-0000-0000-000080240000}"/>
    <cellStyle name="Título 3 24" xfId="6016" xr:uid="{00000000-0005-0000-0000-000081240000}"/>
    <cellStyle name="Título 3 25" xfId="6017" xr:uid="{00000000-0005-0000-0000-000082240000}"/>
    <cellStyle name="Título 3 3" xfId="347" xr:uid="{00000000-0005-0000-0000-000083240000}"/>
    <cellStyle name="Título 3 4" xfId="6018" xr:uid="{00000000-0005-0000-0000-000084240000}"/>
    <cellStyle name="Título 3 5" xfId="6019" xr:uid="{00000000-0005-0000-0000-000085240000}"/>
    <cellStyle name="Título 3 6" xfId="6020" xr:uid="{00000000-0005-0000-0000-000086240000}"/>
    <cellStyle name="Título 3 7" xfId="6021" xr:uid="{00000000-0005-0000-0000-000087240000}"/>
    <cellStyle name="Título 3 8" xfId="6022" xr:uid="{00000000-0005-0000-0000-000088240000}"/>
    <cellStyle name="Título 3 9" xfId="6023" xr:uid="{00000000-0005-0000-0000-000089240000}"/>
    <cellStyle name="Título 4 10" xfId="6024" xr:uid="{00000000-0005-0000-0000-00008A240000}"/>
    <cellStyle name="Título 4 11" xfId="6025" xr:uid="{00000000-0005-0000-0000-00008B240000}"/>
    <cellStyle name="Título 4 12" xfId="6026" xr:uid="{00000000-0005-0000-0000-00008C240000}"/>
    <cellStyle name="Título 4 13" xfId="6027" xr:uid="{00000000-0005-0000-0000-00008D240000}"/>
    <cellStyle name="Título 4 14" xfId="6028" xr:uid="{00000000-0005-0000-0000-00008E240000}"/>
    <cellStyle name="Título 4 15" xfId="6029" xr:uid="{00000000-0005-0000-0000-00008F240000}"/>
    <cellStyle name="Título 4 16" xfId="6030" xr:uid="{00000000-0005-0000-0000-000090240000}"/>
    <cellStyle name="Título 4 17" xfId="6031" xr:uid="{00000000-0005-0000-0000-000091240000}"/>
    <cellStyle name="Título 4 18" xfId="6032" xr:uid="{00000000-0005-0000-0000-000092240000}"/>
    <cellStyle name="Título 4 19" xfId="6033" xr:uid="{00000000-0005-0000-0000-000093240000}"/>
    <cellStyle name="Título 4 2" xfId="57" xr:uid="{00000000-0005-0000-0000-000094240000}"/>
    <cellStyle name="Título 4 20" xfId="6034" xr:uid="{00000000-0005-0000-0000-000095240000}"/>
    <cellStyle name="Título 4 21" xfId="6035" xr:uid="{00000000-0005-0000-0000-000096240000}"/>
    <cellStyle name="Título 4 22" xfId="6036" xr:uid="{00000000-0005-0000-0000-000097240000}"/>
    <cellStyle name="Título 4 23" xfId="6037" xr:uid="{00000000-0005-0000-0000-000098240000}"/>
    <cellStyle name="Título 4 24" xfId="6038" xr:uid="{00000000-0005-0000-0000-000099240000}"/>
    <cellStyle name="Título 4 25" xfId="6039" xr:uid="{00000000-0005-0000-0000-00009A240000}"/>
    <cellStyle name="Título 4 3" xfId="348" xr:uid="{00000000-0005-0000-0000-00009B240000}"/>
    <cellStyle name="Título 4 4" xfId="6040" xr:uid="{00000000-0005-0000-0000-00009C240000}"/>
    <cellStyle name="Título 4 5" xfId="6041" xr:uid="{00000000-0005-0000-0000-00009D240000}"/>
    <cellStyle name="Título 4 6" xfId="6042" xr:uid="{00000000-0005-0000-0000-00009E240000}"/>
    <cellStyle name="Título 4 7" xfId="6043" xr:uid="{00000000-0005-0000-0000-00009F240000}"/>
    <cellStyle name="Título 4 8" xfId="6044" xr:uid="{00000000-0005-0000-0000-0000A0240000}"/>
    <cellStyle name="Título 4 9" xfId="6045" xr:uid="{00000000-0005-0000-0000-0000A1240000}"/>
    <cellStyle name="Título 5" xfId="58" xr:uid="{00000000-0005-0000-0000-0000A2240000}"/>
    <cellStyle name="Título 6" xfId="6046" xr:uid="{00000000-0005-0000-0000-0000A3240000}"/>
    <cellStyle name="Título 7" xfId="6047" xr:uid="{00000000-0005-0000-0000-0000A4240000}"/>
    <cellStyle name="Título 8" xfId="6048" xr:uid="{00000000-0005-0000-0000-0000A5240000}"/>
    <cellStyle name="Título 9" xfId="6049" xr:uid="{00000000-0005-0000-0000-0000A6240000}"/>
    <cellStyle name="Todos" xfId="6050" xr:uid="{00000000-0005-0000-0000-0000A7240000}"/>
    <cellStyle name="Total 10" xfId="6051" xr:uid="{00000000-0005-0000-0000-0000A8240000}"/>
    <cellStyle name="Total 10 2" xfId="6052" xr:uid="{00000000-0005-0000-0000-0000A9240000}"/>
    <cellStyle name="Total 11" xfId="6053" xr:uid="{00000000-0005-0000-0000-0000AA240000}"/>
    <cellStyle name="Total 11 2" xfId="6054" xr:uid="{00000000-0005-0000-0000-0000AB240000}"/>
    <cellStyle name="Total 12" xfId="6055" xr:uid="{00000000-0005-0000-0000-0000AC240000}"/>
    <cellStyle name="Total 12 2" xfId="6056" xr:uid="{00000000-0005-0000-0000-0000AD240000}"/>
    <cellStyle name="Total 13" xfId="6057" xr:uid="{00000000-0005-0000-0000-0000AE240000}"/>
    <cellStyle name="Total 13 2" xfId="6058" xr:uid="{00000000-0005-0000-0000-0000AF240000}"/>
    <cellStyle name="Total 14" xfId="6059" xr:uid="{00000000-0005-0000-0000-0000B0240000}"/>
    <cellStyle name="Total 14 2" xfId="6060" xr:uid="{00000000-0005-0000-0000-0000B1240000}"/>
    <cellStyle name="Total 15" xfId="6061" xr:uid="{00000000-0005-0000-0000-0000B2240000}"/>
    <cellStyle name="Total 15 2" xfId="6062" xr:uid="{00000000-0005-0000-0000-0000B3240000}"/>
    <cellStyle name="Total 16" xfId="6063" xr:uid="{00000000-0005-0000-0000-0000B4240000}"/>
    <cellStyle name="Total 16 2" xfId="6064" xr:uid="{00000000-0005-0000-0000-0000B5240000}"/>
    <cellStyle name="Total 17" xfId="6065" xr:uid="{00000000-0005-0000-0000-0000B6240000}"/>
    <cellStyle name="Total 17 2" xfId="6066" xr:uid="{00000000-0005-0000-0000-0000B7240000}"/>
    <cellStyle name="Total 18" xfId="6067" xr:uid="{00000000-0005-0000-0000-0000B8240000}"/>
    <cellStyle name="Total 18 2" xfId="6068" xr:uid="{00000000-0005-0000-0000-0000B9240000}"/>
    <cellStyle name="Total 19" xfId="6069" xr:uid="{00000000-0005-0000-0000-0000BA240000}"/>
    <cellStyle name="Total 19 2" xfId="6070" xr:uid="{00000000-0005-0000-0000-0000BB240000}"/>
    <cellStyle name="Total 2" xfId="59" xr:uid="{00000000-0005-0000-0000-0000BC240000}"/>
    <cellStyle name="Total 2 2" xfId="349" xr:uid="{00000000-0005-0000-0000-0000BD240000}"/>
    <cellStyle name="Total 2_Empréstimos e Financiamento SPE" xfId="10663" xr:uid="{00000000-0005-0000-0000-0000BE240000}"/>
    <cellStyle name="Total 20" xfId="6071" xr:uid="{00000000-0005-0000-0000-0000BF240000}"/>
    <cellStyle name="Total 20 2" xfId="6072" xr:uid="{00000000-0005-0000-0000-0000C0240000}"/>
    <cellStyle name="Total 21" xfId="6073" xr:uid="{00000000-0005-0000-0000-0000C1240000}"/>
    <cellStyle name="Total 21 2" xfId="6074" xr:uid="{00000000-0005-0000-0000-0000C2240000}"/>
    <cellStyle name="Total 22" xfId="6075" xr:uid="{00000000-0005-0000-0000-0000C3240000}"/>
    <cellStyle name="Total 22 2" xfId="6076" xr:uid="{00000000-0005-0000-0000-0000C4240000}"/>
    <cellStyle name="Total 23" xfId="6077" xr:uid="{00000000-0005-0000-0000-0000C5240000}"/>
    <cellStyle name="Total 23 2" xfId="6078" xr:uid="{00000000-0005-0000-0000-0000C6240000}"/>
    <cellStyle name="Total 24" xfId="6079" xr:uid="{00000000-0005-0000-0000-0000C7240000}"/>
    <cellStyle name="Total 24 2" xfId="6080" xr:uid="{00000000-0005-0000-0000-0000C8240000}"/>
    <cellStyle name="Total 25" xfId="6081" xr:uid="{00000000-0005-0000-0000-0000C9240000}"/>
    <cellStyle name="Total 25 2" xfId="6082" xr:uid="{00000000-0005-0000-0000-0000CA240000}"/>
    <cellStyle name="Total 3" xfId="350" xr:uid="{00000000-0005-0000-0000-0000CB240000}"/>
    <cellStyle name="Total 3 2" xfId="6083" xr:uid="{00000000-0005-0000-0000-0000CC240000}"/>
    <cellStyle name="Total 3_Empréstimos e Financiamento SPE" xfId="10664" xr:uid="{00000000-0005-0000-0000-0000CD240000}"/>
    <cellStyle name="Total 4" xfId="351" xr:uid="{00000000-0005-0000-0000-0000CE240000}"/>
    <cellStyle name="Total 4 2" xfId="6084" xr:uid="{00000000-0005-0000-0000-0000CF240000}"/>
    <cellStyle name="Total 4_Empréstimos e Financiamento SPE" xfId="10665" xr:uid="{00000000-0005-0000-0000-0000D0240000}"/>
    <cellStyle name="Total 5" xfId="6085" xr:uid="{00000000-0005-0000-0000-0000D1240000}"/>
    <cellStyle name="Total 5 2" xfId="6086" xr:uid="{00000000-0005-0000-0000-0000D2240000}"/>
    <cellStyle name="Total 6" xfId="6087" xr:uid="{00000000-0005-0000-0000-0000D3240000}"/>
    <cellStyle name="Total 6 2" xfId="6088" xr:uid="{00000000-0005-0000-0000-0000D4240000}"/>
    <cellStyle name="Total 7" xfId="6089" xr:uid="{00000000-0005-0000-0000-0000D5240000}"/>
    <cellStyle name="Total 7 2" xfId="6090" xr:uid="{00000000-0005-0000-0000-0000D6240000}"/>
    <cellStyle name="Total 8" xfId="6091" xr:uid="{00000000-0005-0000-0000-0000D7240000}"/>
    <cellStyle name="Total 8 2" xfId="6092" xr:uid="{00000000-0005-0000-0000-0000D8240000}"/>
    <cellStyle name="Total 9" xfId="6093" xr:uid="{00000000-0005-0000-0000-0000D9240000}"/>
    <cellStyle name="Total 9 2" xfId="6094" xr:uid="{00000000-0005-0000-0000-0000DA240000}"/>
    <cellStyle name="totalbalan" xfId="6095" xr:uid="{00000000-0005-0000-0000-0000DB240000}"/>
    <cellStyle name="Underline 2" xfId="6096" xr:uid="{00000000-0005-0000-0000-0000DC240000}"/>
    <cellStyle name="Unprot" xfId="6097" xr:uid="{00000000-0005-0000-0000-0000DD240000}"/>
    <cellStyle name="Unprot$" xfId="6098" xr:uid="{00000000-0005-0000-0000-0000DE240000}"/>
    <cellStyle name="Unprot_Fluxo Econômico 2008 2013" xfId="6099" xr:uid="{00000000-0005-0000-0000-0000DF240000}"/>
    <cellStyle name="Unprotect" xfId="6100" xr:uid="{00000000-0005-0000-0000-0000E0240000}"/>
    <cellStyle name="V¡rgula" xfId="6101" xr:uid="{00000000-0005-0000-0000-0000E1240000}"/>
    <cellStyle name="V¡rgula0" xfId="6102" xr:uid="{00000000-0005-0000-0000-0000E2240000}"/>
    <cellStyle name="Vírgula 10" xfId="6103" xr:uid="{00000000-0005-0000-0000-0000E4240000}"/>
    <cellStyle name="Vírgula 10 10" xfId="12322" xr:uid="{00000000-0005-0000-0000-0000E5240000}"/>
    <cellStyle name="Vírgula 10 10 2" xfId="18252" xr:uid="{FC9D0577-6905-4079-AAB7-4DC83C1A78E4}"/>
    <cellStyle name="Vírgula 10 10 2 2" xfId="30043" xr:uid="{18E2FC17-6C24-41A5-8BC7-10EAC202E516}"/>
    <cellStyle name="Vírgula 10 10 2 3" xfId="41841" xr:uid="{5F09F00F-7ADD-40EF-A2B6-3F2E7E73317D}"/>
    <cellStyle name="Vírgula 10 10 3" xfId="24150" xr:uid="{0E3266D6-CECD-4CF0-A238-D5D7D80BAFE9}"/>
    <cellStyle name="Vírgula 10 10 4" xfId="35945" xr:uid="{BD57CC47-6DDD-4CF8-8790-E3EC956DA92B}"/>
    <cellStyle name="Vírgula 10 10 6" xfId="15261" xr:uid="{00000000-0005-0000-0000-0000E6240000}"/>
    <cellStyle name="Vírgula 10 10 6 2" xfId="15300" xr:uid="{00000000-0005-0000-0000-0000E7240000}"/>
    <cellStyle name="Vírgula 10 10 6 2 2" xfId="21203" xr:uid="{FF703F06-32AB-438E-89AD-FFAE79C03578}"/>
    <cellStyle name="Vírgula 10 10 6 2 2 2" xfId="32996" xr:uid="{87B71C2D-6AAA-45B4-B6E1-818B31AC4EC8}"/>
    <cellStyle name="Vírgula 10 10 6 2 2 3" xfId="44794" xr:uid="{8D1F971A-BF66-4E30-A725-A50136B8DD73}"/>
    <cellStyle name="Vírgula 10 10 6 3" xfId="21187" xr:uid="{4917224F-70AF-479D-B122-ABB82FC61687}"/>
    <cellStyle name="Vírgula 10 10 6 3 2" xfId="32980" xr:uid="{C8CC752E-9E3B-42B1-8C64-929787D99BE0}"/>
    <cellStyle name="Vírgula 10 10 6 3 3" xfId="44778" xr:uid="{F6B673B5-EEDB-47E5-B4D0-4C3A709DD2FC}"/>
    <cellStyle name="Vírgula 10 10 6 4" xfId="27086" xr:uid="{F8F36222-B409-49C9-8F87-3D5D201CD7FB}"/>
    <cellStyle name="Vírgula 10 10 6 5" xfId="38881" xr:uid="{74282309-06FB-4FA7-AEC6-4556B0838CF8}"/>
    <cellStyle name="Vírgula 10 2" xfId="6104" xr:uid="{00000000-0005-0000-0000-0000E8240000}"/>
    <cellStyle name="Vírgula 10 2 2" xfId="6105" xr:uid="{00000000-0005-0000-0000-0000E9240000}"/>
    <cellStyle name="Vírgula 10 2 2 2" xfId="6106" xr:uid="{00000000-0005-0000-0000-0000EA240000}"/>
    <cellStyle name="Vírgula 10 2 2 3" xfId="6107" xr:uid="{00000000-0005-0000-0000-0000EB240000}"/>
    <cellStyle name="Vírgula 10 2 3" xfId="6108" xr:uid="{00000000-0005-0000-0000-0000EC240000}"/>
    <cellStyle name="Vírgula 10 2 4" xfId="6109" xr:uid="{00000000-0005-0000-0000-0000ED240000}"/>
    <cellStyle name="Vírgula 10 2 5" xfId="6110" xr:uid="{00000000-0005-0000-0000-0000EE240000}"/>
    <cellStyle name="Vírgula 10 3" xfId="6111" xr:uid="{00000000-0005-0000-0000-0000EF240000}"/>
    <cellStyle name="Vírgula 10 3 2" xfId="6112" xr:uid="{00000000-0005-0000-0000-0000F0240000}"/>
    <cellStyle name="Vírgula 10 3 2 2" xfId="6113" xr:uid="{00000000-0005-0000-0000-0000F1240000}"/>
    <cellStyle name="Vírgula 10 3 2 3" xfId="6114" xr:uid="{00000000-0005-0000-0000-0000F2240000}"/>
    <cellStyle name="Vírgula 10 3 3" xfId="6115" xr:uid="{00000000-0005-0000-0000-0000F3240000}"/>
    <cellStyle name="Vírgula 10 3 4" xfId="6116" xr:uid="{00000000-0005-0000-0000-0000F4240000}"/>
    <cellStyle name="Vírgula 10 3 5" xfId="6117" xr:uid="{00000000-0005-0000-0000-0000F5240000}"/>
    <cellStyle name="Vírgula 10 4" xfId="6118" xr:uid="{00000000-0005-0000-0000-0000F6240000}"/>
    <cellStyle name="Vírgula 10 4 2" xfId="6119" xr:uid="{00000000-0005-0000-0000-0000F7240000}"/>
    <cellStyle name="Vírgula 10 4 2 2" xfId="6120" xr:uid="{00000000-0005-0000-0000-0000F8240000}"/>
    <cellStyle name="Vírgula 10 4 2 3" xfId="6121" xr:uid="{00000000-0005-0000-0000-0000F9240000}"/>
    <cellStyle name="Vírgula 10 4 3" xfId="6122" xr:uid="{00000000-0005-0000-0000-0000FA240000}"/>
    <cellStyle name="Vírgula 10 4 4" xfId="6123" xr:uid="{00000000-0005-0000-0000-0000FB240000}"/>
    <cellStyle name="Vírgula 10 4 5" xfId="6124" xr:uid="{00000000-0005-0000-0000-0000FC240000}"/>
    <cellStyle name="Vírgula 10 5" xfId="6125" xr:uid="{00000000-0005-0000-0000-0000FD240000}"/>
    <cellStyle name="Vírgula 10 5 2" xfId="6126" xr:uid="{00000000-0005-0000-0000-0000FE240000}"/>
    <cellStyle name="Vírgula 10 5 2 2" xfId="6127" xr:uid="{00000000-0005-0000-0000-0000FF240000}"/>
    <cellStyle name="Vírgula 10 5 2 3" xfId="6128" xr:uid="{00000000-0005-0000-0000-000000250000}"/>
    <cellStyle name="Vírgula 10 5 3" xfId="6129" xr:uid="{00000000-0005-0000-0000-000001250000}"/>
    <cellStyle name="Vírgula 10 5 4" xfId="6130" xr:uid="{00000000-0005-0000-0000-000002250000}"/>
    <cellStyle name="Vírgula 10 5 5" xfId="6131" xr:uid="{00000000-0005-0000-0000-000003250000}"/>
    <cellStyle name="Vírgula 10 6" xfId="6132" xr:uid="{00000000-0005-0000-0000-000004250000}"/>
    <cellStyle name="Vírgula 10 6 2" xfId="6133" xr:uid="{00000000-0005-0000-0000-000005250000}"/>
    <cellStyle name="Vírgula 10 6 3" xfId="6134" xr:uid="{00000000-0005-0000-0000-000006250000}"/>
    <cellStyle name="Vírgula 10 7" xfId="6135" xr:uid="{00000000-0005-0000-0000-000007250000}"/>
    <cellStyle name="Vírgula 10 8" xfId="6136" xr:uid="{00000000-0005-0000-0000-000008250000}"/>
    <cellStyle name="Vírgula 10 9" xfId="6137" xr:uid="{00000000-0005-0000-0000-000009250000}"/>
    <cellStyle name="Vírgula 11" xfId="6138" xr:uid="{00000000-0005-0000-0000-00000A250000}"/>
    <cellStyle name="Vírgula 11 10" xfId="6139" xr:uid="{00000000-0005-0000-0000-00000B250000}"/>
    <cellStyle name="Vírgula 11 11" xfId="6140" xr:uid="{00000000-0005-0000-0000-00000C250000}"/>
    <cellStyle name="Vírgula 11 2" xfId="6141" xr:uid="{00000000-0005-0000-0000-00000D250000}"/>
    <cellStyle name="Vírgula 11 2 2" xfId="6142" xr:uid="{00000000-0005-0000-0000-00000E250000}"/>
    <cellStyle name="Vírgula 11 2 2 2" xfId="6143" xr:uid="{00000000-0005-0000-0000-00000F250000}"/>
    <cellStyle name="Vírgula 11 2 2 2 2" xfId="6144" xr:uid="{00000000-0005-0000-0000-000010250000}"/>
    <cellStyle name="Vírgula 11 2 2 2 3" xfId="6145" xr:uid="{00000000-0005-0000-0000-000011250000}"/>
    <cellStyle name="Vírgula 11 2 2 3" xfId="6146" xr:uid="{00000000-0005-0000-0000-000012250000}"/>
    <cellStyle name="Vírgula 11 2 2 4" xfId="6147" xr:uid="{00000000-0005-0000-0000-000013250000}"/>
    <cellStyle name="Vírgula 11 2 2 5" xfId="6148" xr:uid="{00000000-0005-0000-0000-000014250000}"/>
    <cellStyle name="Vírgula 11 2 3" xfId="6149" xr:uid="{00000000-0005-0000-0000-000015250000}"/>
    <cellStyle name="Vírgula 11 2 3 2" xfId="6150" xr:uid="{00000000-0005-0000-0000-000016250000}"/>
    <cellStyle name="Vírgula 11 2 3 2 2" xfId="6151" xr:uid="{00000000-0005-0000-0000-000017250000}"/>
    <cellStyle name="Vírgula 11 2 3 2 3" xfId="6152" xr:uid="{00000000-0005-0000-0000-000018250000}"/>
    <cellStyle name="Vírgula 11 2 3 3" xfId="6153" xr:uid="{00000000-0005-0000-0000-000019250000}"/>
    <cellStyle name="Vírgula 11 2 3 4" xfId="6154" xr:uid="{00000000-0005-0000-0000-00001A250000}"/>
    <cellStyle name="Vírgula 11 2 3 5" xfId="6155" xr:uid="{00000000-0005-0000-0000-00001B250000}"/>
    <cellStyle name="Vírgula 11 2 4" xfId="6156" xr:uid="{00000000-0005-0000-0000-00001C250000}"/>
    <cellStyle name="Vírgula 11 2 4 2" xfId="6157" xr:uid="{00000000-0005-0000-0000-00001D250000}"/>
    <cellStyle name="Vírgula 11 2 4 2 2" xfId="6158" xr:uid="{00000000-0005-0000-0000-00001E250000}"/>
    <cellStyle name="Vírgula 11 2 4 2 3" xfId="6159" xr:uid="{00000000-0005-0000-0000-00001F250000}"/>
    <cellStyle name="Vírgula 11 2 4 3" xfId="6160" xr:uid="{00000000-0005-0000-0000-000020250000}"/>
    <cellStyle name="Vírgula 11 2 4 4" xfId="6161" xr:uid="{00000000-0005-0000-0000-000021250000}"/>
    <cellStyle name="Vírgula 11 2 4 5" xfId="6162" xr:uid="{00000000-0005-0000-0000-000022250000}"/>
    <cellStyle name="Vírgula 11 2 5" xfId="6163" xr:uid="{00000000-0005-0000-0000-000023250000}"/>
    <cellStyle name="Vírgula 11 2 5 2" xfId="6164" xr:uid="{00000000-0005-0000-0000-000024250000}"/>
    <cellStyle name="Vírgula 11 2 5 2 2" xfId="6165" xr:uid="{00000000-0005-0000-0000-000025250000}"/>
    <cellStyle name="Vírgula 11 2 5 2 3" xfId="6166" xr:uid="{00000000-0005-0000-0000-000026250000}"/>
    <cellStyle name="Vírgula 11 2 5 3" xfId="6167" xr:uid="{00000000-0005-0000-0000-000027250000}"/>
    <cellStyle name="Vírgula 11 2 5 4" xfId="6168" xr:uid="{00000000-0005-0000-0000-000028250000}"/>
    <cellStyle name="Vírgula 11 2 5 5" xfId="6169" xr:uid="{00000000-0005-0000-0000-000029250000}"/>
    <cellStyle name="Vírgula 11 2 6" xfId="6170" xr:uid="{00000000-0005-0000-0000-00002A250000}"/>
    <cellStyle name="Vírgula 11 2 6 2" xfId="6171" xr:uid="{00000000-0005-0000-0000-00002B250000}"/>
    <cellStyle name="Vírgula 11 2 6 3" xfId="6172" xr:uid="{00000000-0005-0000-0000-00002C250000}"/>
    <cellStyle name="Vírgula 11 2 7" xfId="6173" xr:uid="{00000000-0005-0000-0000-00002D250000}"/>
    <cellStyle name="Vírgula 11 2 8" xfId="6174" xr:uid="{00000000-0005-0000-0000-00002E250000}"/>
    <cellStyle name="Vírgula 11 2 9" xfId="6175" xr:uid="{00000000-0005-0000-0000-00002F250000}"/>
    <cellStyle name="Vírgula 11 3" xfId="6176" xr:uid="{00000000-0005-0000-0000-000030250000}"/>
    <cellStyle name="Vírgula 11 3 2" xfId="6177" xr:uid="{00000000-0005-0000-0000-000031250000}"/>
    <cellStyle name="Vírgula 11 3 2 2" xfId="6178" xr:uid="{00000000-0005-0000-0000-000032250000}"/>
    <cellStyle name="Vírgula 11 3 2 2 2" xfId="6179" xr:uid="{00000000-0005-0000-0000-000033250000}"/>
    <cellStyle name="Vírgula 11 3 2 2 3" xfId="6180" xr:uid="{00000000-0005-0000-0000-000034250000}"/>
    <cellStyle name="Vírgula 11 3 2 3" xfId="6181" xr:uid="{00000000-0005-0000-0000-000035250000}"/>
    <cellStyle name="Vírgula 11 3 2 4" xfId="6182" xr:uid="{00000000-0005-0000-0000-000036250000}"/>
    <cellStyle name="Vírgula 11 3 2 5" xfId="6183" xr:uid="{00000000-0005-0000-0000-000037250000}"/>
    <cellStyle name="Vírgula 11 3 3" xfId="6184" xr:uid="{00000000-0005-0000-0000-000038250000}"/>
    <cellStyle name="Vírgula 11 3 3 2" xfId="6185" xr:uid="{00000000-0005-0000-0000-000039250000}"/>
    <cellStyle name="Vírgula 11 3 3 2 2" xfId="6186" xr:uid="{00000000-0005-0000-0000-00003A250000}"/>
    <cellStyle name="Vírgula 11 3 3 2 3" xfId="6187" xr:uid="{00000000-0005-0000-0000-00003B250000}"/>
    <cellStyle name="Vírgula 11 3 3 3" xfId="6188" xr:uid="{00000000-0005-0000-0000-00003C250000}"/>
    <cellStyle name="Vírgula 11 3 3 4" xfId="6189" xr:uid="{00000000-0005-0000-0000-00003D250000}"/>
    <cellStyle name="Vírgula 11 3 3 5" xfId="6190" xr:uid="{00000000-0005-0000-0000-00003E250000}"/>
    <cellStyle name="Vírgula 11 3 4" xfId="6191" xr:uid="{00000000-0005-0000-0000-00003F250000}"/>
    <cellStyle name="Vírgula 11 3 4 2" xfId="6192" xr:uid="{00000000-0005-0000-0000-000040250000}"/>
    <cellStyle name="Vírgula 11 3 4 3" xfId="6193" xr:uid="{00000000-0005-0000-0000-000041250000}"/>
    <cellStyle name="Vírgula 11 3 5" xfId="6194" xr:uid="{00000000-0005-0000-0000-000042250000}"/>
    <cellStyle name="Vírgula 11 3 6" xfId="6195" xr:uid="{00000000-0005-0000-0000-000043250000}"/>
    <cellStyle name="Vírgula 11 3 7" xfId="6196" xr:uid="{00000000-0005-0000-0000-000044250000}"/>
    <cellStyle name="Vírgula 11 4" xfId="6197" xr:uid="{00000000-0005-0000-0000-000045250000}"/>
    <cellStyle name="Vírgula 11 4 2" xfId="6198" xr:uid="{00000000-0005-0000-0000-000046250000}"/>
    <cellStyle name="Vírgula 11 4 2 2" xfId="6199" xr:uid="{00000000-0005-0000-0000-000047250000}"/>
    <cellStyle name="Vírgula 11 4 2 3" xfId="6200" xr:uid="{00000000-0005-0000-0000-000048250000}"/>
    <cellStyle name="Vírgula 11 4 3" xfId="6201" xr:uid="{00000000-0005-0000-0000-000049250000}"/>
    <cellStyle name="Vírgula 11 4 4" xfId="6202" xr:uid="{00000000-0005-0000-0000-00004A250000}"/>
    <cellStyle name="Vírgula 11 4 5" xfId="6203" xr:uid="{00000000-0005-0000-0000-00004B250000}"/>
    <cellStyle name="Vírgula 11 5" xfId="6204" xr:uid="{00000000-0005-0000-0000-00004C250000}"/>
    <cellStyle name="Vírgula 11 5 2" xfId="6205" xr:uid="{00000000-0005-0000-0000-00004D250000}"/>
    <cellStyle name="Vírgula 11 5 2 2" xfId="6206" xr:uid="{00000000-0005-0000-0000-00004E250000}"/>
    <cellStyle name="Vírgula 11 5 2 3" xfId="6207" xr:uid="{00000000-0005-0000-0000-00004F250000}"/>
    <cellStyle name="Vírgula 11 5 3" xfId="6208" xr:uid="{00000000-0005-0000-0000-000050250000}"/>
    <cellStyle name="Vírgula 11 5 4" xfId="6209" xr:uid="{00000000-0005-0000-0000-000051250000}"/>
    <cellStyle name="Vírgula 11 5 5" xfId="6210" xr:uid="{00000000-0005-0000-0000-000052250000}"/>
    <cellStyle name="Vírgula 11 6" xfId="6211" xr:uid="{00000000-0005-0000-0000-000053250000}"/>
    <cellStyle name="Vírgula 11 6 2" xfId="6212" xr:uid="{00000000-0005-0000-0000-000054250000}"/>
    <cellStyle name="Vírgula 11 6 2 2" xfId="6213" xr:uid="{00000000-0005-0000-0000-000055250000}"/>
    <cellStyle name="Vírgula 11 6 2 3" xfId="6214" xr:uid="{00000000-0005-0000-0000-000056250000}"/>
    <cellStyle name="Vírgula 11 6 3" xfId="6215" xr:uid="{00000000-0005-0000-0000-000057250000}"/>
    <cellStyle name="Vírgula 11 6 4" xfId="6216" xr:uid="{00000000-0005-0000-0000-000058250000}"/>
    <cellStyle name="Vírgula 11 6 5" xfId="6217" xr:uid="{00000000-0005-0000-0000-000059250000}"/>
    <cellStyle name="Vírgula 11 7" xfId="6218" xr:uid="{00000000-0005-0000-0000-00005A250000}"/>
    <cellStyle name="Vírgula 11 7 2" xfId="6219" xr:uid="{00000000-0005-0000-0000-00005B250000}"/>
    <cellStyle name="Vírgula 11 7 2 2" xfId="6220" xr:uid="{00000000-0005-0000-0000-00005C250000}"/>
    <cellStyle name="Vírgula 11 7 2 3" xfId="6221" xr:uid="{00000000-0005-0000-0000-00005D250000}"/>
    <cellStyle name="Vírgula 11 7 3" xfId="6222" xr:uid="{00000000-0005-0000-0000-00005E250000}"/>
    <cellStyle name="Vírgula 11 7 4" xfId="6223" xr:uid="{00000000-0005-0000-0000-00005F250000}"/>
    <cellStyle name="Vírgula 11 7 5" xfId="6224" xr:uid="{00000000-0005-0000-0000-000060250000}"/>
    <cellStyle name="Vírgula 11 8" xfId="6225" xr:uid="{00000000-0005-0000-0000-000061250000}"/>
    <cellStyle name="Vírgula 11 8 2" xfId="6226" xr:uid="{00000000-0005-0000-0000-000062250000}"/>
    <cellStyle name="Vírgula 11 8 3" xfId="6227" xr:uid="{00000000-0005-0000-0000-000063250000}"/>
    <cellStyle name="Vírgula 11 9" xfId="6228" xr:uid="{00000000-0005-0000-0000-000064250000}"/>
    <cellStyle name="Vírgula 12" xfId="6229" xr:uid="{00000000-0005-0000-0000-000065250000}"/>
    <cellStyle name="Vírgula 12 2" xfId="6230" xr:uid="{00000000-0005-0000-0000-000066250000}"/>
    <cellStyle name="Vírgula 12 2 2" xfId="6231" xr:uid="{00000000-0005-0000-0000-000067250000}"/>
    <cellStyle name="Vírgula 12 2 2 2" xfId="6232" xr:uid="{00000000-0005-0000-0000-000068250000}"/>
    <cellStyle name="Vírgula 12 2 2 2 2" xfId="6233" xr:uid="{00000000-0005-0000-0000-000069250000}"/>
    <cellStyle name="Vírgula 12 2 2 2 3" xfId="6234" xr:uid="{00000000-0005-0000-0000-00006A250000}"/>
    <cellStyle name="Vírgula 12 2 2 3" xfId="6235" xr:uid="{00000000-0005-0000-0000-00006B250000}"/>
    <cellStyle name="Vírgula 12 2 2 4" xfId="6236" xr:uid="{00000000-0005-0000-0000-00006C250000}"/>
    <cellStyle name="Vírgula 12 2 2 5" xfId="6237" xr:uid="{00000000-0005-0000-0000-00006D250000}"/>
    <cellStyle name="Vírgula 12 2 3" xfId="6238" xr:uid="{00000000-0005-0000-0000-00006E250000}"/>
    <cellStyle name="Vírgula 12 2 3 2" xfId="6239" xr:uid="{00000000-0005-0000-0000-00006F250000}"/>
    <cellStyle name="Vírgula 12 2 3 2 2" xfId="6240" xr:uid="{00000000-0005-0000-0000-000070250000}"/>
    <cellStyle name="Vírgula 12 2 3 2 3" xfId="6241" xr:uid="{00000000-0005-0000-0000-000071250000}"/>
    <cellStyle name="Vírgula 12 2 3 3" xfId="6242" xr:uid="{00000000-0005-0000-0000-000072250000}"/>
    <cellStyle name="Vírgula 12 2 3 4" xfId="6243" xr:uid="{00000000-0005-0000-0000-000073250000}"/>
    <cellStyle name="Vírgula 12 2 3 5" xfId="6244" xr:uid="{00000000-0005-0000-0000-000074250000}"/>
    <cellStyle name="Vírgula 12 2 4" xfId="6245" xr:uid="{00000000-0005-0000-0000-000075250000}"/>
    <cellStyle name="Vírgula 12 2 4 2" xfId="6246" xr:uid="{00000000-0005-0000-0000-000076250000}"/>
    <cellStyle name="Vírgula 12 2 4 3" xfId="6247" xr:uid="{00000000-0005-0000-0000-000077250000}"/>
    <cellStyle name="Vírgula 12 2 5" xfId="6248" xr:uid="{00000000-0005-0000-0000-000078250000}"/>
    <cellStyle name="Vírgula 12 2 6" xfId="6249" xr:uid="{00000000-0005-0000-0000-000079250000}"/>
    <cellStyle name="Vírgula 12 2 7" xfId="6250" xr:uid="{00000000-0005-0000-0000-00007A250000}"/>
    <cellStyle name="Vírgula 12 3" xfId="6251" xr:uid="{00000000-0005-0000-0000-00007B250000}"/>
    <cellStyle name="Vírgula 12 3 2" xfId="6252" xr:uid="{00000000-0005-0000-0000-00007C250000}"/>
    <cellStyle name="Vírgula 12 3 2 2" xfId="6253" xr:uid="{00000000-0005-0000-0000-00007D250000}"/>
    <cellStyle name="Vírgula 12 3 2 2 2" xfId="6254" xr:uid="{00000000-0005-0000-0000-00007E250000}"/>
    <cellStyle name="Vírgula 12 3 2 2 3" xfId="6255" xr:uid="{00000000-0005-0000-0000-00007F250000}"/>
    <cellStyle name="Vírgula 12 3 2 3" xfId="6256" xr:uid="{00000000-0005-0000-0000-000080250000}"/>
    <cellStyle name="Vírgula 12 3 2 4" xfId="6257" xr:uid="{00000000-0005-0000-0000-000081250000}"/>
    <cellStyle name="Vírgula 12 3 2 5" xfId="6258" xr:uid="{00000000-0005-0000-0000-000082250000}"/>
    <cellStyle name="Vírgula 12 3 3" xfId="6259" xr:uid="{00000000-0005-0000-0000-000083250000}"/>
    <cellStyle name="Vírgula 12 3 3 2" xfId="6260" xr:uid="{00000000-0005-0000-0000-000084250000}"/>
    <cellStyle name="Vírgula 12 3 3 2 2" xfId="6261" xr:uid="{00000000-0005-0000-0000-000085250000}"/>
    <cellStyle name="Vírgula 12 3 3 2 3" xfId="6262" xr:uid="{00000000-0005-0000-0000-000086250000}"/>
    <cellStyle name="Vírgula 12 3 3 3" xfId="6263" xr:uid="{00000000-0005-0000-0000-000087250000}"/>
    <cellStyle name="Vírgula 12 3 3 4" xfId="6264" xr:uid="{00000000-0005-0000-0000-000088250000}"/>
    <cellStyle name="Vírgula 12 3 3 5" xfId="6265" xr:uid="{00000000-0005-0000-0000-000089250000}"/>
    <cellStyle name="Vírgula 12 3 4" xfId="6266" xr:uid="{00000000-0005-0000-0000-00008A250000}"/>
    <cellStyle name="Vírgula 12 3 4 2" xfId="6267" xr:uid="{00000000-0005-0000-0000-00008B250000}"/>
    <cellStyle name="Vírgula 12 3 4 3" xfId="6268" xr:uid="{00000000-0005-0000-0000-00008C250000}"/>
    <cellStyle name="Vírgula 12 3 5" xfId="6269" xr:uid="{00000000-0005-0000-0000-00008D250000}"/>
    <cellStyle name="Vírgula 12 3 6" xfId="6270" xr:uid="{00000000-0005-0000-0000-00008E250000}"/>
    <cellStyle name="Vírgula 12 3 7" xfId="6271" xr:uid="{00000000-0005-0000-0000-00008F250000}"/>
    <cellStyle name="Vírgula 12 4" xfId="6272" xr:uid="{00000000-0005-0000-0000-000090250000}"/>
    <cellStyle name="Vírgula 12 4 2" xfId="6273" xr:uid="{00000000-0005-0000-0000-000091250000}"/>
    <cellStyle name="Vírgula 12 4 2 2" xfId="6274" xr:uid="{00000000-0005-0000-0000-000092250000}"/>
    <cellStyle name="Vírgula 12 4 2 3" xfId="6275" xr:uid="{00000000-0005-0000-0000-000093250000}"/>
    <cellStyle name="Vírgula 12 4 3" xfId="6276" xr:uid="{00000000-0005-0000-0000-000094250000}"/>
    <cellStyle name="Vírgula 12 4 4" xfId="6277" xr:uid="{00000000-0005-0000-0000-000095250000}"/>
    <cellStyle name="Vírgula 12 4 5" xfId="6278" xr:uid="{00000000-0005-0000-0000-000096250000}"/>
    <cellStyle name="Vírgula 12 5" xfId="6279" xr:uid="{00000000-0005-0000-0000-000097250000}"/>
    <cellStyle name="Vírgula 12 5 2" xfId="6280" xr:uid="{00000000-0005-0000-0000-000098250000}"/>
    <cellStyle name="Vírgula 12 5 2 2" xfId="6281" xr:uid="{00000000-0005-0000-0000-000099250000}"/>
    <cellStyle name="Vírgula 12 5 2 3" xfId="6282" xr:uid="{00000000-0005-0000-0000-00009A250000}"/>
    <cellStyle name="Vírgula 12 5 3" xfId="6283" xr:uid="{00000000-0005-0000-0000-00009B250000}"/>
    <cellStyle name="Vírgula 12 5 4" xfId="6284" xr:uid="{00000000-0005-0000-0000-00009C250000}"/>
    <cellStyle name="Vírgula 12 5 5" xfId="6285" xr:uid="{00000000-0005-0000-0000-00009D250000}"/>
    <cellStyle name="Vírgula 12 6" xfId="6286" xr:uid="{00000000-0005-0000-0000-00009E250000}"/>
    <cellStyle name="Vírgula 12 6 2" xfId="6287" xr:uid="{00000000-0005-0000-0000-00009F250000}"/>
    <cellStyle name="Vírgula 12 6 3" xfId="6288" xr:uid="{00000000-0005-0000-0000-0000A0250000}"/>
    <cellStyle name="Vírgula 12 7" xfId="6289" xr:uid="{00000000-0005-0000-0000-0000A1250000}"/>
    <cellStyle name="Vírgula 12 8" xfId="6290" xr:uid="{00000000-0005-0000-0000-0000A2250000}"/>
    <cellStyle name="Vírgula 12 9" xfId="6291" xr:uid="{00000000-0005-0000-0000-0000A3250000}"/>
    <cellStyle name="Vírgula 13" xfId="6292" xr:uid="{00000000-0005-0000-0000-0000A4250000}"/>
    <cellStyle name="Vírgula 13 2" xfId="6293" xr:uid="{00000000-0005-0000-0000-0000A5250000}"/>
    <cellStyle name="Vírgula 13 2 2" xfId="6294" xr:uid="{00000000-0005-0000-0000-0000A6250000}"/>
    <cellStyle name="Vírgula 13 2 2 2" xfId="6295" xr:uid="{00000000-0005-0000-0000-0000A7250000}"/>
    <cellStyle name="Vírgula 13 2 2 2 2" xfId="6296" xr:uid="{00000000-0005-0000-0000-0000A8250000}"/>
    <cellStyle name="Vírgula 13 2 2 2 3" xfId="6297" xr:uid="{00000000-0005-0000-0000-0000A9250000}"/>
    <cellStyle name="Vírgula 13 2 2 3" xfId="6298" xr:uid="{00000000-0005-0000-0000-0000AA250000}"/>
    <cellStyle name="Vírgula 13 2 2 4" xfId="6299" xr:uid="{00000000-0005-0000-0000-0000AB250000}"/>
    <cellStyle name="Vírgula 13 2 2 5" xfId="6300" xr:uid="{00000000-0005-0000-0000-0000AC250000}"/>
    <cellStyle name="Vírgula 13 2 3" xfId="6301" xr:uid="{00000000-0005-0000-0000-0000AD250000}"/>
    <cellStyle name="Vírgula 13 2 3 2" xfId="6302" xr:uid="{00000000-0005-0000-0000-0000AE250000}"/>
    <cellStyle name="Vírgula 13 2 3 2 2" xfId="6303" xr:uid="{00000000-0005-0000-0000-0000AF250000}"/>
    <cellStyle name="Vírgula 13 2 3 2 3" xfId="6304" xr:uid="{00000000-0005-0000-0000-0000B0250000}"/>
    <cellStyle name="Vírgula 13 2 3 3" xfId="6305" xr:uid="{00000000-0005-0000-0000-0000B1250000}"/>
    <cellStyle name="Vírgula 13 2 3 4" xfId="6306" xr:uid="{00000000-0005-0000-0000-0000B2250000}"/>
    <cellStyle name="Vírgula 13 2 3 5" xfId="6307" xr:uid="{00000000-0005-0000-0000-0000B3250000}"/>
    <cellStyle name="Vírgula 13 2 4" xfId="6308" xr:uid="{00000000-0005-0000-0000-0000B4250000}"/>
    <cellStyle name="Vírgula 13 2 4 2" xfId="6309" xr:uid="{00000000-0005-0000-0000-0000B5250000}"/>
    <cellStyle name="Vírgula 13 2 4 3" xfId="6310" xr:uid="{00000000-0005-0000-0000-0000B6250000}"/>
    <cellStyle name="Vírgula 13 2 5" xfId="6311" xr:uid="{00000000-0005-0000-0000-0000B7250000}"/>
    <cellStyle name="Vírgula 13 2 6" xfId="6312" xr:uid="{00000000-0005-0000-0000-0000B8250000}"/>
    <cellStyle name="Vírgula 13 2 7" xfId="6313" xr:uid="{00000000-0005-0000-0000-0000B9250000}"/>
    <cellStyle name="Vírgula 13 3" xfId="6314" xr:uid="{00000000-0005-0000-0000-0000BA250000}"/>
    <cellStyle name="Vírgula 13 3 2" xfId="6315" xr:uid="{00000000-0005-0000-0000-0000BB250000}"/>
    <cellStyle name="Vírgula 13 3 2 2" xfId="6316" xr:uid="{00000000-0005-0000-0000-0000BC250000}"/>
    <cellStyle name="Vírgula 13 3 2 2 2" xfId="6317" xr:uid="{00000000-0005-0000-0000-0000BD250000}"/>
    <cellStyle name="Vírgula 13 3 2 2 3" xfId="6318" xr:uid="{00000000-0005-0000-0000-0000BE250000}"/>
    <cellStyle name="Vírgula 13 3 2 3" xfId="6319" xr:uid="{00000000-0005-0000-0000-0000BF250000}"/>
    <cellStyle name="Vírgula 13 3 2 4" xfId="6320" xr:uid="{00000000-0005-0000-0000-0000C0250000}"/>
    <cellStyle name="Vírgula 13 3 2 5" xfId="6321" xr:uid="{00000000-0005-0000-0000-0000C1250000}"/>
    <cellStyle name="Vírgula 13 3 3" xfId="6322" xr:uid="{00000000-0005-0000-0000-0000C2250000}"/>
    <cellStyle name="Vírgula 13 3 3 2" xfId="6323" xr:uid="{00000000-0005-0000-0000-0000C3250000}"/>
    <cellStyle name="Vírgula 13 3 3 2 2" xfId="6324" xr:uid="{00000000-0005-0000-0000-0000C4250000}"/>
    <cellStyle name="Vírgula 13 3 3 2 3" xfId="6325" xr:uid="{00000000-0005-0000-0000-0000C5250000}"/>
    <cellStyle name="Vírgula 13 3 3 3" xfId="6326" xr:uid="{00000000-0005-0000-0000-0000C6250000}"/>
    <cellStyle name="Vírgula 13 3 3 4" xfId="6327" xr:uid="{00000000-0005-0000-0000-0000C7250000}"/>
    <cellStyle name="Vírgula 13 3 3 5" xfId="6328" xr:uid="{00000000-0005-0000-0000-0000C8250000}"/>
    <cellStyle name="Vírgula 13 3 4" xfId="6329" xr:uid="{00000000-0005-0000-0000-0000C9250000}"/>
    <cellStyle name="Vírgula 13 3 4 2" xfId="6330" xr:uid="{00000000-0005-0000-0000-0000CA250000}"/>
    <cellStyle name="Vírgula 13 3 4 3" xfId="6331" xr:uid="{00000000-0005-0000-0000-0000CB250000}"/>
    <cellStyle name="Vírgula 13 3 5" xfId="6332" xr:uid="{00000000-0005-0000-0000-0000CC250000}"/>
    <cellStyle name="Vírgula 13 3 6" xfId="6333" xr:uid="{00000000-0005-0000-0000-0000CD250000}"/>
    <cellStyle name="Vírgula 13 3 7" xfId="6334" xr:uid="{00000000-0005-0000-0000-0000CE250000}"/>
    <cellStyle name="Vírgula 13 4" xfId="6335" xr:uid="{00000000-0005-0000-0000-0000CF250000}"/>
    <cellStyle name="Vírgula 13 4 2" xfId="6336" xr:uid="{00000000-0005-0000-0000-0000D0250000}"/>
    <cellStyle name="Vírgula 13 4 2 2" xfId="6337" xr:uid="{00000000-0005-0000-0000-0000D1250000}"/>
    <cellStyle name="Vírgula 13 4 2 3" xfId="6338" xr:uid="{00000000-0005-0000-0000-0000D2250000}"/>
    <cellStyle name="Vírgula 13 4 3" xfId="6339" xr:uid="{00000000-0005-0000-0000-0000D3250000}"/>
    <cellStyle name="Vírgula 13 4 4" xfId="6340" xr:uid="{00000000-0005-0000-0000-0000D4250000}"/>
    <cellStyle name="Vírgula 13 4 5" xfId="6341" xr:uid="{00000000-0005-0000-0000-0000D5250000}"/>
    <cellStyle name="Vírgula 13 5" xfId="6342" xr:uid="{00000000-0005-0000-0000-0000D6250000}"/>
    <cellStyle name="Vírgula 13 5 2" xfId="6343" xr:uid="{00000000-0005-0000-0000-0000D7250000}"/>
    <cellStyle name="Vírgula 13 5 2 2" xfId="6344" xr:uid="{00000000-0005-0000-0000-0000D8250000}"/>
    <cellStyle name="Vírgula 13 5 2 3" xfId="6345" xr:uid="{00000000-0005-0000-0000-0000D9250000}"/>
    <cellStyle name="Vírgula 13 5 3" xfId="6346" xr:uid="{00000000-0005-0000-0000-0000DA250000}"/>
    <cellStyle name="Vírgula 13 5 4" xfId="6347" xr:uid="{00000000-0005-0000-0000-0000DB250000}"/>
    <cellStyle name="Vírgula 13 5 5" xfId="6348" xr:uid="{00000000-0005-0000-0000-0000DC250000}"/>
    <cellStyle name="Vírgula 13 6" xfId="6349" xr:uid="{00000000-0005-0000-0000-0000DD250000}"/>
    <cellStyle name="Vírgula 13 6 2" xfId="6350" xr:uid="{00000000-0005-0000-0000-0000DE250000}"/>
    <cellStyle name="Vírgula 13 6 3" xfId="6351" xr:uid="{00000000-0005-0000-0000-0000DF250000}"/>
    <cellStyle name="Vírgula 13 7" xfId="6352" xr:uid="{00000000-0005-0000-0000-0000E0250000}"/>
    <cellStyle name="Vírgula 13 8" xfId="6353" xr:uid="{00000000-0005-0000-0000-0000E1250000}"/>
    <cellStyle name="Vírgula 13 9" xfId="6354" xr:uid="{00000000-0005-0000-0000-0000E2250000}"/>
    <cellStyle name="Vírgula 14" xfId="6355" xr:uid="{00000000-0005-0000-0000-0000E3250000}"/>
    <cellStyle name="Vírgula 14 2" xfId="6356" xr:uid="{00000000-0005-0000-0000-0000E4250000}"/>
    <cellStyle name="Vírgula 14 2 2" xfId="6357" xr:uid="{00000000-0005-0000-0000-0000E5250000}"/>
    <cellStyle name="Vírgula 14 2 2 2" xfId="6358" xr:uid="{00000000-0005-0000-0000-0000E6250000}"/>
    <cellStyle name="Vírgula 14 2 2 3" xfId="6359" xr:uid="{00000000-0005-0000-0000-0000E7250000}"/>
    <cellStyle name="Vírgula 14 2 3" xfId="6360" xr:uid="{00000000-0005-0000-0000-0000E8250000}"/>
    <cellStyle name="Vírgula 14 2 4" xfId="6361" xr:uid="{00000000-0005-0000-0000-0000E9250000}"/>
    <cellStyle name="Vírgula 14 2 5" xfId="6362" xr:uid="{00000000-0005-0000-0000-0000EA250000}"/>
    <cellStyle name="Vírgula 14 3" xfId="6363" xr:uid="{00000000-0005-0000-0000-0000EB250000}"/>
    <cellStyle name="Vírgula 14 3 2" xfId="6364" xr:uid="{00000000-0005-0000-0000-0000EC250000}"/>
    <cellStyle name="Vírgula 14 3 2 2" xfId="6365" xr:uid="{00000000-0005-0000-0000-0000ED250000}"/>
    <cellStyle name="Vírgula 14 3 2 3" xfId="6366" xr:uid="{00000000-0005-0000-0000-0000EE250000}"/>
    <cellStyle name="Vírgula 14 3 3" xfId="6367" xr:uid="{00000000-0005-0000-0000-0000EF250000}"/>
    <cellStyle name="Vírgula 14 3 4" xfId="6368" xr:uid="{00000000-0005-0000-0000-0000F0250000}"/>
    <cellStyle name="Vírgula 14 3 5" xfId="6369" xr:uid="{00000000-0005-0000-0000-0000F1250000}"/>
    <cellStyle name="Vírgula 14 4" xfId="6370" xr:uid="{00000000-0005-0000-0000-0000F2250000}"/>
    <cellStyle name="Vírgula 14 4 2" xfId="6371" xr:uid="{00000000-0005-0000-0000-0000F3250000}"/>
    <cellStyle name="Vírgula 14 4 3" xfId="6372" xr:uid="{00000000-0005-0000-0000-0000F4250000}"/>
    <cellStyle name="Vírgula 14 5" xfId="6373" xr:uid="{00000000-0005-0000-0000-0000F5250000}"/>
    <cellStyle name="Vírgula 14 6" xfId="6374" xr:uid="{00000000-0005-0000-0000-0000F6250000}"/>
    <cellStyle name="Vírgula 14 7" xfId="6375" xr:uid="{00000000-0005-0000-0000-0000F7250000}"/>
    <cellStyle name="Vírgula 15" xfId="6376" xr:uid="{00000000-0005-0000-0000-0000F8250000}"/>
    <cellStyle name="Vírgula 15 2" xfId="6377" xr:uid="{00000000-0005-0000-0000-0000F9250000}"/>
    <cellStyle name="Vírgula 15 2 2" xfId="6378" xr:uid="{00000000-0005-0000-0000-0000FA250000}"/>
    <cellStyle name="Vírgula 15 2 2 2" xfId="6379" xr:uid="{00000000-0005-0000-0000-0000FB250000}"/>
    <cellStyle name="Vírgula 15 2 2 3" xfId="6380" xr:uid="{00000000-0005-0000-0000-0000FC250000}"/>
    <cellStyle name="Vírgula 15 2 3" xfId="6381" xr:uid="{00000000-0005-0000-0000-0000FD250000}"/>
    <cellStyle name="Vírgula 15 2 4" xfId="6382" xr:uid="{00000000-0005-0000-0000-0000FE250000}"/>
    <cellStyle name="Vírgula 15 2 5" xfId="6383" xr:uid="{00000000-0005-0000-0000-0000FF250000}"/>
    <cellStyle name="Vírgula 15 3" xfId="6384" xr:uid="{00000000-0005-0000-0000-000000260000}"/>
    <cellStyle name="Vírgula 15 3 2" xfId="6385" xr:uid="{00000000-0005-0000-0000-000001260000}"/>
    <cellStyle name="Vírgula 15 3 2 2" xfId="6386" xr:uid="{00000000-0005-0000-0000-000002260000}"/>
    <cellStyle name="Vírgula 15 3 2 3" xfId="6387" xr:uid="{00000000-0005-0000-0000-000003260000}"/>
    <cellStyle name="Vírgula 15 3 3" xfId="6388" xr:uid="{00000000-0005-0000-0000-000004260000}"/>
    <cellStyle name="Vírgula 15 3 4" xfId="6389" xr:uid="{00000000-0005-0000-0000-000005260000}"/>
    <cellStyle name="Vírgula 15 3 5" xfId="6390" xr:uid="{00000000-0005-0000-0000-000006260000}"/>
    <cellStyle name="Vírgula 15 4" xfId="6391" xr:uid="{00000000-0005-0000-0000-000007260000}"/>
    <cellStyle name="Vírgula 15 4 2" xfId="6392" xr:uid="{00000000-0005-0000-0000-000008260000}"/>
    <cellStyle name="Vírgula 15 4 3" xfId="6393" xr:uid="{00000000-0005-0000-0000-000009260000}"/>
    <cellStyle name="Vírgula 15 5" xfId="6394" xr:uid="{00000000-0005-0000-0000-00000A260000}"/>
    <cellStyle name="Vírgula 15 6" xfId="6395" xr:uid="{00000000-0005-0000-0000-00000B260000}"/>
    <cellStyle name="Vírgula 15 7" xfId="6396" xr:uid="{00000000-0005-0000-0000-00000C260000}"/>
    <cellStyle name="Vírgula 16" xfId="6397" xr:uid="{00000000-0005-0000-0000-00000D260000}"/>
    <cellStyle name="Vírgula 16 2" xfId="6398" xr:uid="{00000000-0005-0000-0000-00000E260000}"/>
    <cellStyle name="Vírgula 16 2 2" xfId="6399" xr:uid="{00000000-0005-0000-0000-00000F260000}"/>
    <cellStyle name="Vírgula 16 2 2 2" xfId="6400" xr:uid="{00000000-0005-0000-0000-000010260000}"/>
    <cellStyle name="Vírgula 16 2 2 3" xfId="6401" xr:uid="{00000000-0005-0000-0000-000011260000}"/>
    <cellStyle name="Vírgula 16 2 3" xfId="6402" xr:uid="{00000000-0005-0000-0000-000012260000}"/>
    <cellStyle name="Vírgula 16 2 4" xfId="6403" xr:uid="{00000000-0005-0000-0000-000013260000}"/>
    <cellStyle name="Vírgula 16 2 5" xfId="6404" xr:uid="{00000000-0005-0000-0000-000014260000}"/>
    <cellStyle name="Vírgula 16 3" xfId="6405" xr:uid="{00000000-0005-0000-0000-000015260000}"/>
    <cellStyle name="Vírgula 16 3 2" xfId="6406" xr:uid="{00000000-0005-0000-0000-000016260000}"/>
    <cellStyle name="Vírgula 16 3 2 2" xfId="6407" xr:uid="{00000000-0005-0000-0000-000017260000}"/>
    <cellStyle name="Vírgula 16 3 2 3" xfId="6408" xr:uid="{00000000-0005-0000-0000-000018260000}"/>
    <cellStyle name="Vírgula 16 3 3" xfId="6409" xr:uid="{00000000-0005-0000-0000-000019260000}"/>
    <cellStyle name="Vírgula 16 3 4" xfId="6410" xr:uid="{00000000-0005-0000-0000-00001A260000}"/>
    <cellStyle name="Vírgula 16 3 5" xfId="6411" xr:uid="{00000000-0005-0000-0000-00001B260000}"/>
    <cellStyle name="Vírgula 16 4" xfId="6412" xr:uid="{00000000-0005-0000-0000-00001C260000}"/>
    <cellStyle name="Vírgula 16 4 2" xfId="6413" xr:uid="{00000000-0005-0000-0000-00001D260000}"/>
    <cellStyle name="Vírgula 16 4 2 2" xfId="6414" xr:uid="{00000000-0005-0000-0000-00001E260000}"/>
    <cellStyle name="Vírgula 16 4 2 3" xfId="6415" xr:uid="{00000000-0005-0000-0000-00001F260000}"/>
    <cellStyle name="Vírgula 16 4 3" xfId="6416" xr:uid="{00000000-0005-0000-0000-000020260000}"/>
    <cellStyle name="Vírgula 16 4 4" xfId="6417" xr:uid="{00000000-0005-0000-0000-000021260000}"/>
    <cellStyle name="Vírgula 16 4 5" xfId="6418" xr:uid="{00000000-0005-0000-0000-000022260000}"/>
    <cellStyle name="Vírgula 16 5" xfId="6419" xr:uid="{00000000-0005-0000-0000-000023260000}"/>
    <cellStyle name="Vírgula 16 5 2" xfId="6420" xr:uid="{00000000-0005-0000-0000-000024260000}"/>
    <cellStyle name="Vírgula 16 5 2 2" xfId="6421" xr:uid="{00000000-0005-0000-0000-000025260000}"/>
    <cellStyle name="Vírgula 16 5 2 3" xfId="6422" xr:uid="{00000000-0005-0000-0000-000026260000}"/>
    <cellStyle name="Vírgula 16 5 3" xfId="6423" xr:uid="{00000000-0005-0000-0000-000027260000}"/>
    <cellStyle name="Vírgula 16 5 4" xfId="6424" xr:uid="{00000000-0005-0000-0000-000028260000}"/>
    <cellStyle name="Vírgula 16 5 5" xfId="6425" xr:uid="{00000000-0005-0000-0000-000029260000}"/>
    <cellStyle name="Vírgula 16 6" xfId="6426" xr:uid="{00000000-0005-0000-0000-00002A260000}"/>
    <cellStyle name="Vírgula 16 6 2" xfId="6427" xr:uid="{00000000-0005-0000-0000-00002B260000}"/>
    <cellStyle name="Vírgula 16 6 3" xfId="6428" xr:uid="{00000000-0005-0000-0000-00002C260000}"/>
    <cellStyle name="Vírgula 16 7" xfId="6429" xr:uid="{00000000-0005-0000-0000-00002D260000}"/>
    <cellStyle name="Vírgula 16 8" xfId="6430" xr:uid="{00000000-0005-0000-0000-00002E260000}"/>
    <cellStyle name="Vírgula 16 9" xfId="6431" xr:uid="{00000000-0005-0000-0000-00002F260000}"/>
    <cellStyle name="Vírgula 17" xfId="6432" xr:uid="{00000000-0005-0000-0000-000030260000}"/>
    <cellStyle name="Vírgula 17 2" xfId="6433" xr:uid="{00000000-0005-0000-0000-000031260000}"/>
    <cellStyle name="Vírgula 17 2 2" xfId="6434" xr:uid="{00000000-0005-0000-0000-000032260000}"/>
    <cellStyle name="Vírgula 17 2 2 2" xfId="6435" xr:uid="{00000000-0005-0000-0000-000033260000}"/>
    <cellStyle name="Vírgula 17 2 2 3" xfId="6436" xr:uid="{00000000-0005-0000-0000-000034260000}"/>
    <cellStyle name="Vírgula 17 2 3" xfId="6437" xr:uid="{00000000-0005-0000-0000-000035260000}"/>
    <cellStyle name="Vírgula 17 2 4" xfId="6438" xr:uid="{00000000-0005-0000-0000-000036260000}"/>
    <cellStyle name="Vírgula 17 2 5" xfId="6439" xr:uid="{00000000-0005-0000-0000-000037260000}"/>
    <cellStyle name="Vírgula 17 3" xfId="6440" xr:uid="{00000000-0005-0000-0000-000038260000}"/>
    <cellStyle name="Vírgula 17 3 2" xfId="6441" xr:uid="{00000000-0005-0000-0000-000039260000}"/>
    <cellStyle name="Vírgula 17 3 2 2" xfId="6442" xr:uid="{00000000-0005-0000-0000-00003A260000}"/>
    <cellStyle name="Vírgula 17 3 2 3" xfId="6443" xr:uid="{00000000-0005-0000-0000-00003B260000}"/>
    <cellStyle name="Vírgula 17 3 3" xfId="6444" xr:uid="{00000000-0005-0000-0000-00003C260000}"/>
    <cellStyle name="Vírgula 17 3 4" xfId="6445" xr:uid="{00000000-0005-0000-0000-00003D260000}"/>
    <cellStyle name="Vírgula 17 3 5" xfId="6446" xr:uid="{00000000-0005-0000-0000-00003E260000}"/>
    <cellStyle name="Vírgula 17 4" xfId="6447" xr:uid="{00000000-0005-0000-0000-00003F260000}"/>
    <cellStyle name="Vírgula 17 4 2" xfId="6448" xr:uid="{00000000-0005-0000-0000-000040260000}"/>
    <cellStyle name="Vírgula 17 4 3" xfId="6449" xr:uid="{00000000-0005-0000-0000-000041260000}"/>
    <cellStyle name="Vírgula 17 5" xfId="6450" xr:uid="{00000000-0005-0000-0000-000042260000}"/>
    <cellStyle name="Vírgula 17 6" xfId="6451" xr:uid="{00000000-0005-0000-0000-000043260000}"/>
    <cellStyle name="Vírgula 17 7" xfId="6452" xr:uid="{00000000-0005-0000-0000-000044260000}"/>
    <cellStyle name="Vírgula 18" xfId="6453" xr:uid="{00000000-0005-0000-0000-000045260000}"/>
    <cellStyle name="Vírgula 18 2" xfId="6454" xr:uid="{00000000-0005-0000-0000-000046260000}"/>
    <cellStyle name="Vírgula 18 2 2" xfId="6455" xr:uid="{00000000-0005-0000-0000-000047260000}"/>
    <cellStyle name="Vírgula 18 2 2 2" xfId="6456" xr:uid="{00000000-0005-0000-0000-000048260000}"/>
    <cellStyle name="Vírgula 18 2 2 3" xfId="6457" xr:uid="{00000000-0005-0000-0000-000049260000}"/>
    <cellStyle name="Vírgula 18 2 3" xfId="6458" xr:uid="{00000000-0005-0000-0000-00004A260000}"/>
    <cellStyle name="Vírgula 18 2 4" xfId="6459" xr:uid="{00000000-0005-0000-0000-00004B260000}"/>
    <cellStyle name="Vírgula 18 2 5" xfId="6460" xr:uid="{00000000-0005-0000-0000-00004C260000}"/>
    <cellStyle name="Vírgula 18 3" xfId="6461" xr:uid="{00000000-0005-0000-0000-00004D260000}"/>
    <cellStyle name="Vírgula 18 3 2" xfId="6462" xr:uid="{00000000-0005-0000-0000-00004E260000}"/>
    <cellStyle name="Vírgula 18 3 2 2" xfId="6463" xr:uid="{00000000-0005-0000-0000-00004F260000}"/>
    <cellStyle name="Vírgula 18 3 2 3" xfId="6464" xr:uid="{00000000-0005-0000-0000-000050260000}"/>
    <cellStyle name="Vírgula 18 3 3" xfId="6465" xr:uid="{00000000-0005-0000-0000-000051260000}"/>
    <cellStyle name="Vírgula 18 3 4" xfId="6466" xr:uid="{00000000-0005-0000-0000-000052260000}"/>
    <cellStyle name="Vírgula 18 3 5" xfId="6467" xr:uid="{00000000-0005-0000-0000-000053260000}"/>
    <cellStyle name="Vírgula 18 4" xfId="6468" xr:uid="{00000000-0005-0000-0000-000054260000}"/>
    <cellStyle name="Vírgula 18 4 2" xfId="6469" xr:uid="{00000000-0005-0000-0000-000055260000}"/>
    <cellStyle name="Vírgula 18 4 3" xfId="6470" xr:uid="{00000000-0005-0000-0000-000056260000}"/>
    <cellStyle name="Vírgula 18 5" xfId="6471" xr:uid="{00000000-0005-0000-0000-000057260000}"/>
    <cellStyle name="Vírgula 18 6" xfId="6472" xr:uid="{00000000-0005-0000-0000-000058260000}"/>
    <cellStyle name="Vírgula 18 7" xfId="6473" xr:uid="{00000000-0005-0000-0000-000059260000}"/>
    <cellStyle name="Vírgula 19" xfId="6474" xr:uid="{00000000-0005-0000-0000-00005A260000}"/>
    <cellStyle name="Vírgula 19 2" xfId="6475" xr:uid="{00000000-0005-0000-0000-00005B260000}"/>
    <cellStyle name="Vírgula 19 2 2" xfId="6476" xr:uid="{00000000-0005-0000-0000-00005C260000}"/>
    <cellStyle name="Vírgula 19 2 2 2" xfId="6477" xr:uid="{00000000-0005-0000-0000-00005D260000}"/>
    <cellStyle name="Vírgula 19 2 2 3" xfId="6478" xr:uid="{00000000-0005-0000-0000-00005E260000}"/>
    <cellStyle name="Vírgula 19 2 3" xfId="6479" xr:uid="{00000000-0005-0000-0000-00005F260000}"/>
    <cellStyle name="Vírgula 19 2 4" xfId="6480" xr:uid="{00000000-0005-0000-0000-000060260000}"/>
    <cellStyle name="Vírgula 19 2 5" xfId="6481" xr:uid="{00000000-0005-0000-0000-000061260000}"/>
    <cellStyle name="Vírgula 19 3" xfId="6482" xr:uid="{00000000-0005-0000-0000-000062260000}"/>
    <cellStyle name="Vírgula 19 3 2" xfId="6483" xr:uid="{00000000-0005-0000-0000-000063260000}"/>
    <cellStyle name="Vírgula 19 3 2 2" xfId="6484" xr:uid="{00000000-0005-0000-0000-000064260000}"/>
    <cellStyle name="Vírgula 19 3 2 3" xfId="6485" xr:uid="{00000000-0005-0000-0000-000065260000}"/>
    <cellStyle name="Vírgula 19 3 3" xfId="6486" xr:uid="{00000000-0005-0000-0000-000066260000}"/>
    <cellStyle name="Vírgula 19 3 4" xfId="6487" xr:uid="{00000000-0005-0000-0000-000067260000}"/>
    <cellStyle name="Vírgula 19 3 5" xfId="6488" xr:uid="{00000000-0005-0000-0000-000068260000}"/>
    <cellStyle name="Vírgula 19 4" xfId="6489" xr:uid="{00000000-0005-0000-0000-000069260000}"/>
    <cellStyle name="Vírgula 19 4 2" xfId="6490" xr:uid="{00000000-0005-0000-0000-00006A260000}"/>
    <cellStyle name="Vírgula 19 4 3" xfId="6491" xr:uid="{00000000-0005-0000-0000-00006B260000}"/>
    <cellStyle name="Vírgula 19 5" xfId="6492" xr:uid="{00000000-0005-0000-0000-00006C260000}"/>
    <cellStyle name="Vírgula 19 6" xfId="6493" xr:uid="{00000000-0005-0000-0000-00006D260000}"/>
    <cellStyle name="Vírgula 19 7" xfId="6494" xr:uid="{00000000-0005-0000-0000-00006E260000}"/>
    <cellStyle name="Vírgula 2" xfId="60" xr:uid="{00000000-0005-0000-0000-00006F260000}"/>
    <cellStyle name="Vírgula 2 10" xfId="184" xr:uid="{00000000-0005-0000-0000-000070260000}"/>
    <cellStyle name="Vírgula 2 10 10" xfId="15409" xr:uid="{CC346007-6D18-42B7-A487-89E62F1193F3}"/>
    <cellStyle name="Vírgula 2 10 10 2" xfId="27204" xr:uid="{88F9B6D7-2D9E-44C9-BC73-A229D4F9AD4B}"/>
    <cellStyle name="Vírgula 2 10 10 3" xfId="38998" xr:uid="{F007BA15-A73F-42E7-97D4-9CC577C98631}"/>
    <cellStyle name="Vírgula 2 10 11" xfId="21314" xr:uid="{F58BAB5E-8158-44E5-8860-5891356A3E0B}"/>
    <cellStyle name="Vírgula 2 10 12" xfId="33106" xr:uid="{07287F6E-187D-4B41-B6BD-F8F17A78582D}"/>
    <cellStyle name="Vírgula 2 10 2" xfId="607" xr:uid="{00000000-0005-0000-0000-000071260000}"/>
    <cellStyle name="Vírgula 2 10 2 10" xfId="33403" xr:uid="{A3F4E1E7-9E6A-46FA-8C94-8EEA4DFCEC04}"/>
    <cellStyle name="Vírgula 2 10 2 2" xfId="6495" xr:uid="{00000000-0005-0000-0000-000072260000}"/>
    <cellStyle name="Vírgula 2 10 2 2 2" xfId="6496" xr:uid="{00000000-0005-0000-0000-000073260000}"/>
    <cellStyle name="Vírgula 2 10 2 2 3" xfId="6497" xr:uid="{00000000-0005-0000-0000-000074260000}"/>
    <cellStyle name="Vírgula 2 10 2 3" xfId="6498" xr:uid="{00000000-0005-0000-0000-000075260000}"/>
    <cellStyle name="Vírgula 2 10 2 4" xfId="6499" xr:uid="{00000000-0005-0000-0000-000076260000}"/>
    <cellStyle name="Vírgula 2 10 2 5" xfId="6500" xr:uid="{00000000-0005-0000-0000-000077260000}"/>
    <cellStyle name="Vírgula 2 10 2 6" xfId="11316" xr:uid="{00000000-0005-0000-0000-000078260000}"/>
    <cellStyle name="Vírgula 2 10 2 6 2" xfId="14259" xr:uid="{00000000-0005-0000-0000-000079260000}"/>
    <cellStyle name="Vírgula 2 10 2 6 2 2" xfId="20187" xr:uid="{808C4C7E-4D0D-49DE-BADF-96FA0AB839B5}"/>
    <cellStyle name="Vírgula 2 10 2 6 2 2 2" xfId="31979" xr:uid="{A890E559-D825-4340-A80A-3E6A30F11F53}"/>
    <cellStyle name="Vírgula 2 10 2 6 2 2 3" xfId="43777" xr:uid="{6C2CAE34-3A5F-4ADE-86E6-38DA1C81C7E2}"/>
    <cellStyle name="Vírgula 2 10 2 6 2 3" xfId="26086" xr:uid="{27093A53-4F54-41C0-A55E-2ADE62A95F57}"/>
    <cellStyle name="Vírgula 2 10 2 6 2 4" xfId="37881" xr:uid="{681F6337-8532-4C86-8CB5-72246D513CFF}"/>
    <cellStyle name="Vírgula 2 10 2 6 3" xfId="17252" xr:uid="{1D7F98A3-30F7-46CF-A271-B0E181C738A4}"/>
    <cellStyle name="Vírgula 2 10 2 6 3 2" xfId="29043" xr:uid="{A43FF891-AD63-40B6-B3AE-69D96C3E551A}"/>
    <cellStyle name="Vírgula 2 10 2 6 3 3" xfId="40841" xr:uid="{B31BC0DC-FBF6-4788-AE15-51436329A444}"/>
    <cellStyle name="Vírgula 2 10 2 6 4" xfId="23150" xr:uid="{B064203F-A597-4E9F-902E-8603FE6BFE0A}"/>
    <cellStyle name="Vírgula 2 10 2 6 5" xfId="34945" xr:uid="{17CA371C-8735-4A43-BE5F-A0AC1D3ECB2F}"/>
    <cellStyle name="Vírgula 2 10 2 7" xfId="12721" xr:uid="{00000000-0005-0000-0000-00007A260000}"/>
    <cellStyle name="Vírgula 2 10 2 7 2" xfId="18650" xr:uid="{C437B999-923E-4091-9DB3-A10F4F880C6C}"/>
    <cellStyle name="Vírgula 2 10 2 7 2 2" xfId="30441" xr:uid="{7A5E6B65-70FE-4AAB-91D6-EFECAA972313}"/>
    <cellStyle name="Vírgula 2 10 2 7 2 3" xfId="42239" xr:uid="{76745896-113B-448B-B4FD-8DE1418C830A}"/>
    <cellStyle name="Vírgula 2 10 2 7 3" xfId="24548" xr:uid="{88DD7B98-1FEC-4E79-A1C3-B16E43AB599C}"/>
    <cellStyle name="Vírgula 2 10 2 7 4" xfId="36343" xr:uid="{55DE44A2-4874-4358-9B1F-06DBAD119B4D}"/>
    <cellStyle name="Vírgula 2 10 2 8" xfId="15706" xr:uid="{AE1BA972-EC14-4047-840A-C3A48CB758E4}"/>
    <cellStyle name="Vírgula 2 10 2 8 2" xfId="27501" xr:uid="{C1833AAF-5199-4716-82C7-235762ADEA8F}"/>
    <cellStyle name="Vírgula 2 10 2 8 3" xfId="39295" xr:uid="{35F59D87-EAE3-46C2-A2E3-7EDB79D5F014}"/>
    <cellStyle name="Vírgula 2 10 2 9" xfId="21611" xr:uid="{A5FDCB3E-2A05-4E8B-8835-E83DE437B46F}"/>
    <cellStyle name="Vírgula 2 10 2_Empréstimos e Financiamento SPE" xfId="10668" xr:uid="{00000000-0005-0000-0000-00007B260000}"/>
    <cellStyle name="Vírgula 2 10 3" xfId="461" xr:uid="{00000000-0005-0000-0000-00007C260000}"/>
    <cellStyle name="Vírgula 2 10 3 10" xfId="33257" xr:uid="{6884C3C4-6CF9-4569-B732-6E49876E9A9A}"/>
    <cellStyle name="Vírgula 2 10 3 2" xfId="6501" xr:uid="{00000000-0005-0000-0000-00007D260000}"/>
    <cellStyle name="Vírgula 2 10 3 2 2" xfId="6502" xr:uid="{00000000-0005-0000-0000-00007E260000}"/>
    <cellStyle name="Vírgula 2 10 3 2 3" xfId="6503" xr:uid="{00000000-0005-0000-0000-00007F260000}"/>
    <cellStyle name="Vírgula 2 10 3 3" xfId="6504" xr:uid="{00000000-0005-0000-0000-000080260000}"/>
    <cellStyle name="Vírgula 2 10 3 4" xfId="6505" xr:uid="{00000000-0005-0000-0000-000081260000}"/>
    <cellStyle name="Vírgula 2 10 3 5" xfId="6506" xr:uid="{00000000-0005-0000-0000-000082260000}"/>
    <cellStyle name="Vírgula 2 10 3 6" xfId="11177" xr:uid="{00000000-0005-0000-0000-000083260000}"/>
    <cellStyle name="Vírgula 2 10 3 6 2" xfId="14120" xr:uid="{00000000-0005-0000-0000-000084260000}"/>
    <cellStyle name="Vírgula 2 10 3 6 2 2" xfId="20048" xr:uid="{4FE52652-A222-4076-8799-AF609A61731C}"/>
    <cellStyle name="Vírgula 2 10 3 6 2 2 2" xfId="31840" xr:uid="{2426B5F3-F611-4F70-B938-876BA58B6BE2}"/>
    <cellStyle name="Vírgula 2 10 3 6 2 2 3" xfId="43638" xr:uid="{3ABC74C1-C718-444E-AAEB-F653D1B8DAB6}"/>
    <cellStyle name="Vírgula 2 10 3 6 2 3" xfId="25947" xr:uid="{DA4A8175-DA67-4322-BE86-8F9CF70C441A}"/>
    <cellStyle name="Vírgula 2 10 3 6 2 4" xfId="37742" xr:uid="{7D4E5FB7-AB39-461D-9BE4-1EB9878F6754}"/>
    <cellStyle name="Vírgula 2 10 3 6 3" xfId="17113" xr:uid="{5E6AB33E-764F-4D2C-A42C-B020A2FA2C88}"/>
    <cellStyle name="Vírgula 2 10 3 6 3 2" xfId="28904" xr:uid="{927D0E18-54C8-490E-9807-1EC6D9936A8F}"/>
    <cellStyle name="Vírgula 2 10 3 6 3 3" xfId="40702" xr:uid="{86D68349-679A-476D-B0AD-F3482FD67487}"/>
    <cellStyle name="Vírgula 2 10 3 6 4" xfId="23011" xr:uid="{A02EDBD2-EA75-4E85-B648-E0B2CA578456}"/>
    <cellStyle name="Vírgula 2 10 3 6 5" xfId="34806" xr:uid="{C3D033D1-11EB-4C21-81F0-2DBB18758399}"/>
    <cellStyle name="Vírgula 2 10 3 7" xfId="12575" xr:uid="{00000000-0005-0000-0000-000085260000}"/>
    <cellStyle name="Vírgula 2 10 3 7 2" xfId="18504" xr:uid="{BDA56B76-32D3-4FC8-A2E2-89C2B4454873}"/>
    <cellStyle name="Vírgula 2 10 3 7 2 2" xfId="30295" xr:uid="{F1977D2C-8392-4BE3-952D-7987384DA752}"/>
    <cellStyle name="Vírgula 2 10 3 7 2 3" xfId="42093" xr:uid="{3A13C109-83F3-46BD-A173-BB52BF21B2E8}"/>
    <cellStyle name="Vírgula 2 10 3 7 3" xfId="24402" xr:uid="{160E0D5C-0169-4EB5-9B45-58917065C076}"/>
    <cellStyle name="Vírgula 2 10 3 7 4" xfId="36197" xr:uid="{83C2AF1A-EB7D-4574-B4A4-5EF4A3D2673A}"/>
    <cellStyle name="Vírgula 2 10 3 8" xfId="15560" xr:uid="{5BF400E5-1AED-4258-8685-51FBFD35C960}"/>
    <cellStyle name="Vírgula 2 10 3 8 2" xfId="27355" xr:uid="{AF1DAD30-B5F5-474A-999A-E748C3484113}"/>
    <cellStyle name="Vírgula 2 10 3 8 3" xfId="39149" xr:uid="{BA5A00C1-ADC0-4D56-877D-A3EC4023AE27}"/>
    <cellStyle name="Vírgula 2 10 3 9" xfId="21465" xr:uid="{D443D0B4-E8DD-43F3-A706-030132C6150D}"/>
    <cellStyle name="Vírgula 2 10 3_Empréstimos e Financiamento SPE" xfId="10669" xr:uid="{00000000-0005-0000-0000-000086260000}"/>
    <cellStyle name="Vírgula 2 10 4" xfId="6507" xr:uid="{00000000-0005-0000-0000-000087260000}"/>
    <cellStyle name="Vírgula 2 10 4 2" xfId="6508" xr:uid="{00000000-0005-0000-0000-000088260000}"/>
    <cellStyle name="Vírgula 2 10 4 3" xfId="6509" xr:uid="{00000000-0005-0000-0000-000089260000}"/>
    <cellStyle name="Vírgula 2 10 5" xfId="6510" xr:uid="{00000000-0005-0000-0000-00008A260000}"/>
    <cellStyle name="Vírgula 2 10 6" xfId="6511" xr:uid="{00000000-0005-0000-0000-00008B260000}"/>
    <cellStyle name="Vírgula 2 10 7" xfId="6512" xr:uid="{00000000-0005-0000-0000-00008C260000}"/>
    <cellStyle name="Vírgula 2 10 8" xfId="11021" xr:uid="{00000000-0005-0000-0000-00008D260000}"/>
    <cellStyle name="Vírgula 2 10 8 2" xfId="13970" xr:uid="{00000000-0005-0000-0000-00008E260000}"/>
    <cellStyle name="Vírgula 2 10 8 2 2" xfId="19898" xr:uid="{5651F059-E001-43FB-8DEB-E83D2C6A02BC}"/>
    <cellStyle name="Vírgula 2 10 8 2 2 2" xfId="31690" xr:uid="{2B89145D-F368-4B87-8B20-8C3EAEAA75B3}"/>
    <cellStyle name="Vírgula 2 10 8 2 2 3" xfId="43488" xr:uid="{9357C63A-DB40-4194-BDA5-B639DC775819}"/>
    <cellStyle name="Vírgula 2 10 8 2 3" xfId="25797" xr:uid="{C9CDEA5C-FAFF-4594-BA5C-00BACA3C7DA0}"/>
    <cellStyle name="Vírgula 2 10 8 2 4" xfId="37592" xr:uid="{EDD2BB38-4472-46FA-B458-694D74987283}"/>
    <cellStyle name="Vírgula 2 10 8 3" xfId="16963" xr:uid="{70547B97-B334-47F3-A73E-8579341727BC}"/>
    <cellStyle name="Vírgula 2 10 8 3 2" xfId="28754" xr:uid="{9894C958-14A5-44D6-A8C1-74B080867779}"/>
    <cellStyle name="Vírgula 2 10 8 3 3" xfId="40552" xr:uid="{D51EFA55-FA13-440D-AD1A-BC33B82991A9}"/>
    <cellStyle name="Vírgula 2 10 8 4" xfId="22861" xr:uid="{37AF95D0-3596-401D-8466-C7C28FC0439C}"/>
    <cellStyle name="Vírgula 2 10 8 5" xfId="34656" xr:uid="{E321E692-A8D5-4919-9FF9-FD3359CE1D8A}"/>
    <cellStyle name="Vírgula 2 10 9" xfId="12424" xr:uid="{00000000-0005-0000-0000-00008F260000}"/>
    <cellStyle name="Vírgula 2 10 9 2" xfId="18353" xr:uid="{A9A3F542-C503-4668-B8BA-7C5A828497C4}"/>
    <cellStyle name="Vírgula 2 10 9 2 2" xfId="30144" xr:uid="{91C4F8A5-C955-4B46-A001-A74090E1FD53}"/>
    <cellStyle name="Vírgula 2 10 9 2 3" xfId="41942" xr:uid="{259EEECB-DBDE-418B-865F-8F0B53BB192E}"/>
    <cellStyle name="Vírgula 2 10 9 3" xfId="24251" xr:uid="{3D0B5A55-D8E2-48E8-8C28-C081ACBDDB28}"/>
    <cellStyle name="Vírgula 2 10 9 4" xfId="36046" xr:uid="{EE4B3495-2A22-438D-BFB6-EB3DC52622BD}"/>
    <cellStyle name="Vírgula 2 10_Empréstimos e Financiamento SPE" xfId="10667" xr:uid="{00000000-0005-0000-0000-000090260000}"/>
    <cellStyle name="Vírgula 2 11" xfId="188" xr:uid="{00000000-0005-0000-0000-000091260000}"/>
    <cellStyle name="Vírgula 2 11 10" xfId="15413" xr:uid="{3CDFC9BA-764C-4C72-B98A-7AE96CC84949}"/>
    <cellStyle name="Vírgula 2 11 10 2" xfId="27208" xr:uid="{176821B1-C99E-4FE2-BD2A-6C1C169C0143}"/>
    <cellStyle name="Vírgula 2 11 10 3" xfId="39002" xr:uid="{7BA00B53-33FD-4B51-BB2B-CDA43AD089FB}"/>
    <cellStyle name="Vírgula 2 11 11" xfId="21318" xr:uid="{E4BD6107-39E8-4795-95BB-A275C7DF20F5}"/>
    <cellStyle name="Vírgula 2 11 12" xfId="33110" xr:uid="{41CC38F8-C22B-4982-9FE4-8AD52A168A81}"/>
    <cellStyle name="Vírgula 2 11 2" xfId="611" xr:uid="{00000000-0005-0000-0000-000092260000}"/>
    <cellStyle name="Vírgula 2 11 2 10" xfId="33407" xr:uid="{0425163C-6051-4896-879B-D10C5E4132FA}"/>
    <cellStyle name="Vírgula 2 11 2 2" xfId="6513" xr:uid="{00000000-0005-0000-0000-000093260000}"/>
    <cellStyle name="Vírgula 2 11 2 2 2" xfId="6514" xr:uid="{00000000-0005-0000-0000-000094260000}"/>
    <cellStyle name="Vírgula 2 11 2 2 3" xfId="6515" xr:uid="{00000000-0005-0000-0000-000095260000}"/>
    <cellStyle name="Vírgula 2 11 2 3" xfId="6516" xr:uid="{00000000-0005-0000-0000-000096260000}"/>
    <cellStyle name="Vírgula 2 11 2 4" xfId="6517" xr:uid="{00000000-0005-0000-0000-000097260000}"/>
    <cellStyle name="Vírgula 2 11 2 5" xfId="6518" xr:uid="{00000000-0005-0000-0000-000098260000}"/>
    <cellStyle name="Vírgula 2 11 2 6" xfId="11320" xr:uid="{00000000-0005-0000-0000-000099260000}"/>
    <cellStyle name="Vírgula 2 11 2 6 2" xfId="14263" xr:uid="{00000000-0005-0000-0000-00009A260000}"/>
    <cellStyle name="Vírgula 2 11 2 6 2 2" xfId="20191" xr:uid="{25D77341-DF05-4188-8919-7F785EC61B07}"/>
    <cellStyle name="Vírgula 2 11 2 6 2 2 2" xfId="31983" xr:uid="{B36B4BA3-DD49-45A8-A051-3C9B9449781F}"/>
    <cellStyle name="Vírgula 2 11 2 6 2 2 3" xfId="43781" xr:uid="{D4A93869-583B-490A-9277-BDE0167D0CB8}"/>
    <cellStyle name="Vírgula 2 11 2 6 2 3" xfId="26090" xr:uid="{197EAA13-4D9C-4EE7-AB1B-CE7FF2B58DE9}"/>
    <cellStyle name="Vírgula 2 11 2 6 2 4" xfId="37885" xr:uid="{7FA7065F-7282-4A69-B6D9-32D811616F57}"/>
    <cellStyle name="Vírgula 2 11 2 6 3" xfId="17256" xr:uid="{5900E5C6-FE42-406D-AA30-37B8CDE2FF14}"/>
    <cellStyle name="Vírgula 2 11 2 6 3 2" xfId="29047" xr:uid="{94FA7154-152A-4A50-8254-B937B7FD0E98}"/>
    <cellStyle name="Vírgula 2 11 2 6 3 3" xfId="40845" xr:uid="{C9BDA627-0198-4DDC-8AEE-A556EF4F2373}"/>
    <cellStyle name="Vírgula 2 11 2 6 4" xfId="23154" xr:uid="{1178165A-25D4-43C1-A38C-1167959A23FE}"/>
    <cellStyle name="Vírgula 2 11 2 6 5" xfId="34949" xr:uid="{BBC8CF2E-DE20-4EAB-8EEC-DCCCCD947F57}"/>
    <cellStyle name="Vírgula 2 11 2 7" xfId="12725" xr:uid="{00000000-0005-0000-0000-00009B260000}"/>
    <cellStyle name="Vírgula 2 11 2 7 2" xfId="18654" xr:uid="{052B33A8-DFDB-4A58-811D-3A9B7361B7E6}"/>
    <cellStyle name="Vírgula 2 11 2 7 2 2" xfId="30445" xr:uid="{D594931C-8346-47C7-9919-8903C4301D59}"/>
    <cellStyle name="Vírgula 2 11 2 7 2 3" xfId="42243" xr:uid="{7FB15853-EA31-480D-ADF9-E6E35B16BD3F}"/>
    <cellStyle name="Vírgula 2 11 2 7 3" xfId="24552" xr:uid="{91C2B0B0-432A-4D88-8499-BE73FC3C9566}"/>
    <cellStyle name="Vírgula 2 11 2 7 4" xfId="36347" xr:uid="{2CB3A411-56F4-41CC-9F36-A18AEDD85E2E}"/>
    <cellStyle name="Vírgula 2 11 2 8" xfId="15710" xr:uid="{115693D0-C8B9-4C44-BEFA-BD9359E2E7FC}"/>
    <cellStyle name="Vírgula 2 11 2 8 2" xfId="27505" xr:uid="{E553EC5D-34C6-4C2A-980D-2E1BD734E8FA}"/>
    <cellStyle name="Vírgula 2 11 2 8 3" xfId="39299" xr:uid="{B368808D-A292-43AE-87B4-0F75784097BC}"/>
    <cellStyle name="Vírgula 2 11 2 9" xfId="21615" xr:uid="{1040D17E-6F2C-4205-9604-D763C455CE66}"/>
    <cellStyle name="Vírgula 2 11 2_Empréstimos e Financiamento SPE" xfId="10671" xr:uid="{00000000-0005-0000-0000-00009C260000}"/>
    <cellStyle name="Vírgula 2 11 3" xfId="465" xr:uid="{00000000-0005-0000-0000-00009D260000}"/>
    <cellStyle name="Vírgula 2 11 3 10" xfId="33261" xr:uid="{F87F422F-A0F0-41EE-8FC3-C7B4BD6ACE81}"/>
    <cellStyle name="Vírgula 2 11 3 2" xfId="6519" xr:uid="{00000000-0005-0000-0000-00009E260000}"/>
    <cellStyle name="Vírgula 2 11 3 2 2" xfId="6520" xr:uid="{00000000-0005-0000-0000-00009F260000}"/>
    <cellStyle name="Vírgula 2 11 3 2 3" xfId="6521" xr:uid="{00000000-0005-0000-0000-0000A0260000}"/>
    <cellStyle name="Vírgula 2 11 3 3" xfId="6522" xr:uid="{00000000-0005-0000-0000-0000A1260000}"/>
    <cellStyle name="Vírgula 2 11 3 4" xfId="6523" xr:uid="{00000000-0005-0000-0000-0000A2260000}"/>
    <cellStyle name="Vírgula 2 11 3 5" xfId="6524" xr:uid="{00000000-0005-0000-0000-0000A3260000}"/>
    <cellStyle name="Vírgula 2 11 3 6" xfId="11181" xr:uid="{00000000-0005-0000-0000-0000A4260000}"/>
    <cellStyle name="Vírgula 2 11 3 6 2" xfId="14124" xr:uid="{00000000-0005-0000-0000-0000A5260000}"/>
    <cellStyle name="Vírgula 2 11 3 6 2 2" xfId="20052" xr:uid="{722DC8EA-B08F-4D2C-BA24-3564EC24FE04}"/>
    <cellStyle name="Vírgula 2 11 3 6 2 2 2" xfId="31844" xr:uid="{41082756-4B4C-4D10-ABF6-584BD67C6FC1}"/>
    <cellStyle name="Vírgula 2 11 3 6 2 2 3" xfId="43642" xr:uid="{39853E4F-F68C-466A-B60F-295F13C94A46}"/>
    <cellStyle name="Vírgula 2 11 3 6 2 3" xfId="25951" xr:uid="{1E3EC4D5-64F3-4995-B391-9029557B85E5}"/>
    <cellStyle name="Vírgula 2 11 3 6 2 4" xfId="37746" xr:uid="{26969069-DD69-4215-8A54-5EF90C62F5B9}"/>
    <cellStyle name="Vírgula 2 11 3 6 3" xfId="17117" xr:uid="{6569DEE0-A9FD-4341-9ADC-F2DEEE678140}"/>
    <cellStyle name="Vírgula 2 11 3 6 3 2" xfId="28908" xr:uid="{99BA32A9-9879-4601-BB2C-350511BD23EA}"/>
    <cellStyle name="Vírgula 2 11 3 6 3 3" xfId="40706" xr:uid="{0D9F4C59-5B58-4DE9-8ABD-51D941E9EDB7}"/>
    <cellStyle name="Vírgula 2 11 3 6 4" xfId="23015" xr:uid="{99ED1BB7-90E2-4F58-87D6-8215B78750D2}"/>
    <cellStyle name="Vírgula 2 11 3 6 5" xfId="34810" xr:uid="{94E87712-3FD9-423A-8555-24FE2ACBCBDB}"/>
    <cellStyle name="Vírgula 2 11 3 7" xfId="12579" xr:uid="{00000000-0005-0000-0000-0000A6260000}"/>
    <cellStyle name="Vírgula 2 11 3 7 2" xfId="18508" xr:uid="{33B211DC-4980-447D-9559-7482D70BFD26}"/>
    <cellStyle name="Vírgula 2 11 3 7 2 2" xfId="30299" xr:uid="{1128B5FC-3FD7-42EB-A04B-D2863264A75F}"/>
    <cellStyle name="Vírgula 2 11 3 7 2 3" xfId="42097" xr:uid="{DCBD46DA-B4EE-4658-9A09-E194B2976948}"/>
    <cellStyle name="Vírgula 2 11 3 7 3" xfId="24406" xr:uid="{8DB4A98C-77C1-40B4-93AA-5F467185CAEC}"/>
    <cellStyle name="Vírgula 2 11 3 7 4" xfId="36201" xr:uid="{F67276F5-073D-4B41-8B5D-FF94B3C8FAD9}"/>
    <cellStyle name="Vírgula 2 11 3 8" xfId="15564" xr:uid="{2C46A248-18DA-4922-8425-0CC00BADDDD5}"/>
    <cellStyle name="Vírgula 2 11 3 8 2" xfId="27359" xr:uid="{2CEA7473-7A2F-46A9-9B50-411D7EAE6512}"/>
    <cellStyle name="Vírgula 2 11 3 8 3" xfId="39153" xr:uid="{CDC8A826-60DA-4D03-81AB-2762C7C8FAD4}"/>
    <cellStyle name="Vírgula 2 11 3 9" xfId="21469" xr:uid="{6881709E-6559-49A1-8BE1-2EC2DB298E73}"/>
    <cellStyle name="Vírgula 2 11 3_Empréstimos e Financiamento SPE" xfId="10672" xr:uid="{00000000-0005-0000-0000-0000A7260000}"/>
    <cellStyle name="Vírgula 2 11 4" xfId="6525" xr:uid="{00000000-0005-0000-0000-0000A8260000}"/>
    <cellStyle name="Vírgula 2 11 4 2" xfId="6526" xr:uid="{00000000-0005-0000-0000-0000A9260000}"/>
    <cellStyle name="Vírgula 2 11 4 3" xfId="6527" xr:uid="{00000000-0005-0000-0000-0000AA260000}"/>
    <cellStyle name="Vírgula 2 11 5" xfId="6528" xr:uid="{00000000-0005-0000-0000-0000AB260000}"/>
    <cellStyle name="Vírgula 2 11 6" xfId="6529" xr:uid="{00000000-0005-0000-0000-0000AC260000}"/>
    <cellStyle name="Vírgula 2 11 7" xfId="6530" xr:uid="{00000000-0005-0000-0000-0000AD260000}"/>
    <cellStyle name="Vírgula 2 11 8" xfId="11025" xr:uid="{00000000-0005-0000-0000-0000AE260000}"/>
    <cellStyle name="Vírgula 2 11 8 2" xfId="13974" xr:uid="{00000000-0005-0000-0000-0000AF260000}"/>
    <cellStyle name="Vírgula 2 11 8 2 2" xfId="19902" xr:uid="{CB69B549-1642-4891-8D82-A8FD97B46D54}"/>
    <cellStyle name="Vírgula 2 11 8 2 2 2" xfId="31694" xr:uid="{61D229B1-C6A0-4D8F-849B-FFC1664150F4}"/>
    <cellStyle name="Vírgula 2 11 8 2 2 3" xfId="43492" xr:uid="{4CDE17D8-2EB5-44BB-8FDE-C919056C91FC}"/>
    <cellStyle name="Vírgula 2 11 8 2 3" xfId="25801" xr:uid="{B205BD5A-4AC0-4E89-BEB0-6ECC21CB70F0}"/>
    <cellStyle name="Vírgula 2 11 8 2 4" xfId="37596" xr:uid="{8A8BF0B4-28D7-4EDE-BC49-43A48EE843CC}"/>
    <cellStyle name="Vírgula 2 11 8 3" xfId="16967" xr:uid="{17B0FAEF-C0CC-4109-B71B-745AE34EE3A4}"/>
    <cellStyle name="Vírgula 2 11 8 3 2" xfId="28758" xr:uid="{2D583A12-A778-4738-852F-96713B2DED68}"/>
    <cellStyle name="Vírgula 2 11 8 3 3" xfId="40556" xr:uid="{614B7995-1D42-402C-B365-F9B729644317}"/>
    <cellStyle name="Vírgula 2 11 8 4" xfId="22865" xr:uid="{D11317DD-A31E-4A81-B991-5F3004F8C236}"/>
    <cellStyle name="Vírgula 2 11 8 5" xfId="34660" xr:uid="{ABA0E7C0-00C2-4D08-8A47-783A8ADA26B9}"/>
    <cellStyle name="Vírgula 2 11 9" xfId="12428" xr:uid="{00000000-0005-0000-0000-0000B0260000}"/>
    <cellStyle name="Vírgula 2 11 9 2" xfId="18357" xr:uid="{12BA7E96-F788-41CA-9FF4-55EAC4047985}"/>
    <cellStyle name="Vírgula 2 11 9 2 2" xfId="30148" xr:uid="{BE379F0F-FF18-4FA1-876B-D05046BC77EB}"/>
    <cellStyle name="Vírgula 2 11 9 2 3" xfId="41946" xr:uid="{E470A78B-A532-460D-99DD-F542AE58613C}"/>
    <cellStyle name="Vírgula 2 11 9 3" xfId="24255" xr:uid="{29F88E3A-4E96-4F6A-9697-79C7385D60C4}"/>
    <cellStyle name="Vírgula 2 11 9 4" xfId="36050" xr:uid="{F6503225-9919-4DCC-8A9B-6E5031D58CE3}"/>
    <cellStyle name="Vírgula 2 11_Empréstimos e Financiamento SPE" xfId="10670" xr:uid="{00000000-0005-0000-0000-0000B1260000}"/>
    <cellStyle name="Vírgula 2 12" xfId="209" xr:uid="{00000000-0005-0000-0000-0000B2260000}"/>
    <cellStyle name="Vírgula 2 12 10" xfId="15432" xr:uid="{9691B698-520D-42A0-81A9-7659E899E67B}"/>
    <cellStyle name="Vírgula 2 12 10 2" xfId="27227" xr:uid="{8B8EFF79-299F-4D46-9089-195ADF5E67E3}"/>
    <cellStyle name="Vírgula 2 12 10 3" xfId="39021" xr:uid="{C1D3F33B-B266-4760-A3B7-380EAF9F8C61}"/>
    <cellStyle name="Vírgula 2 12 11" xfId="21337" xr:uid="{ED2761BB-F211-497E-A2B5-E431DA30969B}"/>
    <cellStyle name="Vírgula 2 12 12" xfId="33129" xr:uid="{519A348D-F4E5-4F71-83CB-C366DF6ACB66}"/>
    <cellStyle name="Vírgula 2 12 2" xfId="630" xr:uid="{00000000-0005-0000-0000-0000B3260000}"/>
    <cellStyle name="Vírgula 2 12 2 10" xfId="33426" xr:uid="{525E5C16-D857-4EC6-A551-59578C20F9C3}"/>
    <cellStyle name="Vírgula 2 12 2 2" xfId="6531" xr:uid="{00000000-0005-0000-0000-0000B4260000}"/>
    <cellStyle name="Vírgula 2 12 2 2 2" xfId="6532" xr:uid="{00000000-0005-0000-0000-0000B5260000}"/>
    <cellStyle name="Vírgula 2 12 2 2 3" xfId="6533" xr:uid="{00000000-0005-0000-0000-0000B6260000}"/>
    <cellStyle name="Vírgula 2 12 2 3" xfId="6534" xr:uid="{00000000-0005-0000-0000-0000B7260000}"/>
    <cellStyle name="Vírgula 2 12 2 4" xfId="6535" xr:uid="{00000000-0005-0000-0000-0000B8260000}"/>
    <cellStyle name="Vírgula 2 12 2 5" xfId="6536" xr:uid="{00000000-0005-0000-0000-0000B9260000}"/>
    <cellStyle name="Vírgula 2 12 2 6" xfId="11339" xr:uid="{00000000-0005-0000-0000-0000BA260000}"/>
    <cellStyle name="Vírgula 2 12 2 6 2" xfId="14282" xr:uid="{00000000-0005-0000-0000-0000BB260000}"/>
    <cellStyle name="Vírgula 2 12 2 6 2 2" xfId="20210" xr:uid="{FA9F5CE1-D031-4BCD-BBBD-FFC1974FC4CB}"/>
    <cellStyle name="Vírgula 2 12 2 6 2 2 2" xfId="32002" xr:uid="{8E08FDA8-1C97-4BE5-834D-CBCC074BBA2F}"/>
    <cellStyle name="Vírgula 2 12 2 6 2 2 3" xfId="43800" xr:uid="{D22BFB74-C1E8-40C1-B5CA-F684F210968C}"/>
    <cellStyle name="Vírgula 2 12 2 6 2 3" xfId="26109" xr:uid="{8FC33373-03A6-4E47-8FE1-24DAB6534ABF}"/>
    <cellStyle name="Vírgula 2 12 2 6 2 4" xfId="37904" xr:uid="{49D64468-DE8B-4C68-8816-094E726AAEC6}"/>
    <cellStyle name="Vírgula 2 12 2 6 3" xfId="17275" xr:uid="{E0012721-0FA4-4FF4-8AB2-6D0A312A4F74}"/>
    <cellStyle name="Vírgula 2 12 2 6 3 2" xfId="29066" xr:uid="{AE751B49-92D1-499E-BA31-48F51F119E35}"/>
    <cellStyle name="Vírgula 2 12 2 6 3 3" xfId="40864" xr:uid="{D68562A9-9EE2-41BE-8138-46BDD1902C36}"/>
    <cellStyle name="Vírgula 2 12 2 6 4" xfId="23173" xr:uid="{B7C7248D-0F4E-431C-B2E7-C1E0504CC272}"/>
    <cellStyle name="Vírgula 2 12 2 6 5" xfId="34968" xr:uid="{1B53BF85-1CA9-436B-8036-1343AF54EA47}"/>
    <cellStyle name="Vírgula 2 12 2 7" xfId="12744" xr:uid="{00000000-0005-0000-0000-0000BC260000}"/>
    <cellStyle name="Vírgula 2 12 2 7 2" xfId="18673" xr:uid="{45705C08-CDCC-4081-937C-87B00A33C70C}"/>
    <cellStyle name="Vírgula 2 12 2 7 2 2" xfId="30464" xr:uid="{56B99B0F-3AAD-44A3-8824-E6F74BB4DFE1}"/>
    <cellStyle name="Vírgula 2 12 2 7 2 3" xfId="42262" xr:uid="{4201B092-69CB-46F5-8ACA-E87AB373CD05}"/>
    <cellStyle name="Vírgula 2 12 2 7 3" xfId="24571" xr:uid="{9B835BE4-21A9-4F67-AE3F-E104AA68D6B8}"/>
    <cellStyle name="Vírgula 2 12 2 7 4" xfId="36366" xr:uid="{DF2A17A3-7A37-4647-9532-0F760583025D}"/>
    <cellStyle name="Vírgula 2 12 2 8" xfId="15729" xr:uid="{424CEFE1-4416-4FF6-BCF5-8353AB22C490}"/>
    <cellStyle name="Vírgula 2 12 2 8 2" xfId="27524" xr:uid="{83B86988-516D-423F-BA3C-D51F815439B1}"/>
    <cellStyle name="Vírgula 2 12 2 8 3" xfId="39318" xr:uid="{BC3437A8-880A-4DFA-902F-32B012E71E90}"/>
    <cellStyle name="Vírgula 2 12 2 9" xfId="21634" xr:uid="{55EC6939-F345-461B-9E3C-5985DF3FF3DE}"/>
    <cellStyle name="Vírgula 2 12 2_Empréstimos e Financiamento SPE" xfId="10674" xr:uid="{00000000-0005-0000-0000-0000BD260000}"/>
    <cellStyle name="Vírgula 2 12 3" xfId="484" xr:uid="{00000000-0005-0000-0000-0000BE260000}"/>
    <cellStyle name="Vírgula 2 12 3 10" xfId="33280" xr:uid="{D2F34CC8-656C-447F-82B0-FD615E42759B}"/>
    <cellStyle name="Vírgula 2 12 3 2" xfId="6537" xr:uid="{00000000-0005-0000-0000-0000BF260000}"/>
    <cellStyle name="Vírgula 2 12 3 2 2" xfId="6538" xr:uid="{00000000-0005-0000-0000-0000C0260000}"/>
    <cellStyle name="Vírgula 2 12 3 2 3" xfId="6539" xr:uid="{00000000-0005-0000-0000-0000C1260000}"/>
    <cellStyle name="Vírgula 2 12 3 3" xfId="6540" xr:uid="{00000000-0005-0000-0000-0000C2260000}"/>
    <cellStyle name="Vírgula 2 12 3 4" xfId="6541" xr:uid="{00000000-0005-0000-0000-0000C3260000}"/>
    <cellStyle name="Vírgula 2 12 3 5" xfId="6542" xr:uid="{00000000-0005-0000-0000-0000C4260000}"/>
    <cellStyle name="Vírgula 2 12 3 6" xfId="11200" xr:uid="{00000000-0005-0000-0000-0000C5260000}"/>
    <cellStyle name="Vírgula 2 12 3 6 2" xfId="14143" xr:uid="{00000000-0005-0000-0000-0000C6260000}"/>
    <cellStyle name="Vírgula 2 12 3 6 2 2" xfId="20071" xr:uid="{E26405CB-839A-49C7-8D30-3C64AE61BAB9}"/>
    <cellStyle name="Vírgula 2 12 3 6 2 2 2" xfId="31863" xr:uid="{D00FBB71-F5AA-4E56-8D7B-149356E23D4C}"/>
    <cellStyle name="Vírgula 2 12 3 6 2 2 3" xfId="43661" xr:uid="{E642A7A1-7A09-4153-AB76-DB90850717C5}"/>
    <cellStyle name="Vírgula 2 12 3 6 2 3" xfId="25970" xr:uid="{C8D1D5AD-5381-4F4F-AD55-5CAE5F4A0E83}"/>
    <cellStyle name="Vírgula 2 12 3 6 2 4" xfId="37765" xr:uid="{405EA44F-A386-4290-9B50-B1A83CA2466D}"/>
    <cellStyle name="Vírgula 2 12 3 6 3" xfId="17136" xr:uid="{5E9726D2-74F0-4DF7-BBD8-37DD25AB2BD0}"/>
    <cellStyle name="Vírgula 2 12 3 6 3 2" xfId="28927" xr:uid="{A7E67BA9-37CF-4AB7-BDD9-5278B4EB9F99}"/>
    <cellStyle name="Vírgula 2 12 3 6 3 3" xfId="40725" xr:uid="{54A81D30-7992-42FB-AFC0-BD28D5984E63}"/>
    <cellStyle name="Vírgula 2 12 3 6 4" xfId="23034" xr:uid="{49135D58-F69E-4152-A539-A9C6C01C9E89}"/>
    <cellStyle name="Vírgula 2 12 3 6 5" xfId="34829" xr:uid="{C0BF8EB2-95A8-4B42-BBFF-51FDC0F1EEBF}"/>
    <cellStyle name="Vírgula 2 12 3 7" xfId="12598" xr:uid="{00000000-0005-0000-0000-0000C7260000}"/>
    <cellStyle name="Vírgula 2 12 3 7 2" xfId="18527" xr:uid="{32037077-3E0F-4B24-8D95-97838FF24BE0}"/>
    <cellStyle name="Vírgula 2 12 3 7 2 2" xfId="30318" xr:uid="{213D8138-1D0D-41E9-B1D5-06A542E53C20}"/>
    <cellStyle name="Vírgula 2 12 3 7 2 3" xfId="42116" xr:uid="{AEF71E28-24FA-40DB-B902-3935EAA118C2}"/>
    <cellStyle name="Vírgula 2 12 3 7 3" xfId="24425" xr:uid="{950D55CE-EE48-4665-A132-0D5418F5A2AB}"/>
    <cellStyle name="Vírgula 2 12 3 7 4" xfId="36220" xr:uid="{8E565464-1C4E-4C89-BE32-0F61AAA39EA1}"/>
    <cellStyle name="Vírgula 2 12 3 8" xfId="15583" xr:uid="{241383D8-0C30-4E34-9B33-958DAF5A2BE7}"/>
    <cellStyle name="Vírgula 2 12 3 8 2" xfId="27378" xr:uid="{58C9AA00-9A1C-4294-967F-1988EFE22C49}"/>
    <cellStyle name="Vírgula 2 12 3 8 3" xfId="39172" xr:uid="{EF7D47DE-5A04-4B1C-BA7D-A7C3711A326B}"/>
    <cellStyle name="Vírgula 2 12 3 9" xfId="21488" xr:uid="{649489BD-AC39-4CFF-A8C9-014A4C49A41B}"/>
    <cellStyle name="Vírgula 2 12 3_Empréstimos e Financiamento SPE" xfId="10675" xr:uid="{00000000-0005-0000-0000-0000C8260000}"/>
    <cellStyle name="Vírgula 2 12 4" xfId="6543" xr:uid="{00000000-0005-0000-0000-0000C9260000}"/>
    <cellStyle name="Vírgula 2 12 4 2" xfId="6544" xr:uid="{00000000-0005-0000-0000-0000CA260000}"/>
    <cellStyle name="Vírgula 2 12 4 3" xfId="6545" xr:uid="{00000000-0005-0000-0000-0000CB260000}"/>
    <cellStyle name="Vírgula 2 12 5" xfId="6546" xr:uid="{00000000-0005-0000-0000-0000CC260000}"/>
    <cellStyle name="Vírgula 2 12 6" xfId="6547" xr:uid="{00000000-0005-0000-0000-0000CD260000}"/>
    <cellStyle name="Vírgula 2 12 7" xfId="6548" xr:uid="{00000000-0005-0000-0000-0000CE260000}"/>
    <cellStyle name="Vírgula 2 12 8" xfId="11044" xr:uid="{00000000-0005-0000-0000-0000CF260000}"/>
    <cellStyle name="Vírgula 2 12 8 2" xfId="13993" xr:uid="{00000000-0005-0000-0000-0000D0260000}"/>
    <cellStyle name="Vírgula 2 12 8 2 2" xfId="19921" xr:uid="{929463AD-6526-416B-B092-456B95248D72}"/>
    <cellStyle name="Vírgula 2 12 8 2 2 2" xfId="31713" xr:uid="{DD74EB03-1CAB-4806-8726-F775A8C819ED}"/>
    <cellStyle name="Vírgula 2 12 8 2 2 3" xfId="43511" xr:uid="{9E586E08-7CAA-40C8-9645-C4DDE427B3CF}"/>
    <cellStyle name="Vírgula 2 12 8 2 3" xfId="25820" xr:uid="{B027B554-3724-4A49-A351-F3508D4D55D6}"/>
    <cellStyle name="Vírgula 2 12 8 2 4" xfId="37615" xr:uid="{6508A366-5F92-4A94-8305-584608403103}"/>
    <cellStyle name="Vírgula 2 12 8 3" xfId="16986" xr:uid="{D808C7C9-0274-4F9B-B4D5-04CC947C2D20}"/>
    <cellStyle name="Vírgula 2 12 8 3 2" xfId="28777" xr:uid="{EB754A74-A30D-4C2A-8311-DBCE73E4F44E}"/>
    <cellStyle name="Vírgula 2 12 8 3 3" xfId="40575" xr:uid="{BB35C3E4-BF42-4D4D-8260-0A77CC32A3C8}"/>
    <cellStyle name="Vírgula 2 12 8 4" xfId="22884" xr:uid="{1F5E2186-5140-4785-96EB-F4A6080E5D99}"/>
    <cellStyle name="Vírgula 2 12 8 5" xfId="34679" xr:uid="{754D5AA0-0A81-48D5-8898-4742018D1707}"/>
    <cellStyle name="Vírgula 2 12 9" xfId="12447" xr:uid="{00000000-0005-0000-0000-0000D1260000}"/>
    <cellStyle name="Vírgula 2 12 9 2" xfId="18376" xr:uid="{99CC9016-B5C3-488C-A5BA-146FB8099A40}"/>
    <cellStyle name="Vírgula 2 12 9 2 2" xfId="30167" xr:uid="{9464A6B5-80F9-405A-8470-D1819949C296}"/>
    <cellStyle name="Vírgula 2 12 9 2 3" xfId="41965" xr:uid="{79D9654A-E3EB-4027-BA5F-1BDC39C229FA}"/>
    <cellStyle name="Vírgula 2 12 9 3" xfId="24274" xr:uid="{086FBC2A-F6E5-4EC2-80AF-270811FB3E97}"/>
    <cellStyle name="Vírgula 2 12 9 4" xfId="36069" xr:uid="{2747FACA-D4A0-4742-974C-9FCA7F67CA0B}"/>
    <cellStyle name="Vírgula 2 12_Empréstimos e Financiamento SPE" xfId="10673" xr:uid="{00000000-0005-0000-0000-0000D2260000}"/>
    <cellStyle name="Vírgula 2 13" xfId="220" xr:uid="{00000000-0005-0000-0000-0000D3260000}"/>
    <cellStyle name="Vírgula 2 13 10" xfId="15443" xr:uid="{140F2D7E-1648-44E1-8A5B-F3FBE31983E9}"/>
    <cellStyle name="Vírgula 2 13 10 2" xfId="27238" xr:uid="{2B73B259-8F4A-48B1-B023-D22D70333A36}"/>
    <cellStyle name="Vírgula 2 13 10 3" xfId="39032" xr:uid="{70E10EE7-1012-43CF-AFCB-BCE42AA2F6CB}"/>
    <cellStyle name="Vírgula 2 13 11" xfId="21348" xr:uid="{87F9DCAB-3E91-4FA7-A06A-809943283FB2}"/>
    <cellStyle name="Vírgula 2 13 12" xfId="33140" xr:uid="{27DEF5FB-BFDC-43AC-BF5B-5C874A74448F}"/>
    <cellStyle name="Vírgula 2 13 2" xfId="641" xr:uid="{00000000-0005-0000-0000-0000D4260000}"/>
    <cellStyle name="Vírgula 2 13 2 10" xfId="33437" xr:uid="{86FCD8D0-4387-4B15-B8AF-084539D5CD70}"/>
    <cellStyle name="Vírgula 2 13 2 2" xfId="6549" xr:uid="{00000000-0005-0000-0000-0000D5260000}"/>
    <cellStyle name="Vírgula 2 13 2 2 2" xfId="6550" xr:uid="{00000000-0005-0000-0000-0000D6260000}"/>
    <cellStyle name="Vírgula 2 13 2 2 3" xfId="6551" xr:uid="{00000000-0005-0000-0000-0000D7260000}"/>
    <cellStyle name="Vírgula 2 13 2 3" xfId="6552" xr:uid="{00000000-0005-0000-0000-0000D8260000}"/>
    <cellStyle name="Vírgula 2 13 2 4" xfId="6553" xr:uid="{00000000-0005-0000-0000-0000D9260000}"/>
    <cellStyle name="Vírgula 2 13 2 5" xfId="6554" xr:uid="{00000000-0005-0000-0000-0000DA260000}"/>
    <cellStyle name="Vírgula 2 13 2 6" xfId="11350" xr:uid="{00000000-0005-0000-0000-0000DB260000}"/>
    <cellStyle name="Vírgula 2 13 2 6 2" xfId="14293" xr:uid="{00000000-0005-0000-0000-0000DC260000}"/>
    <cellStyle name="Vírgula 2 13 2 6 2 2" xfId="20221" xr:uid="{69984ADD-4AEF-4C4F-B6C0-24AB6FFD61F3}"/>
    <cellStyle name="Vírgula 2 13 2 6 2 2 2" xfId="32013" xr:uid="{AC3269B6-351F-43C5-9176-943018E7B858}"/>
    <cellStyle name="Vírgula 2 13 2 6 2 2 3" xfId="43811" xr:uid="{B3F2508D-B148-494F-8910-0BD977BE8228}"/>
    <cellStyle name="Vírgula 2 13 2 6 2 3" xfId="26120" xr:uid="{98648868-003C-4F21-8549-49A601FD226A}"/>
    <cellStyle name="Vírgula 2 13 2 6 2 4" xfId="37915" xr:uid="{D68B82EA-2E8F-4E64-B04A-DBA89BA27E8E}"/>
    <cellStyle name="Vírgula 2 13 2 6 3" xfId="17286" xr:uid="{D0E6C16D-826F-4407-AFCE-E0C287587A9B}"/>
    <cellStyle name="Vírgula 2 13 2 6 3 2" xfId="29077" xr:uid="{14571CB9-F25F-499A-8CA2-3B6995540AAF}"/>
    <cellStyle name="Vírgula 2 13 2 6 3 3" xfId="40875" xr:uid="{742E681F-6E26-4D19-8275-24DC3E5F5512}"/>
    <cellStyle name="Vírgula 2 13 2 6 4" xfId="23184" xr:uid="{E5EAC68D-0081-4D9D-B7E2-52A655C0134A}"/>
    <cellStyle name="Vírgula 2 13 2 6 5" xfId="34979" xr:uid="{9E79D778-1753-4632-86F1-01D9A7D2180E}"/>
    <cellStyle name="Vírgula 2 13 2 7" xfId="12755" xr:uid="{00000000-0005-0000-0000-0000DD260000}"/>
    <cellStyle name="Vírgula 2 13 2 7 2" xfId="18684" xr:uid="{757A4632-94D0-41A2-8EF2-CD6732C1B31E}"/>
    <cellStyle name="Vírgula 2 13 2 7 2 2" xfId="30475" xr:uid="{3EAB81BE-574B-4597-B7AE-FD0BC97EFD0F}"/>
    <cellStyle name="Vírgula 2 13 2 7 2 3" xfId="42273" xr:uid="{2ED76298-234C-4B60-B36D-3445772DD1FC}"/>
    <cellStyle name="Vírgula 2 13 2 7 3" xfId="24582" xr:uid="{C751B733-7101-44E4-9D09-00119022DC23}"/>
    <cellStyle name="Vírgula 2 13 2 7 4" xfId="36377" xr:uid="{60CE6B3A-960B-429F-AE72-624729C9824E}"/>
    <cellStyle name="Vírgula 2 13 2 8" xfId="15740" xr:uid="{46BE6A5F-5AD3-4EE1-B816-1AF160C9C187}"/>
    <cellStyle name="Vírgula 2 13 2 8 2" xfId="27535" xr:uid="{2981A16B-00DF-43A4-B5DF-B72B3C89947A}"/>
    <cellStyle name="Vírgula 2 13 2 8 3" xfId="39329" xr:uid="{A8BC9A9C-4EA5-47C3-A4A9-88972A85A2F6}"/>
    <cellStyle name="Vírgula 2 13 2 9" xfId="21645" xr:uid="{91D5D4F5-9D47-4BB0-9F8C-509EA7CC55DF}"/>
    <cellStyle name="Vírgula 2 13 2_Empréstimos e Financiamento SPE" xfId="10677" xr:uid="{00000000-0005-0000-0000-0000DE260000}"/>
    <cellStyle name="Vírgula 2 13 3" xfId="495" xr:uid="{00000000-0005-0000-0000-0000DF260000}"/>
    <cellStyle name="Vírgula 2 13 3 10" xfId="33291" xr:uid="{C94B076D-59E0-48FF-85FF-42B448852439}"/>
    <cellStyle name="Vírgula 2 13 3 2" xfId="6555" xr:uid="{00000000-0005-0000-0000-0000E0260000}"/>
    <cellStyle name="Vírgula 2 13 3 2 2" xfId="6556" xr:uid="{00000000-0005-0000-0000-0000E1260000}"/>
    <cellStyle name="Vírgula 2 13 3 2 3" xfId="6557" xr:uid="{00000000-0005-0000-0000-0000E2260000}"/>
    <cellStyle name="Vírgula 2 13 3 3" xfId="6558" xr:uid="{00000000-0005-0000-0000-0000E3260000}"/>
    <cellStyle name="Vírgula 2 13 3 4" xfId="6559" xr:uid="{00000000-0005-0000-0000-0000E4260000}"/>
    <cellStyle name="Vírgula 2 13 3 5" xfId="6560" xr:uid="{00000000-0005-0000-0000-0000E5260000}"/>
    <cellStyle name="Vírgula 2 13 3 6" xfId="11211" xr:uid="{00000000-0005-0000-0000-0000E6260000}"/>
    <cellStyle name="Vírgula 2 13 3 6 2" xfId="14154" xr:uid="{00000000-0005-0000-0000-0000E7260000}"/>
    <cellStyle name="Vírgula 2 13 3 6 2 2" xfId="20082" xr:uid="{0755CD5E-E477-433F-B495-3CB4899E9C4C}"/>
    <cellStyle name="Vírgula 2 13 3 6 2 2 2" xfId="31874" xr:uid="{C329CEDF-597C-4E33-AD5F-73BEDE1881F8}"/>
    <cellStyle name="Vírgula 2 13 3 6 2 2 3" xfId="43672" xr:uid="{3EC38AEB-7D38-4ED7-ACC9-FDB0BC827C36}"/>
    <cellStyle name="Vírgula 2 13 3 6 2 3" xfId="25981" xr:uid="{D114CA0E-C3CC-4461-B151-6FDBB465D852}"/>
    <cellStyle name="Vírgula 2 13 3 6 2 4" xfId="37776" xr:uid="{9F257ECA-350E-45AD-BCC7-7C4EEFE0C694}"/>
    <cellStyle name="Vírgula 2 13 3 6 3" xfId="17147" xr:uid="{CE91AA65-3B45-4B61-8A87-0D4D710F7449}"/>
    <cellStyle name="Vírgula 2 13 3 6 3 2" xfId="28938" xr:uid="{21181184-B864-4E07-8BCE-39D4BFD94A36}"/>
    <cellStyle name="Vírgula 2 13 3 6 3 3" xfId="40736" xr:uid="{8399FFEA-CCFC-4F9D-852B-EA5D4E722BEE}"/>
    <cellStyle name="Vírgula 2 13 3 6 4" xfId="23045" xr:uid="{36CB38E5-D7ED-4B6A-8871-CBCAF460E675}"/>
    <cellStyle name="Vírgula 2 13 3 6 5" xfId="34840" xr:uid="{DBC25070-3179-4E28-B276-F316DA86671F}"/>
    <cellStyle name="Vírgula 2 13 3 7" xfId="12609" xr:uid="{00000000-0005-0000-0000-0000E8260000}"/>
    <cellStyle name="Vírgula 2 13 3 7 2" xfId="18538" xr:uid="{1BFC45FC-A4E8-4098-BE56-427F627C677B}"/>
    <cellStyle name="Vírgula 2 13 3 7 2 2" xfId="30329" xr:uid="{9A45CA8E-9AD7-477E-92B8-9CFBE474EEBC}"/>
    <cellStyle name="Vírgula 2 13 3 7 2 3" xfId="42127" xr:uid="{04A1F374-D55C-4CCD-8863-36B07334973A}"/>
    <cellStyle name="Vírgula 2 13 3 7 3" xfId="24436" xr:uid="{A56E5319-B969-4690-A151-7C23883B8734}"/>
    <cellStyle name="Vírgula 2 13 3 7 4" xfId="36231" xr:uid="{33F8F77B-348E-44B7-AEDB-4B626BE84C7C}"/>
    <cellStyle name="Vírgula 2 13 3 8" xfId="15594" xr:uid="{609756B3-A1F9-48C9-BD48-2975C4AE682F}"/>
    <cellStyle name="Vírgula 2 13 3 8 2" xfId="27389" xr:uid="{357306D1-C9CD-407B-B85A-3899C10AA57B}"/>
    <cellStyle name="Vírgula 2 13 3 8 3" xfId="39183" xr:uid="{40141750-94B9-4668-8328-DA7B4D329B47}"/>
    <cellStyle name="Vírgula 2 13 3 9" xfId="21499" xr:uid="{89D8797F-DC49-494C-A34A-6A39C9374173}"/>
    <cellStyle name="Vírgula 2 13 3_Empréstimos e Financiamento SPE" xfId="10678" xr:uid="{00000000-0005-0000-0000-0000E9260000}"/>
    <cellStyle name="Vírgula 2 13 4" xfId="6561" xr:uid="{00000000-0005-0000-0000-0000EA260000}"/>
    <cellStyle name="Vírgula 2 13 4 2" xfId="6562" xr:uid="{00000000-0005-0000-0000-0000EB260000}"/>
    <cellStyle name="Vírgula 2 13 4 3" xfId="6563" xr:uid="{00000000-0005-0000-0000-0000EC260000}"/>
    <cellStyle name="Vírgula 2 13 5" xfId="6564" xr:uid="{00000000-0005-0000-0000-0000ED260000}"/>
    <cellStyle name="Vírgula 2 13 6" xfId="6565" xr:uid="{00000000-0005-0000-0000-0000EE260000}"/>
    <cellStyle name="Vírgula 2 13 7" xfId="6566" xr:uid="{00000000-0005-0000-0000-0000EF260000}"/>
    <cellStyle name="Vírgula 2 13 8" xfId="11055" xr:uid="{00000000-0005-0000-0000-0000F0260000}"/>
    <cellStyle name="Vírgula 2 13 8 2" xfId="14004" xr:uid="{00000000-0005-0000-0000-0000F1260000}"/>
    <cellStyle name="Vírgula 2 13 8 2 2" xfId="19932" xr:uid="{8BDE987E-FC3C-4E94-936E-6758B3262752}"/>
    <cellStyle name="Vírgula 2 13 8 2 2 2" xfId="31724" xr:uid="{3CD84A95-B387-46BC-AB01-584285B487B1}"/>
    <cellStyle name="Vírgula 2 13 8 2 2 3" xfId="43522" xr:uid="{9B2881F6-D8CF-47EA-8DEE-11BF851F6B51}"/>
    <cellStyle name="Vírgula 2 13 8 2 3" xfId="25831" xr:uid="{95688C6F-1E0C-4295-9D24-98CB45FDCFEC}"/>
    <cellStyle name="Vírgula 2 13 8 2 4" xfId="37626" xr:uid="{005A18F8-2C05-438C-9865-8BE47491014D}"/>
    <cellStyle name="Vírgula 2 13 8 3" xfId="16997" xr:uid="{6D3D893E-F40B-477C-8357-76B046090B3A}"/>
    <cellStyle name="Vírgula 2 13 8 3 2" xfId="28788" xr:uid="{D9C6FD38-2FFE-46AB-94CC-CB68FF045492}"/>
    <cellStyle name="Vírgula 2 13 8 3 3" xfId="40586" xr:uid="{14DC087A-8D03-427C-858D-51EC7CE9DAE0}"/>
    <cellStyle name="Vírgula 2 13 8 4" xfId="22895" xr:uid="{F410750D-A78B-4251-88AD-86EFBAC5C4CE}"/>
    <cellStyle name="Vírgula 2 13 8 5" xfId="34690" xr:uid="{C0E2A9F4-CC52-4B9B-8612-9156F1818E87}"/>
    <cellStyle name="Vírgula 2 13 9" xfId="12458" xr:uid="{00000000-0005-0000-0000-0000F2260000}"/>
    <cellStyle name="Vírgula 2 13 9 2" xfId="18387" xr:uid="{FD213E00-FE63-40D8-8476-76DE350121B6}"/>
    <cellStyle name="Vírgula 2 13 9 2 2" xfId="30178" xr:uid="{464E75B6-2462-414F-96EA-3C57C53D6A95}"/>
    <cellStyle name="Vírgula 2 13 9 2 3" xfId="41976" xr:uid="{27F9E854-86C6-4A78-8E98-AA8AFDF71DDB}"/>
    <cellStyle name="Vírgula 2 13 9 3" xfId="24285" xr:uid="{D10BCA65-7A33-436B-9DF2-01F084200431}"/>
    <cellStyle name="Vírgula 2 13 9 4" xfId="36080" xr:uid="{42BD1BF9-15F5-4995-B3AC-3211B11E22A6}"/>
    <cellStyle name="Vírgula 2 13_Empréstimos e Financiamento SPE" xfId="10676" xr:uid="{00000000-0005-0000-0000-0000F3260000}"/>
    <cellStyle name="Vírgula 2 14" xfId="353" xr:uid="{00000000-0005-0000-0000-0000F4260000}"/>
    <cellStyle name="Vírgula 2 14 10" xfId="15458" xr:uid="{051AFE7F-4511-4481-A9CF-DD1EF749186A}"/>
    <cellStyle name="Vírgula 2 14 10 2" xfId="27253" xr:uid="{F0AB8776-3EAE-4633-8D14-D7D23FBA9C8F}"/>
    <cellStyle name="Vírgula 2 14 10 3" xfId="39047" xr:uid="{5F25FFF9-AAB6-4EAB-86CF-CAE8A234AD58}"/>
    <cellStyle name="Vírgula 2 14 11" xfId="21363" xr:uid="{BCBD9362-822A-4D9F-9CB8-2581AB56FDD2}"/>
    <cellStyle name="Vírgula 2 14 12" xfId="33155" xr:uid="{2AB917B3-F8D7-41C8-9771-7F274E3FF749}"/>
    <cellStyle name="Vírgula 2 14 2" xfId="512" xr:uid="{00000000-0005-0000-0000-0000F5260000}"/>
    <cellStyle name="Vírgula 2 14 2 10" xfId="33308" xr:uid="{56B97665-63B3-4A26-8DD1-47C6632A654A}"/>
    <cellStyle name="Vírgula 2 14 2 2" xfId="6567" xr:uid="{00000000-0005-0000-0000-0000F6260000}"/>
    <cellStyle name="Vírgula 2 14 2 2 2" xfId="6568" xr:uid="{00000000-0005-0000-0000-0000F7260000}"/>
    <cellStyle name="Vírgula 2 14 2 2 3" xfId="6569" xr:uid="{00000000-0005-0000-0000-0000F8260000}"/>
    <cellStyle name="Vírgula 2 14 2 3" xfId="6570" xr:uid="{00000000-0005-0000-0000-0000F9260000}"/>
    <cellStyle name="Vírgula 2 14 2 4" xfId="6571" xr:uid="{00000000-0005-0000-0000-0000FA260000}"/>
    <cellStyle name="Vírgula 2 14 2 5" xfId="6572" xr:uid="{00000000-0005-0000-0000-0000FB260000}"/>
    <cellStyle name="Vírgula 2 14 2 6" xfId="11228" xr:uid="{00000000-0005-0000-0000-0000FC260000}"/>
    <cellStyle name="Vírgula 2 14 2 6 2" xfId="14171" xr:uid="{00000000-0005-0000-0000-0000FD260000}"/>
    <cellStyle name="Vírgula 2 14 2 6 2 2" xfId="20099" xr:uid="{B8411A06-849D-4EC1-9CBD-BC01AB844CDB}"/>
    <cellStyle name="Vírgula 2 14 2 6 2 2 2" xfId="31891" xr:uid="{3D0BBFDE-0582-4FF4-9534-121E6EDBAB45}"/>
    <cellStyle name="Vírgula 2 14 2 6 2 2 3" xfId="43689" xr:uid="{1F1E4247-E949-4788-A3F5-BBD24FD50C7F}"/>
    <cellStyle name="Vírgula 2 14 2 6 2 3" xfId="25998" xr:uid="{932B5C70-CD7D-4991-9558-809E348C57AA}"/>
    <cellStyle name="Vírgula 2 14 2 6 2 4" xfId="37793" xr:uid="{43671E0C-A430-4BBA-BE9B-72F9AB84F96D}"/>
    <cellStyle name="Vírgula 2 14 2 6 3" xfId="17164" xr:uid="{E0A9B468-6C6D-4A81-9545-02FC8D4D118F}"/>
    <cellStyle name="Vírgula 2 14 2 6 3 2" xfId="28955" xr:uid="{371FC51B-DDED-4473-BA76-D671E86FEFD6}"/>
    <cellStyle name="Vírgula 2 14 2 6 3 3" xfId="40753" xr:uid="{3FFF52B7-F14C-4921-90AF-3CF184682FD3}"/>
    <cellStyle name="Vírgula 2 14 2 6 4" xfId="23062" xr:uid="{96AED3FA-40CC-4CCC-A8FD-3BF643F4F398}"/>
    <cellStyle name="Vírgula 2 14 2 6 5" xfId="34857" xr:uid="{EE8570D1-E362-43D7-9E97-9F08B3A14D17}"/>
    <cellStyle name="Vírgula 2 14 2 7" xfId="12626" xr:uid="{00000000-0005-0000-0000-0000FE260000}"/>
    <cellStyle name="Vírgula 2 14 2 7 2" xfId="18555" xr:uid="{34A5954C-A54B-4BD5-ABF4-2261063B6587}"/>
    <cellStyle name="Vírgula 2 14 2 7 2 2" xfId="30346" xr:uid="{EB5AE34D-6B3A-487B-BBA5-5C7AF07CF17C}"/>
    <cellStyle name="Vírgula 2 14 2 7 2 3" xfId="42144" xr:uid="{D68DD6DC-3D75-4A01-B0F0-35200592D097}"/>
    <cellStyle name="Vírgula 2 14 2 7 3" xfId="24453" xr:uid="{BD9972D8-BF21-4CD1-B94A-8ABC729D7EAF}"/>
    <cellStyle name="Vírgula 2 14 2 7 4" xfId="36248" xr:uid="{37E46D4A-1A47-4BE0-88AD-967D9B465AF0}"/>
    <cellStyle name="Vírgula 2 14 2 8" xfId="15611" xr:uid="{28905068-E1C3-45EC-9463-854FF6441173}"/>
    <cellStyle name="Vírgula 2 14 2 8 2" xfId="27406" xr:uid="{814AB4FC-3A5F-4DDF-B8E8-CA7E900E758D}"/>
    <cellStyle name="Vírgula 2 14 2 8 3" xfId="39200" xr:uid="{6740F15D-B719-4A30-9BBD-18D9F8213492}"/>
    <cellStyle name="Vírgula 2 14 2 9" xfId="21516" xr:uid="{EA2E4FA5-7E0B-4ED9-BA5F-88C430C41EB1}"/>
    <cellStyle name="Vírgula 2 14 2_Empréstimos e Financiamento SPE" xfId="10680" xr:uid="{00000000-0005-0000-0000-0000FF260000}"/>
    <cellStyle name="Vírgula 2 14 3" xfId="6573" xr:uid="{00000000-0005-0000-0000-000000270000}"/>
    <cellStyle name="Vírgula 2 14 3 2" xfId="6574" xr:uid="{00000000-0005-0000-0000-000001270000}"/>
    <cellStyle name="Vírgula 2 14 3 2 2" xfId="6575" xr:uid="{00000000-0005-0000-0000-000002270000}"/>
    <cellStyle name="Vírgula 2 14 3 2 3" xfId="6576" xr:uid="{00000000-0005-0000-0000-000003270000}"/>
    <cellStyle name="Vírgula 2 14 3 3" xfId="6577" xr:uid="{00000000-0005-0000-0000-000004270000}"/>
    <cellStyle name="Vírgula 2 14 3 4" xfId="6578" xr:uid="{00000000-0005-0000-0000-000005270000}"/>
    <cellStyle name="Vírgula 2 14 3 5" xfId="6579" xr:uid="{00000000-0005-0000-0000-000006270000}"/>
    <cellStyle name="Vírgula 2 14 4" xfId="6580" xr:uid="{00000000-0005-0000-0000-000007270000}"/>
    <cellStyle name="Vírgula 2 14 4 2" xfId="6581" xr:uid="{00000000-0005-0000-0000-000008270000}"/>
    <cellStyle name="Vírgula 2 14 4 3" xfId="6582" xr:uid="{00000000-0005-0000-0000-000009270000}"/>
    <cellStyle name="Vírgula 2 14 5" xfId="6583" xr:uid="{00000000-0005-0000-0000-00000A270000}"/>
    <cellStyle name="Vírgula 2 14 6" xfId="6584" xr:uid="{00000000-0005-0000-0000-00000B270000}"/>
    <cellStyle name="Vírgula 2 14 7" xfId="6585" xr:uid="{00000000-0005-0000-0000-00000C270000}"/>
    <cellStyle name="Vírgula 2 14 8" xfId="11075" xr:uid="{00000000-0005-0000-0000-00000D270000}"/>
    <cellStyle name="Vírgula 2 14 8 2" xfId="14018" xr:uid="{00000000-0005-0000-0000-00000E270000}"/>
    <cellStyle name="Vírgula 2 14 8 2 2" xfId="19946" xr:uid="{8056C889-B5DB-42CD-8CF2-CA3AD2A04C14}"/>
    <cellStyle name="Vírgula 2 14 8 2 2 2" xfId="31738" xr:uid="{859673F9-903C-48D3-831B-BF0757C10CC9}"/>
    <cellStyle name="Vírgula 2 14 8 2 2 3" xfId="43536" xr:uid="{8C2892B9-8A35-4A80-8A73-A92AA8349455}"/>
    <cellStyle name="Vírgula 2 14 8 2 3" xfId="25845" xr:uid="{94DB485A-A714-4AC6-B794-1EA3E4AC0937}"/>
    <cellStyle name="Vírgula 2 14 8 2 4" xfId="37640" xr:uid="{0FC61C7A-F9BF-4E3B-9B44-FE6435140700}"/>
    <cellStyle name="Vírgula 2 14 8 3" xfId="17011" xr:uid="{6D822959-F4CE-4938-BAD7-2098D6E0070E}"/>
    <cellStyle name="Vírgula 2 14 8 3 2" xfId="28802" xr:uid="{B1503A86-13EE-4DF4-97CF-9F48AB993C16}"/>
    <cellStyle name="Vírgula 2 14 8 3 3" xfId="40600" xr:uid="{67AB27BD-6ED7-41E9-BC7A-08C0A50253D7}"/>
    <cellStyle name="Vírgula 2 14 8 4" xfId="22909" xr:uid="{129A09A2-E508-49F7-AEEC-E8D594224721}"/>
    <cellStyle name="Vírgula 2 14 8 5" xfId="34704" xr:uid="{A0AB15D7-126F-41F1-A51D-714890178CD3}"/>
    <cellStyle name="Vírgula 2 14 9" xfId="12473" xr:uid="{00000000-0005-0000-0000-00000F270000}"/>
    <cellStyle name="Vírgula 2 14 9 2" xfId="18402" xr:uid="{6114FFBE-3825-4DAB-8D5E-58A2A3611BF2}"/>
    <cellStyle name="Vírgula 2 14 9 2 2" xfId="30193" xr:uid="{229F73DF-213D-45CC-B349-36490256780E}"/>
    <cellStyle name="Vírgula 2 14 9 2 3" xfId="41991" xr:uid="{17E22FB4-36A3-4360-AD72-14D193A53E7B}"/>
    <cellStyle name="Vírgula 2 14 9 3" xfId="24300" xr:uid="{EED808BF-314B-4C0D-9734-5C31C6FDCE08}"/>
    <cellStyle name="Vírgula 2 14 9 4" xfId="36095" xr:uid="{7FF42AA1-4828-4220-B665-FACF361F46CB}"/>
    <cellStyle name="Vírgula 2 14_Empréstimos e Financiamento SPE" xfId="10679" xr:uid="{00000000-0005-0000-0000-000010270000}"/>
    <cellStyle name="Vírgula 2 15" xfId="365" xr:uid="{00000000-0005-0000-0000-000011270000}"/>
    <cellStyle name="Vírgula 2 15 2" xfId="6586" xr:uid="{00000000-0005-0000-0000-000012270000}"/>
    <cellStyle name="Vírgula 2 15 2 2" xfId="6587" xr:uid="{00000000-0005-0000-0000-000013270000}"/>
    <cellStyle name="Vírgula 2 15 2 2 2" xfId="6588" xr:uid="{00000000-0005-0000-0000-000014270000}"/>
    <cellStyle name="Vírgula 2 15 2 2 3" xfId="6589" xr:uid="{00000000-0005-0000-0000-000015270000}"/>
    <cellStyle name="Vírgula 2 15 2 3" xfId="6590" xr:uid="{00000000-0005-0000-0000-000016270000}"/>
    <cellStyle name="Vírgula 2 15 2 4" xfId="6591" xr:uid="{00000000-0005-0000-0000-000017270000}"/>
    <cellStyle name="Vírgula 2 15 2 5" xfId="6592" xr:uid="{00000000-0005-0000-0000-000018270000}"/>
    <cellStyle name="Vírgula 2 15 3" xfId="6593" xr:uid="{00000000-0005-0000-0000-000019270000}"/>
    <cellStyle name="Vírgula 2 15 3 2" xfId="6594" xr:uid="{00000000-0005-0000-0000-00001A270000}"/>
    <cellStyle name="Vírgula 2 15 3 2 2" xfId="6595" xr:uid="{00000000-0005-0000-0000-00001B270000}"/>
    <cellStyle name="Vírgula 2 15 3 2 3" xfId="6596" xr:uid="{00000000-0005-0000-0000-00001C270000}"/>
    <cellStyle name="Vírgula 2 15 3 3" xfId="6597" xr:uid="{00000000-0005-0000-0000-00001D270000}"/>
    <cellStyle name="Vírgula 2 15 3 4" xfId="6598" xr:uid="{00000000-0005-0000-0000-00001E270000}"/>
    <cellStyle name="Vírgula 2 15 3 5" xfId="6599" xr:uid="{00000000-0005-0000-0000-00001F270000}"/>
    <cellStyle name="Vírgula 2 15 4" xfId="6600" xr:uid="{00000000-0005-0000-0000-000020270000}"/>
    <cellStyle name="Vírgula 2 15 4 2" xfId="6601" xr:uid="{00000000-0005-0000-0000-000021270000}"/>
    <cellStyle name="Vírgula 2 15 4 3" xfId="6602" xr:uid="{00000000-0005-0000-0000-000022270000}"/>
    <cellStyle name="Vírgula 2 15 5" xfId="6603" xr:uid="{00000000-0005-0000-0000-000023270000}"/>
    <cellStyle name="Vírgula 2 15 6" xfId="6604" xr:uid="{00000000-0005-0000-0000-000024270000}"/>
    <cellStyle name="Vírgula 2 15 7" xfId="6605" xr:uid="{00000000-0005-0000-0000-000025270000}"/>
    <cellStyle name="Vírgula 2 15_Empréstimos e Financiamento SPE" xfId="10681" xr:uid="{00000000-0005-0000-0000-000026270000}"/>
    <cellStyle name="Vírgula 2 16" xfId="373" xr:uid="{00000000-0005-0000-0000-000027270000}"/>
    <cellStyle name="Vírgula 2 16 10" xfId="15472" xr:uid="{8834D466-88D8-416E-993F-170BBF093534}"/>
    <cellStyle name="Vírgula 2 16 10 2" xfId="27267" xr:uid="{2781F717-F888-4D42-9836-A7920C649741}"/>
    <cellStyle name="Vírgula 2 16 10 3" xfId="39061" xr:uid="{06F41872-D1F0-48D7-A52A-3A6348360803}"/>
    <cellStyle name="Vírgula 2 16 11" xfId="21377" xr:uid="{9DDF5EEA-A035-422C-BD06-4322BF1F263D}"/>
    <cellStyle name="Vírgula 2 16 12" xfId="33169" xr:uid="{58B64401-7AD8-4C83-8B46-5DA381979520}"/>
    <cellStyle name="Vírgula 2 16 2" xfId="6606" xr:uid="{00000000-0005-0000-0000-000028270000}"/>
    <cellStyle name="Vírgula 2 16 2 2" xfId="6607" xr:uid="{00000000-0005-0000-0000-000029270000}"/>
    <cellStyle name="Vírgula 2 16 2 2 2" xfId="6608" xr:uid="{00000000-0005-0000-0000-00002A270000}"/>
    <cellStyle name="Vírgula 2 16 2 2 3" xfId="6609" xr:uid="{00000000-0005-0000-0000-00002B270000}"/>
    <cellStyle name="Vírgula 2 16 2 3" xfId="6610" xr:uid="{00000000-0005-0000-0000-00002C270000}"/>
    <cellStyle name="Vírgula 2 16 2 4" xfId="6611" xr:uid="{00000000-0005-0000-0000-00002D270000}"/>
    <cellStyle name="Vírgula 2 16 2 5" xfId="6612" xr:uid="{00000000-0005-0000-0000-00002E270000}"/>
    <cellStyle name="Vírgula 2 16 3" xfId="6613" xr:uid="{00000000-0005-0000-0000-00002F270000}"/>
    <cellStyle name="Vírgula 2 16 3 2" xfId="6614" xr:uid="{00000000-0005-0000-0000-000030270000}"/>
    <cellStyle name="Vírgula 2 16 3 2 2" xfId="6615" xr:uid="{00000000-0005-0000-0000-000031270000}"/>
    <cellStyle name="Vírgula 2 16 3 2 3" xfId="6616" xr:uid="{00000000-0005-0000-0000-000032270000}"/>
    <cellStyle name="Vírgula 2 16 3 3" xfId="6617" xr:uid="{00000000-0005-0000-0000-000033270000}"/>
    <cellStyle name="Vírgula 2 16 3 4" xfId="6618" xr:uid="{00000000-0005-0000-0000-000034270000}"/>
    <cellStyle name="Vírgula 2 16 3 5" xfId="6619" xr:uid="{00000000-0005-0000-0000-000035270000}"/>
    <cellStyle name="Vírgula 2 16 4" xfId="6620" xr:uid="{00000000-0005-0000-0000-000036270000}"/>
    <cellStyle name="Vírgula 2 16 4 2" xfId="6621" xr:uid="{00000000-0005-0000-0000-000037270000}"/>
    <cellStyle name="Vírgula 2 16 4 3" xfId="6622" xr:uid="{00000000-0005-0000-0000-000038270000}"/>
    <cellStyle name="Vírgula 2 16 5" xfId="6623" xr:uid="{00000000-0005-0000-0000-000039270000}"/>
    <cellStyle name="Vírgula 2 16 6" xfId="6624" xr:uid="{00000000-0005-0000-0000-00003A270000}"/>
    <cellStyle name="Vírgula 2 16 7" xfId="6625" xr:uid="{00000000-0005-0000-0000-00003B270000}"/>
    <cellStyle name="Vírgula 2 16 8" xfId="11089" xr:uid="{00000000-0005-0000-0000-00003C270000}"/>
    <cellStyle name="Vírgula 2 16 8 2" xfId="14032" xr:uid="{00000000-0005-0000-0000-00003D270000}"/>
    <cellStyle name="Vírgula 2 16 8 2 2" xfId="19960" xr:uid="{26A30CD1-09C5-4C01-8D04-20A1F68E9725}"/>
    <cellStyle name="Vírgula 2 16 8 2 2 2" xfId="31752" xr:uid="{72A76590-99DB-4336-8494-5ECFCA2760B8}"/>
    <cellStyle name="Vírgula 2 16 8 2 2 3" xfId="43550" xr:uid="{F8672A11-A279-48AF-94B0-117413FF9F52}"/>
    <cellStyle name="Vírgula 2 16 8 2 3" xfId="25859" xr:uid="{3D9E235F-4BC7-4F04-987D-D8DFAE916F12}"/>
    <cellStyle name="Vírgula 2 16 8 2 4" xfId="37654" xr:uid="{F7062FAA-830C-4E89-8AC7-7D794425B8D9}"/>
    <cellStyle name="Vírgula 2 16 8 3" xfId="17025" xr:uid="{D5A43A42-9CAF-4D55-9A4B-25A26B26AE50}"/>
    <cellStyle name="Vírgula 2 16 8 3 2" xfId="28816" xr:uid="{81FFA9F3-D0BA-45CE-B2FD-D65F316FEA74}"/>
    <cellStyle name="Vírgula 2 16 8 3 3" xfId="40614" xr:uid="{42BE1A7F-A12D-4FC3-BCE1-82B67C83A1C4}"/>
    <cellStyle name="Vírgula 2 16 8 4" xfId="22923" xr:uid="{5093E8A0-EE6D-4CBA-8C3C-E20B247F738C}"/>
    <cellStyle name="Vírgula 2 16 8 5" xfId="34718" xr:uid="{194CD9CC-CFBE-4C4C-B4EB-DFADE0CFE29F}"/>
    <cellStyle name="Vírgula 2 16 9" xfId="12487" xr:uid="{00000000-0005-0000-0000-00003E270000}"/>
    <cellStyle name="Vírgula 2 16 9 2" xfId="18416" xr:uid="{49BE528A-9F6E-4EC2-8CC9-96233CAC7FC7}"/>
    <cellStyle name="Vírgula 2 16 9 2 2" xfId="30207" xr:uid="{4D7045C8-B957-449C-9A32-0B89D8D4290D}"/>
    <cellStyle name="Vírgula 2 16 9 2 3" xfId="42005" xr:uid="{66945118-9840-40B2-8782-A3B886329B05}"/>
    <cellStyle name="Vírgula 2 16 9 3" xfId="24314" xr:uid="{1E8E33EF-F1C9-48A6-AE64-9E02F7F4AF4F}"/>
    <cellStyle name="Vírgula 2 16 9 4" xfId="36109" xr:uid="{1C9FB2D3-2C75-4EA8-924F-92063570978A}"/>
    <cellStyle name="Vírgula 2 16_Empréstimos e Financiamento SPE" xfId="10682" xr:uid="{00000000-0005-0000-0000-00003F270000}"/>
    <cellStyle name="Vírgula 2 17" xfId="6626" xr:uid="{00000000-0005-0000-0000-000040270000}"/>
    <cellStyle name="Vírgula 2 17 2" xfId="6627" xr:uid="{00000000-0005-0000-0000-000041270000}"/>
    <cellStyle name="Vírgula 2 17 2 2" xfId="6628" xr:uid="{00000000-0005-0000-0000-000042270000}"/>
    <cellStyle name="Vírgula 2 17 2 2 2" xfId="6629" xr:uid="{00000000-0005-0000-0000-000043270000}"/>
    <cellStyle name="Vírgula 2 17 2 2 3" xfId="6630" xr:uid="{00000000-0005-0000-0000-000044270000}"/>
    <cellStyle name="Vírgula 2 17 2 3" xfId="6631" xr:uid="{00000000-0005-0000-0000-000045270000}"/>
    <cellStyle name="Vírgula 2 17 2 4" xfId="6632" xr:uid="{00000000-0005-0000-0000-000046270000}"/>
    <cellStyle name="Vírgula 2 17 2 5" xfId="6633" xr:uid="{00000000-0005-0000-0000-000047270000}"/>
    <cellStyle name="Vírgula 2 17 3" xfId="6634" xr:uid="{00000000-0005-0000-0000-000048270000}"/>
    <cellStyle name="Vírgula 2 17 3 2" xfId="6635" xr:uid="{00000000-0005-0000-0000-000049270000}"/>
    <cellStyle name="Vírgula 2 17 3 2 2" xfId="6636" xr:uid="{00000000-0005-0000-0000-00004A270000}"/>
    <cellStyle name="Vírgula 2 17 3 2 3" xfId="6637" xr:uid="{00000000-0005-0000-0000-00004B270000}"/>
    <cellStyle name="Vírgula 2 17 3 3" xfId="6638" xr:uid="{00000000-0005-0000-0000-00004C270000}"/>
    <cellStyle name="Vírgula 2 17 3 4" xfId="6639" xr:uid="{00000000-0005-0000-0000-00004D270000}"/>
    <cellStyle name="Vírgula 2 17 3 5" xfId="6640" xr:uid="{00000000-0005-0000-0000-00004E270000}"/>
    <cellStyle name="Vírgula 2 17 4" xfId="6641" xr:uid="{00000000-0005-0000-0000-00004F270000}"/>
    <cellStyle name="Vírgula 2 17 4 2" xfId="6642" xr:uid="{00000000-0005-0000-0000-000050270000}"/>
    <cellStyle name="Vírgula 2 17 4 3" xfId="6643" xr:uid="{00000000-0005-0000-0000-000051270000}"/>
    <cellStyle name="Vírgula 2 17 5" xfId="6644" xr:uid="{00000000-0005-0000-0000-000052270000}"/>
    <cellStyle name="Vírgula 2 17 6" xfId="6645" xr:uid="{00000000-0005-0000-0000-000053270000}"/>
    <cellStyle name="Vírgula 2 17 7" xfId="6646" xr:uid="{00000000-0005-0000-0000-000054270000}"/>
    <cellStyle name="Vírgula 2 18" xfId="6647" xr:uid="{00000000-0005-0000-0000-000055270000}"/>
    <cellStyle name="Vírgula 2 18 2" xfId="6648" xr:uid="{00000000-0005-0000-0000-000056270000}"/>
    <cellStyle name="Vírgula 2 18 2 2" xfId="6649" xr:uid="{00000000-0005-0000-0000-000057270000}"/>
    <cellStyle name="Vírgula 2 18 2 3" xfId="6650" xr:uid="{00000000-0005-0000-0000-000058270000}"/>
    <cellStyle name="Vírgula 2 18 3" xfId="6651" xr:uid="{00000000-0005-0000-0000-000059270000}"/>
    <cellStyle name="Vírgula 2 18 4" xfId="6652" xr:uid="{00000000-0005-0000-0000-00005A270000}"/>
    <cellStyle name="Vírgula 2 18 5" xfId="6653" xr:uid="{00000000-0005-0000-0000-00005B270000}"/>
    <cellStyle name="Vírgula 2 19" xfId="6654" xr:uid="{00000000-0005-0000-0000-00005C270000}"/>
    <cellStyle name="Vírgula 2 19 2" xfId="6655" xr:uid="{00000000-0005-0000-0000-00005D270000}"/>
    <cellStyle name="Vírgula 2 19 2 2" xfId="6656" xr:uid="{00000000-0005-0000-0000-00005E270000}"/>
    <cellStyle name="Vírgula 2 19 2 3" xfId="6657" xr:uid="{00000000-0005-0000-0000-00005F270000}"/>
    <cellStyle name="Vírgula 2 19 3" xfId="6658" xr:uid="{00000000-0005-0000-0000-000060270000}"/>
    <cellStyle name="Vírgula 2 19 4" xfId="6659" xr:uid="{00000000-0005-0000-0000-000061270000}"/>
    <cellStyle name="Vírgula 2 19 5" xfId="6660" xr:uid="{00000000-0005-0000-0000-000062270000}"/>
    <cellStyle name="Vírgula 2 2" xfId="69" xr:uid="{00000000-0005-0000-0000-000063270000}"/>
    <cellStyle name="Vírgula 2 2 10 2" xfId="11363" xr:uid="{00000000-0005-0000-0000-000065270000}"/>
    <cellStyle name="Vírgula 2 2 10 2 2" xfId="14306" xr:uid="{00000000-0005-0000-0000-000066270000}"/>
    <cellStyle name="Vírgula 2 2 10 2 2 2" xfId="20234" xr:uid="{B6845AB8-C4C3-42EC-B884-DB26BDC45040}"/>
    <cellStyle name="Vírgula 2 2 10 2 2 2 2" xfId="32026" xr:uid="{CBFDA8EC-C9CB-47A5-A746-038AED7A5F07}"/>
    <cellStyle name="Vírgula 2 2 10 2 2 2 3" xfId="43824" xr:uid="{A4DC696D-3814-46FC-9D9A-A18371C78824}"/>
    <cellStyle name="Vírgula 2 2 10 2 2 3" xfId="26133" xr:uid="{2513864E-DC06-4457-ABE7-E6B2B5E23B26}"/>
    <cellStyle name="Vírgula 2 2 10 2 2 4" xfId="37928" xr:uid="{F82A2B7C-F757-460D-9018-8A0BF98A09FC}"/>
    <cellStyle name="Vírgula 2 2 10 2 3" xfId="17299" xr:uid="{6FC8FDA3-0954-42FC-8BBF-7C235C54ACA3}"/>
    <cellStyle name="Vírgula 2 2 10 2 3 2" xfId="29090" xr:uid="{6AA9878A-265F-4505-AD1F-7F69EF2EE402}"/>
    <cellStyle name="Vírgula 2 2 10 2 3 3" xfId="40888" xr:uid="{931A5AE3-0A72-4554-9880-DCB07306A19D}"/>
    <cellStyle name="Vírgula 2 2 10 2 4" xfId="23197" xr:uid="{8977F119-89B8-41FE-9995-804AC7D0C69C}"/>
    <cellStyle name="Vírgula 2 2 10 2 5" xfId="34992" xr:uid="{273E4B40-16AA-441A-818F-403FF5D69835}"/>
    <cellStyle name="Vírgula 2 2 10 3" xfId="12772" xr:uid="{00000000-0005-0000-0000-000067270000}"/>
    <cellStyle name="Vírgula 2 2 10 3 2" xfId="18701" xr:uid="{9D387264-2727-4451-A70F-7278858C502F}"/>
    <cellStyle name="Vírgula 2 2 10 3 2 2" xfId="30492" xr:uid="{71D37B6E-F37B-430A-9A14-1FB83DE233F0}"/>
    <cellStyle name="Vírgula 2 2 10 3 2 3" xfId="42290" xr:uid="{BD721C7C-6809-4389-AAB3-868E094F6A0F}"/>
    <cellStyle name="Vírgula 2 2 10 3 3" xfId="24599" xr:uid="{1CC14B8F-E71D-4E84-B242-32F4F7FB7A93}"/>
    <cellStyle name="Vírgula 2 2 10 3 4" xfId="36394" xr:uid="{1AB3F677-407E-4B4C-B147-42EF40645A14}"/>
    <cellStyle name="Vírgula 2 2 10 4" xfId="15757" xr:uid="{35E7A23D-B495-40E6-B76F-91BD0F55C2F2}"/>
    <cellStyle name="Vírgula 2 2 10 4 2" xfId="27552" xr:uid="{B1DC117C-02F8-4B2C-A856-D0D32F4CCD8A}"/>
    <cellStyle name="Vírgula 2 2 10 4 3" xfId="39346" xr:uid="{3AD71565-B808-4439-B704-D097B2882650}"/>
    <cellStyle name="Vírgula 2 2 10 5" xfId="21662" xr:uid="{FDD4D947-04B6-445E-A82F-EF13F0B4F24D}"/>
    <cellStyle name="Vírgula 2 2 10 6" xfId="33454" xr:uid="{078B82B8-9764-43AB-BCB6-801ADDDE6779}"/>
    <cellStyle name="Vírgula 2 2 11" xfId="6661" xr:uid="{00000000-0005-0000-0000-000068270000}"/>
    <cellStyle name="Vírgula 2 2 12" xfId="10941" xr:uid="{00000000-0005-0000-0000-000069270000}"/>
    <cellStyle name="Vírgula 2 2 12 2" xfId="13890" xr:uid="{00000000-0005-0000-0000-00006A270000}"/>
    <cellStyle name="Vírgula 2 2 12 2 2" xfId="19818" xr:uid="{45A0AF5F-26F5-4BBD-BEA0-090A605F380A}"/>
    <cellStyle name="Vírgula 2 2 12 2 2 2" xfId="31610" xr:uid="{1A5351FA-1B94-42D4-B42A-617EAD03383D}"/>
    <cellStyle name="Vírgula 2 2 12 2 2 3" xfId="43408" xr:uid="{ABCE3DCB-9C4B-41AA-B102-EBDB03F39818}"/>
    <cellStyle name="Vírgula 2 2 12 2 3" xfId="25717" xr:uid="{802DA8D1-76FE-473E-950A-672A5B0C7B36}"/>
    <cellStyle name="Vírgula 2 2 12 2 4" xfId="37512" xr:uid="{DAC445B7-22F6-4D64-8A9D-FE5A873BE45D}"/>
    <cellStyle name="Vírgula 2 2 12 3" xfId="16883" xr:uid="{0357E4EE-A841-4163-8672-0559A9270CD8}"/>
    <cellStyle name="Vírgula 2 2 12 3 2" xfId="28674" xr:uid="{24E11BB8-A05F-4AE3-B77C-8BD8A9D29984}"/>
    <cellStyle name="Vírgula 2 2 12 3 3" xfId="40472" xr:uid="{F3BED03C-09A5-4936-92DF-8CFDFD176D2C}"/>
    <cellStyle name="Vírgula 2 2 12 4" xfId="22781" xr:uid="{E1B5B8C3-BD42-44D9-A12E-5B693F9B826C}"/>
    <cellStyle name="Vírgula 2 2 12 5" xfId="34576" xr:uid="{703DB44D-EFA2-433B-A637-C61B94B74795}"/>
    <cellStyle name="Vírgula 2 2 13" xfId="12338" xr:uid="{00000000-0005-0000-0000-00006B270000}"/>
    <cellStyle name="Vírgula 2 2 13 2" xfId="18267" xr:uid="{524B1B14-2C7E-40AA-9F0A-1D292F2A698D}"/>
    <cellStyle name="Vírgula 2 2 13 2 2" xfId="30058" xr:uid="{655A928D-ED12-48C2-8B93-7AA105844209}"/>
    <cellStyle name="Vírgula 2 2 13 2 3" xfId="41856" xr:uid="{48AEFC24-EDD2-4CEA-A8F6-54DB2AD7135E}"/>
    <cellStyle name="Vírgula 2 2 13 3" xfId="24165" xr:uid="{678D935E-663C-44CD-9D17-E5FCAB9B5BFF}"/>
    <cellStyle name="Vírgula 2 2 13 4" xfId="35960" xr:uid="{B9F55415-64A0-48FB-82BE-617A82476339}"/>
    <cellStyle name="Vírgula 2 2 14" xfId="15323" xr:uid="{B5A89208-1C98-48EC-840D-2FABB828E854}"/>
    <cellStyle name="Vírgula 2 2 14 2" xfId="27118" xr:uid="{CCE1BF17-F890-4771-AC08-83A0BE1E33C4}"/>
    <cellStyle name="Vírgula 2 2 14 3" xfId="38912" xr:uid="{6358F215-3BF4-4E61-B4A1-6DA593881E3E}"/>
    <cellStyle name="Vírgula 2 2 15" xfId="21228" xr:uid="{0205E5BE-1C79-4690-93C9-B4F45634B339}"/>
    <cellStyle name="Vírgula 2 2 16" xfId="33020" xr:uid="{BD4DC8E4-5D9B-4808-9F7D-4A97899E24F5}"/>
    <cellStyle name="Vírgula 2 2 2" xfId="113" xr:uid="{00000000-0005-0000-0000-00006C270000}"/>
    <cellStyle name="Vírgula 2 2 2 10" xfId="15358" xr:uid="{1348B395-A209-4846-97D5-361F1D16CB6C}"/>
    <cellStyle name="Vírgula 2 2 2 10 2" xfId="27153" xr:uid="{92375A44-254E-4452-AA98-D04222ED44C1}"/>
    <cellStyle name="Vírgula 2 2 2 10 3" xfId="38947" xr:uid="{B87F740D-D0AB-46A6-8B94-E0017AF9255C}"/>
    <cellStyle name="Vírgula 2 2 2 11" xfId="21263" xr:uid="{6627C0CC-3DAD-4991-B35E-7D9A873A308C}"/>
    <cellStyle name="Vírgula 2 2 2 12" xfId="33055" xr:uid="{0CFCAEF7-CF18-4D0D-9F01-94C124B1464B}"/>
    <cellStyle name="Vírgula 2 2 2 2" xfId="556" xr:uid="{00000000-0005-0000-0000-00006D270000}"/>
    <cellStyle name="Vírgula 2 2 2 2 10" xfId="33352" xr:uid="{4B18466F-D5CA-4E03-B739-0F253CB38289}"/>
    <cellStyle name="Vírgula 2 2 2 2 2" xfId="6662" xr:uid="{00000000-0005-0000-0000-00006E270000}"/>
    <cellStyle name="Vírgula 2 2 2 2 2 2" xfId="6663" xr:uid="{00000000-0005-0000-0000-00006F270000}"/>
    <cellStyle name="Vírgula 2 2 2 2 2 3" xfId="6664" xr:uid="{00000000-0005-0000-0000-000070270000}"/>
    <cellStyle name="Vírgula 2 2 2 2 3" xfId="6665" xr:uid="{00000000-0005-0000-0000-000071270000}"/>
    <cellStyle name="Vírgula 2 2 2 2 4" xfId="6666" xr:uid="{00000000-0005-0000-0000-000072270000}"/>
    <cellStyle name="Vírgula 2 2 2 2 5" xfId="6667" xr:uid="{00000000-0005-0000-0000-000073270000}"/>
    <cellStyle name="Vírgula 2 2 2 2 6" xfId="11268" xr:uid="{00000000-0005-0000-0000-000074270000}"/>
    <cellStyle name="Vírgula 2 2 2 2 6 2" xfId="14211" xr:uid="{00000000-0005-0000-0000-000075270000}"/>
    <cellStyle name="Vírgula 2 2 2 2 6 2 2" xfId="20139" xr:uid="{7F9E563F-21DE-4CFD-82A6-E4622B2991A2}"/>
    <cellStyle name="Vírgula 2 2 2 2 6 2 2 2" xfId="31931" xr:uid="{4C11D202-8A7B-4986-9902-4CAF864D3924}"/>
    <cellStyle name="Vírgula 2 2 2 2 6 2 2 3" xfId="43729" xr:uid="{1E5430EB-5F88-412E-9D9C-C4CB21CA8C70}"/>
    <cellStyle name="Vírgula 2 2 2 2 6 2 3" xfId="26038" xr:uid="{BE682915-8E6C-4F81-BC17-9E2883EEE587}"/>
    <cellStyle name="Vírgula 2 2 2 2 6 2 4" xfId="37833" xr:uid="{C2BF6C16-9573-4960-9E3F-A52BF9D218C7}"/>
    <cellStyle name="Vírgula 2 2 2 2 6 3" xfId="17204" xr:uid="{BA280E2F-33B5-4AC8-8174-D0C76A2C9E3F}"/>
    <cellStyle name="Vírgula 2 2 2 2 6 3 2" xfId="28995" xr:uid="{F09C1495-3DC4-4203-8F97-85BED1E67A50}"/>
    <cellStyle name="Vírgula 2 2 2 2 6 3 3" xfId="40793" xr:uid="{79FC5EAD-2EAE-4B1C-8941-21432B7C6799}"/>
    <cellStyle name="Vírgula 2 2 2 2 6 4" xfId="23102" xr:uid="{086E6AA5-2D51-4003-8455-DBE5F48AECB3}"/>
    <cellStyle name="Vírgula 2 2 2 2 6 5" xfId="34897" xr:uid="{B21B51C2-A78D-4AE5-BBD0-644FDDD34FAA}"/>
    <cellStyle name="Vírgula 2 2 2 2 7" xfId="12670" xr:uid="{00000000-0005-0000-0000-000076270000}"/>
    <cellStyle name="Vírgula 2 2 2 2 7 2" xfId="18599" xr:uid="{CD73415D-A1E5-49A5-8680-2B102D3A0065}"/>
    <cellStyle name="Vírgula 2 2 2 2 7 2 2" xfId="30390" xr:uid="{BB0A2497-A336-4B13-8CBA-21077A6E5AE9}"/>
    <cellStyle name="Vírgula 2 2 2 2 7 2 3" xfId="42188" xr:uid="{56F00978-0ADF-4CEF-8CE1-4CD9FBC62420}"/>
    <cellStyle name="Vírgula 2 2 2 2 7 3" xfId="24497" xr:uid="{3FFB9191-825B-4D6B-B10B-2CED09C1A2E9}"/>
    <cellStyle name="Vírgula 2 2 2 2 7 4" xfId="36292" xr:uid="{C3CE8494-2945-4ED8-B078-F2D685D14510}"/>
    <cellStyle name="Vírgula 2 2 2 2 8" xfId="15655" xr:uid="{39D1C6BA-BA61-4591-B61C-FBB6BCA0D2FD}"/>
    <cellStyle name="Vírgula 2 2 2 2 8 2" xfId="27450" xr:uid="{89494150-19A7-4F48-94B2-6BFBD00C95D3}"/>
    <cellStyle name="Vírgula 2 2 2 2 8 3" xfId="39244" xr:uid="{101378C6-1C27-44E3-957C-47AFC50B96A1}"/>
    <cellStyle name="Vírgula 2 2 2 2 9" xfId="21560" xr:uid="{D5FE9416-E053-422F-B5D2-F4335B428953}"/>
    <cellStyle name="Vírgula 2 2 2 2_Empréstimos e Financiamento SPE" xfId="10685" xr:uid="{00000000-0005-0000-0000-000077270000}"/>
    <cellStyle name="Vírgula 2 2 2 3" xfId="413" xr:uid="{00000000-0005-0000-0000-000078270000}"/>
    <cellStyle name="Vírgula 2 2 2 3 10" xfId="33209" xr:uid="{87FF1589-0773-4CB7-84C0-07421C272871}"/>
    <cellStyle name="Vírgula 2 2 2 3 2" xfId="6668" xr:uid="{00000000-0005-0000-0000-000079270000}"/>
    <cellStyle name="Vírgula 2 2 2 3 2 2" xfId="6669" xr:uid="{00000000-0005-0000-0000-00007A270000}"/>
    <cellStyle name="Vírgula 2 2 2 3 2 3" xfId="6670" xr:uid="{00000000-0005-0000-0000-00007B270000}"/>
    <cellStyle name="Vírgula 2 2 2 3 3" xfId="6671" xr:uid="{00000000-0005-0000-0000-00007C270000}"/>
    <cellStyle name="Vírgula 2 2 2 3 4" xfId="6672" xr:uid="{00000000-0005-0000-0000-00007D270000}"/>
    <cellStyle name="Vírgula 2 2 2 3 5" xfId="6673" xr:uid="{00000000-0005-0000-0000-00007E270000}"/>
    <cellStyle name="Vírgula 2 2 2 3 6" xfId="11129" xr:uid="{00000000-0005-0000-0000-00007F270000}"/>
    <cellStyle name="Vírgula 2 2 2 3 6 2" xfId="14072" xr:uid="{00000000-0005-0000-0000-000080270000}"/>
    <cellStyle name="Vírgula 2 2 2 3 6 2 2" xfId="20000" xr:uid="{E9FB303E-8218-4EEC-AB41-864E2678E069}"/>
    <cellStyle name="Vírgula 2 2 2 3 6 2 2 2" xfId="31792" xr:uid="{961C287E-1773-4152-BF43-64530AE0CF2F}"/>
    <cellStyle name="Vírgula 2 2 2 3 6 2 2 3" xfId="43590" xr:uid="{0E9F3A93-EE1A-466D-943E-952215726196}"/>
    <cellStyle name="Vírgula 2 2 2 3 6 2 3" xfId="25899" xr:uid="{97C7F72A-0E22-43B0-B50D-2D1269F39CB0}"/>
    <cellStyle name="Vírgula 2 2 2 3 6 2 4" xfId="37694" xr:uid="{F9556634-6978-4111-B336-8162E447C398}"/>
    <cellStyle name="Vírgula 2 2 2 3 6 3" xfId="17065" xr:uid="{FB543AD9-67F9-4761-9245-473377A33C6B}"/>
    <cellStyle name="Vírgula 2 2 2 3 6 3 2" xfId="28856" xr:uid="{F73F8E4B-42B9-416D-B4E5-F2E8DF173F90}"/>
    <cellStyle name="Vírgula 2 2 2 3 6 3 3" xfId="40654" xr:uid="{C08AD4F7-1897-45C2-8F35-21E0030542A0}"/>
    <cellStyle name="Vírgula 2 2 2 3 6 4" xfId="22963" xr:uid="{F028AA57-2C4A-400C-A0A5-E36963ACF135}"/>
    <cellStyle name="Vírgula 2 2 2 3 6 5" xfId="34758" xr:uid="{83EE192D-C9D7-4F98-B80F-B4846DFF19E3}"/>
    <cellStyle name="Vírgula 2 2 2 3 7" xfId="12527" xr:uid="{00000000-0005-0000-0000-000081270000}"/>
    <cellStyle name="Vírgula 2 2 2 3 7 2" xfId="18456" xr:uid="{C2CA6351-F284-4435-B925-62E25E21FEBC}"/>
    <cellStyle name="Vírgula 2 2 2 3 7 2 2" xfId="30247" xr:uid="{59C38415-9994-449D-AB37-5E1C353213EE}"/>
    <cellStyle name="Vírgula 2 2 2 3 7 2 3" xfId="42045" xr:uid="{F7D578D6-A158-4D81-8E62-959EA30F37B8}"/>
    <cellStyle name="Vírgula 2 2 2 3 7 3" xfId="24354" xr:uid="{BD498535-A579-408E-A533-DD0ADFDECC8B}"/>
    <cellStyle name="Vírgula 2 2 2 3 7 4" xfId="36149" xr:uid="{A57DEDBC-B966-4876-8BC9-F7F1814D2591}"/>
    <cellStyle name="Vírgula 2 2 2 3 8" xfId="15512" xr:uid="{B6052348-BAA6-445A-B734-A69FD157AF2D}"/>
    <cellStyle name="Vírgula 2 2 2 3 8 2" xfId="27307" xr:uid="{0735ABB1-C75D-4DB6-82F5-074D772C73CC}"/>
    <cellStyle name="Vírgula 2 2 2 3 8 3" xfId="39101" xr:uid="{FE763444-A6A0-4B01-B395-B54CB9B075EF}"/>
    <cellStyle name="Vírgula 2 2 2 3 9" xfId="21417" xr:uid="{7A0EE7CD-7639-4180-B47B-882223AEB564}"/>
    <cellStyle name="Vírgula 2 2 2 3_Empréstimos e Financiamento SPE" xfId="10686" xr:uid="{00000000-0005-0000-0000-000082270000}"/>
    <cellStyle name="Vírgula 2 2 2 4" xfId="6674" xr:uid="{00000000-0005-0000-0000-000083270000}"/>
    <cellStyle name="Vírgula 2 2 2 4 2" xfId="6675" xr:uid="{00000000-0005-0000-0000-000084270000}"/>
    <cellStyle name="Vírgula 2 2 2 4 3" xfId="6676" xr:uid="{00000000-0005-0000-0000-000085270000}"/>
    <cellStyle name="Vírgula 2 2 2 5" xfId="6677" xr:uid="{00000000-0005-0000-0000-000086270000}"/>
    <cellStyle name="Vírgula 2 2 2 6" xfId="6678" xr:uid="{00000000-0005-0000-0000-000087270000}"/>
    <cellStyle name="Vírgula 2 2 2 7" xfId="6679" xr:uid="{00000000-0005-0000-0000-000088270000}"/>
    <cellStyle name="Vírgula 2 2 2 8" xfId="10973" xr:uid="{00000000-0005-0000-0000-000089270000}"/>
    <cellStyle name="Vírgula 2 2 2 8 2" xfId="13922" xr:uid="{00000000-0005-0000-0000-00008A270000}"/>
    <cellStyle name="Vírgula 2 2 2 8 2 2" xfId="19850" xr:uid="{8104900C-548A-4162-A706-9685B90B8BFD}"/>
    <cellStyle name="Vírgula 2 2 2 8 2 2 2" xfId="31642" xr:uid="{A466CD45-32D6-4B7E-85A3-18D128FDDB30}"/>
    <cellStyle name="Vírgula 2 2 2 8 2 2 3" xfId="43440" xr:uid="{3AC44EAB-4337-4123-B285-77DC5CFB8276}"/>
    <cellStyle name="Vírgula 2 2 2 8 2 3" xfId="25749" xr:uid="{62AC02B7-5BBE-450E-9A1D-979020986F73}"/>
    <cellStyle name="Vírgula 2 2 2 8 2 4" xfId="37544" xr:uid="{E5BDF8EB-027E-4652-B1EC-95A602B5F4B7}"/>
    <cellStyle name="Vírgula 2 2 2 8 3" xfId="16915" xr:uid="{9265EF3D-C074-4A97-94F1-2035EA4668CF}"/>
    <cellStyle name="Vírgula 2 2 2 8 3 2" xfId="28706" xr:uid="{66BF6297-50F5-42BB-A6B6-59D49B15BB84}"/>
    <cellStyle name="Vírgula 2 2 2 8 3 3" xfId="40504" xr:uid="{5FEFD6B0-59E3-4167-8014-A0CE93B1C41C}"/>
    <cellStyle name="Vírgula 2 2 2 8 4" xfId="22813" xr:uid="{16309005-B002-4490-9837-04679695282D}"/>
    <cellStyle name="Vírgula 2 2 2 8 5" xfId="34608" xr:uid="{146BE672-8367-4488-BCF2-D108C2E8CA52}"/>
    <cellStyle name="Vírgula 2 2 2 9" xfId="12373" xr:uid="{00000000-0005-0000-0000-00008B270000}"/>
    <cellStyle name="Vírgula 2 2 2 9 2" xfId="18302" xr:uid="{88FB6684-D430-4A24-B32C-31D185C27393}"/>
    <cellStyle name="Vírgula 2 2 2 9 2 2" xfId="30093" xr:uid="{D95AA9C5-2FB4-4B2E-8678-E9AC6A62EA2A}"/>
    <cellStyle name="Vírgula 2 2 2 9 2 3" xfId="41891" xr:uid="{7C0CAE04-BED4-4143-9C2F-414008923681}"/>
    <cellStyle name="Vírgula 2 2 2 9 3" xfId="24200" xr:uid="{5E9DC5B0-1106-4AFF-8676-97C482C3AD5D}"/>
    <cellStyle name="Vírgula 2 2 2 9 4" xfId="35995" xr:uid="{91269754-4107-4F94-B749-6B2939333457}"/>
    <cellStyle name="Vírgula 2 2 2_Empréstimos e Financiamento SPE" xfId="10684" xr:uid="{00000000-0005-0000-0000-00008C270000}"/>
    <cellStyle name="Vírgula 2 2 3" xfId="128" xr:uid="{00000000-0005-0000-0000-00008D270000}"/>
    <cellStyle name="Vírgula 2 2 3 10" xfId="33064" xr:uid="{3390172F-C52B-4580-8215-41EA06B9ECFD}"/>
    <cellStyle name="Vírgula 2 2 3 2" xfId="565" xr:uid="{00000000-0005-0000-0000-00008E270000}"/>
    <cellStyle name="Vírgula 2 2 3 2 2" xfId="6680" xr:uid="{00000000-0005-0000-0000-00008F270000}"/>
    <cellStyle name="Vírgula 2 2 3 2 3" xfId="6681" xr:uid="{00000000-0005-0000-0000-000090270000}"/>
    <cellStyle name="Vírgula 2 2 3 2 4" xfId="11277" xr:uid="{00000000-0005-0000-0000-000091270000}"/>
    <cellStyle name="Vírgula 2 2 3 2 4 2" xfId="14220" xr:uid="{00000000-0005-0000-0000-000092270000}"/>
    <cellStyle name="Vírgula 2 2 3 2 4 2 2" xfId="20148" xr:uid="{F0F090D9-64BF-4091-B7B1-808E17D56D06}"/>
    <cellStyle name="Vírgula 2 2 3 2 4 2 2 2" xfId="31940" xr:uid="{FF057AEE-CD38-42CE-8233-0672AC34791B}"/>
    <cellStyle name="Vírgula 2 2 3 2 4 2 2 3" xfId="43738" xr:uid="{8022E0FD-E71B-4774-A22D-1481207D050E}"/>
    <cellStyle name="Vírgula 2 2 3 2 4 2 3" xfId="26047" xr:uid="{0255BECF-5F72-496E-A0E6-924FC954AD15}"/>
    <cellStyle name="Vírgula 2 2 3 2 4 2 4" xfId="37842" xr:uid="{AC933E25-B0AE-43F9-AEA2-7C2443E7C8F3}"/>
    <cellStyle name="Vírgula 2 2 3 2 4 3" xfId="17213" xr:uid="{8C677574-BE2B-4DBF-BF49-F5328CB44630}"/>
    <cellStyle name="Vírgula 2 2 3 2 4 3 2" xfId="29004" xr:uid="{8BFD300F-2FA5-41B6-996C-D7FCF953E189}"/>
    <cellStyle name="Vírgula 2 2 3 2 4 3 3" xfId="40802" xr:uid="{F2898E83-8614-45E7-B4AF-9F6FF3808560}"/>
    <cellStyle name="Vírgula 2 2 3 2 4 4" xfId="23111" xr:uid="{9140C7E4-22C2-4607-BF7C-2517D40968C5}"/>
    <cellStyle name="Vírgula 2 2 3 2 4 5" xfId="34906" xr:uid="{2301A90A-753E-4516-A1D2-09D9361327D7}"/>
    <cellStyle name="Vírgula 2 2 3 2 5" xfId="12679" xr:uid="{00000000-0005-0000-0000-000093270000}"/>
    <cellStyle name="Vírgula 2 2 3 2 5 2" xfId="18608" xr:uid="{53AAD627-CEA1-4473-8C46-6EFD6F3C27F4}"/>
    <cellStyle name="Vírgula 2 2 3 2 5 2 2" xfId="30399" xr:uid="{55DCBF28-34BB-48B9-86D1-D7DAEAF6FC6F}"/>
    <cellStyle name="Vírgula 2 2 3 2 5 2 3" xfId="42197" xr:uid="{1632EF65-2B01-400E-AF0C-E86CA7068E60}"/>
    <cellStyle name="Vírgula 2 2 3 2 5 3" xfId="24506" xr:uid="{8E043DAF-8317-4422-B3A5-DF524B453F73}"/>
    <cellStyle name="Vírgula 2 2 3 2 5 4" xfId="36301" xr:uid="{FF5852AA-D927-42EA-8024-8475E335F72E}"/>
    <cellStyle name="Vírgula 2 2 3 2 6" xfId="15664" xr:uid="{16A58456-7AB4-4FE5-86C7-424A16A7D67D}"/>
    <cellStyle name="Vírgula 2 2 3 2 6 2" xfId="27459" xr:uid="{C6D5816D-74F4-4F43-824D-D96EC5577E37}"/>
    <cellStyle name="Vírgula 2 2 3 2 6 3" xfId="39253" xr:uid="{80F52B19-6C72-4675-A5F1-D0B99821FA5A}"/>
    <cellStyle name="Vírgula 2 2 3 2 7" xfId="21569" xr:uid="{A7A60CBC-CC3F-4B6E-B509-D6830DC93881}"/>
    <cellStyle name="Vírgula 2 2 3 2 8" xfId="33361" xr:uid="{0A7E35AD-7CCA-4154-8FB3-5D919A1C59F6}"/>
    <cellStyle name="Vírgula 2 2 3 2_Empréstimos e Financiamento SPE" xfId="10688" xr:uid="{00000000-0005-0000-0000-000094270000}"/>
    <cellStyle name="Vírgula 2 2 3 3" xfId="422" xr:uid="{00000000-0005-0000-0000-000095270000}"/>
    <cellStyle name="Vírgula 2 2 3 3 2" xfId="11138" xr:uid="{00000000-0005-0000-0000-000096270000}"/>
    <cellStyle name="Vírgula 2 2 3 3 2 2" xfId="14081" xr:uid="{00000000-0005-0000-0000-000097270000}"/>
    <cellStyle name="Vírgula 2 2 3 3 2 2 2" xfId="20009" xr:uid="{47909B87-8CBB-42CB-822A-5871F31A129D}"/>
    <cellStyle name="Vírgula 2 2 3 3 2 2 2 2" xfId="31801" xr:uid="{A1E82DDD-C709-4039-9126-0EA5F8F84671}"/>
    <cellStyle name="Vírgula 2 2 3 3 2 2 2 3" xfId="43599" xr:uid="{AB4AF612-D626-4517-9EBB-D24CC8E480CC}"/>
    <cellStyle name="Vírgula 2 2 3 3 2 2 3" xfId="25908" xr:uid="{CB5FA649-D102-4751-9F95-4F3E99340D5D}"/>
    <cellStyle name="Vírgula 2 2 3 3 2 2 4" xfId="37703" xr:uid="{D5C1C5D6-8CF5-40C6-ABD8-55F472BE1AF2}"/>
    <cellStyle name="Vírgula 2 2 3 3 2 3" xfId="17074" xr:uid="{F6D5E5FC-6FF6-4386-94D4-A181E1662004}"/>
    <cellStyle name="Vírgula 2 2 3 3 2 3 2" xfId="28865" xr:uid="{B390705C-3440-4775-91AE-7C5A78CFBF23}"/>
    <cellStyle name="Vírgula 2 2 3 3 2 3 3" xfId="40663" xr:uid="{9D81838A-6549-4F28-9D77-0C689649F677}"/>
    <cellStyle name="Vírgula 2 2 3 3 2 4" xfId="22972" xr:uid="{CE29EDF1-48D2-4568-B868-AB38BF1B49AE}"/>
    <cellStyle name="Vírgula 2 2 3 3 2 5" xfId="34767" xr:uid="{65648B61-D3F9-4BF1-9157-384DC2AD6BDE}"/>
    <cellStyle name="Vírgula 2 2 3 3 3" xfId="12536" xr:uid="{00000000-0005-0000-0000-000098270000}"/>
    <cellStyle name="Vírgula 2 2 3 3 3 2" xfId="18465" xr:uid="{C834220D-7275-4677-A08A-23CA88E12F08}"/>
    <cellStyle name="Vírgula 2 2 3 3 3 2 2" xfId="30256" xr:uid="{40EC43ED-2366-4498-BFC7-0AE83DB43002}"/>
    <cellStyle name="Vírgula 2 2 3 3 3 2 3" xfId="42054" xr:uid="{9FA21B65-3C62-4A5D-AA1A-CDC6C09616CD}"/>
    <cellStyle name="Vírgula 2 2 3 3 3 3" xfId="24363" xr:uid="{C1445610-57E8-4E69-9ECA-60270D4A715B}"/>
    <cellStyle name="Vírgula 2 2 3 3 3 4" xfId="36158" xr:uid="{A6093AF8-DB0D-4534-B21D-7981CE1DD6D6}"/>
    <cellStyle name="Vírgula 2 2 3 3 4" xfId="15521" xr:uid="{ECDF6BBF-4712-4009-9ED1-DEEB8CD891B5}"/>
    <cellStyle name="Vírgula 2 2 3 3 4 2" xfId="27316" xr:uid="{E20BC900-E729-4416-BD29-7D51651C950D}"/>
    <cellStyle name="Vírgula 2 2 3 3 4 3" xfId="39110" xr:uid="{78455CD7-B28F-4D34-8D66-4638489A9951}"/>
    <cellStyle name="Vírgula 2 2 3 3 5" xfId="21426" xr:uid="{3DFBFA95-7DD5-4687-BE5D-68B33913934C}"/>
    <cellStyle name="Vírgula 2 2 3 3 6" xfId="33218" xr:uid="{B6A038AD-5BB8-4862-A198-15D70DD14BB9}"/>
    <cellStyle name="Vírgula 2 2 3 4" xfId="6682" xr:uid="{00000000-0005-0000-0000-000099270000}"/>
    <cellStyle name="Vírgula 2 2 3 5" xfId="6683" xr:uid="{00000000-0005-0000-0000-00009A270000}"/>
    <cellStyle name="Vírgula 2 2 3 6" xfId="10982" xr:uid="{00000000-0005-0000-0000-00009B270000}"/>
    <cellStyle name="Vírgula 2 2 3 6 2" xfId="13931" xr:uid="{00000000-0005-0000-0000-00009C270000}"/>
    <cellStyle name="Vírgula 2 2 3 6 2 2" xfId="19859" xr:uid="{EF8A0BDB-2B6D-4555-A89A-4F920A76344C}"/>
    <cellStyle name="Vírgula 2 2 3 6 2 2 2" xfId="31651" xr:uid="{FA8FAA47-C187-485A-B491-55B8F4F1070C}"/>
    <cellStyle name="Vírgula 2 2 3 6 2 2 3" xfId="43449" xr:uid="{65C6B0BA-7355-4F0C-BC1E-97C13F9093C2}"/>
    <cellStyle name="Vírgula 2 2 3 6 2 3" xfId="25758" xr:uid="{03B9FCDE-8E81-4310-93AB-329433241E37}"/>
    <cellStyle name="Vírgula 2 2 3 6 2 4" xfId="37553" xr:uid="{16FC4A6D-7BD0-405F-8394-32E1A24B2D43}"/>
    <cellStyle name="Vírgula 2 2 3 6 3" xfId="16924" xr:uid="{0713EB0B-BC2C-4057-9977-34B1CD34A50C}"/>
    <cellStyle name="Vírgula 2 2 3 6 3 2" xfId="28715" xr:uid="{74C162CA-48DC-426B-944D-CE79C37A1A0F}"/>
    <cellStyle name="Vírgula 2 2 3 6 3 3" xfId="40513" xr:uid="{36BD8EE4-F80C-424E-BE68-C44E037CB198}"/>
    <cellStyle name="Vírgula 2 2 3 6 4" xfId="22822" xr:uid="{F57A1F9E-7E65-4A22-8EDD-5D9E746E3F14}"/>
    <cellStyle name="Vírgula 2 2 3 6 5" xfId="34617" xr:uid="{037FCCEE-31ED-4B23-B876-3DB2AF914EB8}"/>
    <cellStyle name="Vírgula 2 2 3 7" xfId="12382" xr:uid="{00000000-0005-0000-0000-00009D270000}"/>
    <cellStyle name="Vírgula 2 2 3 7 2" xfId="18311" xr:uid="{A53F2ADA-41C4-4281-B72C-9D966038EDD3}"/>
    <cellStyle name="Vírgula 2 2 3 7 2 2" xfId="30102" xr:uid="{3C3AA3F7-0967-4E59-A063-41C26E4A7CB5}"/>
    <cellStyle name="Vírgula 2 2 3 7 2 3" xfId="41900" xr:uid="{3E7A36D9-A88F-44C4-9D6C-11F5F39975AA}"/>
    <cellStyle name="Vírgula 2 2 3 7 3" xfId="24209" xr:uid="{17900562-B2E0-49C9-8F2E-6E788B12F7E9}"/>
    <cellStyle name="Vírgula 2 2 3 7 4" xfId="36004" xr:uid="{BDC3B634-6263-461D-903E-CEC5E64236F6}"/>
    <cellStyle name="Vírgula 2 2 3 8" xfId="15367" xr:uid="{439AAFDB-6AE1-47E2-82C8-81E102538691}"/>
    <cellStyle name="Vírgula 2 2 3 8 2" xfId="27162" xr:uid="{2641F079-9761-4A56-A9AC-EEAA4511318B}"/>
    <cellStyle name="Vírgula 2 2 3 8 3" xfId="38956" xr:uid="{EB2632D0-FCCF-404D-97F0-501CAED504D9}"/>
    <cellStyle name="Vírgula 2 2 3 9" xfId="21272" xr:uid="{E3DE9BC5-3848-4191-9207-B34AE7465B64}"/>
    <cellStyle name="Vírgula 2 2 3_Empréstimos e Financiamento SPE" xfId="10687" xr:uid="{00000000-0005-0000-0000-00009E270000}"/>
    <cellStyle name="Vírgula 2 2 4" xfId="99" xr:uid="{00000000-0005-0000-0000-00009F270000}"/>
    <cellStyle name="Vírgula 2 2 4 10" xfId="33046" xr:uid="{44981581-E9AA-4635-A0A4-AB8929E991BD}"/>
    <cellStyle name="Vírgula 2 2 4 2" xfId="547" xr:uid="{00000000-0005-0000-0000-0000A0270000}"/>
    <cellStyle name="Vírgula 2 2 4 2 2" xfId="6684" xr:uid="{00000000-0005-0000-0000-0000A1270000}"/>
    <cellStyle name="Vírgula 2 2 4 2 3" xfId="6685" xr:uid="{00000000-0005-0000-0000-0000A2270000}"/>
    <cellStyle name="Vírgula 2 2 4 2 4" xfId="11259" xr:uid="{00000000-0005-0000-0000-0000A3270000}"/>
    <cellStyle name="Vírgula 2 2 4 2 4 2" xfId="14202" xr:uid="{00000000-0005-0000-0000-0000A4270000}"/>
    <cellStyle name="Vírgula 2 2 4 2 4 2 2" xfId="20130" xr:uid="{A776D0EA-6E22-4924-A493-ED3AA4F6A90E}"/>
    <cellStyle name="Vírgula 2 2 4 2 4 2 2 2" xfId="31922" xr:uid="{143A6723-A29C-4B14-9F24-D7C1068C4B83}"/>
    <cellStyle name="Vírgula 2 2 4 2 4 2 2 3" xfId="43720" xr:uid="{5887BEEB-00E7-442A-98E2-945B4773E6C3}"/>
    <cellStyle name="Vírgula 2 2 4 2 4 2 3" xfId="26029" xr:uid="{8AC5F76B-B417-459F-9106-A2FC42661837}"/>
    <cellStyle name="Vírgula 2 2 4 2 4 2 4" xfId="37824" xr:uid="{597B981D-56DB-408C-8597-5455F4E45D89}"/>
    <cellStyle name="Vírgula 2 2 4 2 4 3" xfId="17195" xr:uid="{E6F8D65A-5CC2-4D58-8C82-5A47EE1C6220}"/>
    <cellStyle name="Vírgula 2 2 4 2 4 3 2" xfId="28986" xr:uid="{6663B74C-0D95-4AE2-B886-16AC01EF0510}"/>
    <cellStyle name="Vírgula 2 2 4 2 4 3 3" xfId="40784" xr:uid="{A023A708-A777-495D-BB95-F8F45822BDE3}"/>
    <cellStyle name="Vírgula 2 2 4 2 4 4" xfId="23093" xr:uid="{5612D8A7-5FF6-48A7-86BC-7F5FD594E342}"/>
    <cellStyle name="Vírgula 2 2 4 2 4 5" xfId="34888" xr:uid="{A61D36E9-ACCD-466B-B61E-CA5EB5DD1A0B}"/>
    <cellStyle name="Vírgula 2 2 4 2 5" xfId="12661" xr:uid="{00000000-0005-0000-0000-0000A5270000}"/>
    <cellStyle name="Vírgula 2 2 4 2 5 2" xfId="18590" xr:uid="{D8C6F66D-C7D7-4880-9704-BB0FCB5EE71E}"/>
    <cellStyle name="Vírgula 2 2 4 2 5 2 2" xfId="30381" xr:uid="{54539646-2A1E-49ED-A9BE-04FBF2BE0DD0}"/>
    <cellStyle name="Vírgula 2 2 4 2 5 2 3" xfId="42179" xr:uid="{3EE8E091-6524-4066-8F72-A8491C190777}"/>
    <cellStyle name="Vírgula 2 2 4 2 5 3" xfId="24488" xr:uid="{C7EF86B4-36F8-4E6C-A3B7-32A61886F2AA}"/>
    <cellStyle name="Vírgula 2 2 4 2 5 4" xfId="36283" xr:uid="{EF4B6727-77E0-4A7E-8091-A7EFBE85F106}"/>
    <cellStyle name="Vírgula 2 2 4 2 6" xfId="15646" xr:uid="{A015B7BE-8BF3-4B32-BDE3-17747D74F86C}"/>
    <cellStyle name="Vírgula 2 2 4 2 6 2" xfId="27441" xr:uid="{E532373F-4F45-4C0A-A8FF-145FDEFDCA05}"/>
    <cellStyle name="Vírgula 2 2 4 2 6 3" xfId="39235" xr:uid="{07CD5AA2-EDC8-4C95-B420-26A9E805ECCE}"/>
    <cellStyle name="Vírgula 2 2 4 2 7" xfId="21551" xr:uid="{B3C03E72-F17C-4147-BC41-547362A4CA6F}"/>
    <cellStyle name="Vírgula 2 2 4 2 8" xfId="33343" xr:uid="{82FA2583-605F-45B3-A278-12DA1333A79F}"/>
    <cellStyle name="Vírgula 2 2 4 2_Empréstimos e Financiamento SPE" xfId="10690" xr:uid="{00000000-0005-0000-0000-0000A6270000}"/>
    <cellStyle name="Vírgula 2 2 4 3" xfId="404" xr:uid="{00000000-0005-0000-0000-0000A7270000}"/>
    <cellStyle name="Vírgula 2 2 4 3 2" xfId="11120" xr:uid="{00000000-0005-0000-0000-0000A8270000}"/>
    <cellStyle name="Vírgula 2 2 4 3 2 2" xfId="14063" xr:uid="{00000000-0005-0000-0000-0000A9270000}"/>
    <cellStyle name="Vírgula 2 2 4 3 2 2 2" xfId="19991" xr:uid="{82756DA1-C0B9-4EBE-B005-74439D9685CF}"/>
    <cellStyle name="Vírgula 2 2 4 3 2 2 2 2" xfId="31783" xr:uid="{7ADE45F3-165D-467C-807A-D41EE242AE2E}"/>
    <cellStyle name="Vírgula 2 2 4 3 2 2 2 3" xfId="43581" xr:uid="{920BBD89-E835-422B-9795-35D5B309CB4E}"/>
    <cellStyle name="Vírgula 2 2 4 3 2 2 3" xfId="25890" xr:uid="{1208DB93-F1D9-412C-94C6-8339262F182A}"/>
    <cellStyle name="Vírgula 2 2 4 3 2 2 4" xfId="37685" xr:uid="{FD540385-EF4A-4825-BAC2-EDD390479BEF}"/>
    <cellStyle name="Vírgula 2 2 4 3 2 3" xfId="17056" xr:uid="{6F27108C-613B-4BF2-98D3-3EC64146CB47}"/>
    <cellStyle name="Vírgula 2 2 4 3 2 3 2" xfId="28847" xr:uid="{256325A0-1CA5-4BCE-A38E-0F0FA2735478}"/>
    <cellStyle name="Vírgula 2 2 4 3 2 3 3" xfId="40645" xr:uid="{BE1F0DC3-6FEF-4FAD-A232-F9E7DAB834A4}"/>
    <cellStyle name="Vírgula 2 2 4 3 2 4" xfId="22954" xr:uid="{35DE41F3-2734-4E57-8E1C-8D6172E64131}"/>
    <cellStyle name="Vírgula 2 2 4 3 2 5" xfId="34749" xr:uid="{ACC5E7EA-8FEB-411A-B9F9-D98C99CCA249}"/>
    <cellStyle name="Vírgula 2 2 4 3 3" xfId="12518" xr:uid="{00000000-0005-0000-0000-0000AA270000}"/>
    <cellStyle name="Vírgula 2 2 4 3 3 2" xfId="18447" xr:uid="{EFF89A4E-D030-4FC8-A064-058D9D77B8A3}"/>
    <cellStyle name="Vírgula 2 2 4 3 3 2 2" xfId="30238" xr:uid="{56C0C452-985E-419D-888F-4921207F5EA2}"/>
    <cellStyle name="Vírgula 2 2 4 3 3 2 3" xfId="42036" xr:uid="{5174E661-C416-40A4-BD98-AC10024EFA47}"/>
    <cellStyle name="Vírgula 2 2 4 3 3 3" xfId="24345" xr:uid="{21BF84CE-ECD6-4868-95C0-792A8478FE61}"/>
    <cellStyle name="Vírgula 2 2 4 3 3 4" xfId="36140" xr:uid="{4CED16E1-FBDE-4DBB-BEBA-65A4FC87E2BD}"/>
    <cellStyle name="Vírgula 2 2 4 3 4" xfId="15503" xr:uid="{FFEE30E6-F718-4688-939A-F12673766ABB}"/>
    <cellStyle name="Vírgula 2 2 4 3 4 2" xfId="27298" xr:uid="{C389BB53-0F99-48E0-839A-38234536A473}"/>
    <cellStyle name="Vírgula 2 2 4 3 4 3" xfId="39092" xr:uid="{FDED375C-96ED-4119-B99B-E80D8D914F95}"/>
    <cellStyle name="Vírgula 2 2 4 3 5" xfId="21408" xr:uid="{4E126AED-351C-44AD-8DDB-2B2CA428AC9A}"/>
    <cellStyle name="Vírgula 2 2 4 3 6" xfId="33200" xr:uid="{77A596D6-B907-4706-8F0D-6283B9C79B2F}"/>
    <cellStyle name="Vírgula 2 2 4 4" xfId="6686" xr:uid="{00000000-0005-0000-0000-0000AB270000}"/>
    <cellStyle name="Vírgula 2 2 4 5" xfId="6687" xr:uid="{00000000-0005-0000-0000-0000AC270000}"/>
    <cellStyle name="Vírgula 2 2 4 6" xfId="10964" xr:uid="{00000000-0005-0000-0000-0000AD270000}"/>
    <cellStyle name="Vírgula 2 2 4 6 2" xfId="13913" xr:uid="{00000000-0005-0000-0000-0000AE270000}"/>
    <cellStyle name="Vírgula 2 2 4 6 2 2" xfId="19841" xr:uid="{AA8F9DDA-AF4A-4647-B6B3-9EB3600E1286}"/>
    <cellStyle name="Vírgula 2 2 4 6 2 2 2" xfId="31633" xr:uid="{8EF62F47-BFDA-4F45-9B60-1F005CC73335}"/>
    <cellStyle name="Vírgula 2 2 4 6 2 2 3" xfId="43431" xr:uid="{E879093B-AB7A-47A6-8860-B954D107AE46}"/>
    <cellStyle name="Vírgula 2 2 4 6 2 3" xfId="25740" xr:uid="{24902C6E-9505-41C0-A000-5EA83BC7797A}"/>
    <cellStyle name="Vírgula 2 2 4 6 2 4" xfId="37535" xr:uid="{A5A6369C-6234-49D7-9EA6-4BFE588DB716}"/>
    <cellStyle name="Vírgula 2 2 4 6 3" xfId="16906" xr:uid="{27682EC0-F8A8-43F2-8BE9-02EDB798B6C4}"/>
    <cellStyle name="Vírgula 2 2 4 6 3 2" xfId="28697" xr:uid="{1190B695-E914-4C12-ABEE-17B354759203}"/>
    <cellStyle name="Vírgula 2 2 4 6 3 3" xfId="40495" xr:uid="{FB992FCB-BC4C-4BD2-9506-B91D306F434C}"/>
    <cellStyle name="Vírgula 2 2 4 6 4" xfId="22804" xr:uid="{BF408179-04F8-4A55-B940-A2008FF96ECD}"/>
    <cellStyle name="Vírgula 2 2 4 6 5" xfId="34599" xr:uid="{9F2749B2-8EEB-4768-BDC6-28DACDE709EE}"/>
    <cellStyle name="Vírgula 2 2 4 7" xfId="12364" xr:uid="{00000000-0005-0000-0000-0000AF270000}"/>
    <cellStyle name="Vírgula 2 2 4 7 2" xfId="18293" xr:uid="{9DA4A473-9B74-4574-B52F-5EE52D2E1280}"/>
    <cellStyle name="Vírgula 2 2 4 7 2 2" xfId="30084" xr:uid="{66BF585F-F452-400F-B4FF-20194B69B515}"/>
    <cellStyle name="Vírgula 2 2 4 7 2 3" xfId="41882" xr:uid="{1A071DE9-07B2-47F5-88DD-D077D58D1CEB}"/>
    <cellStyle name="Vírgula 2 2 4 7 3" xfId="24191" xr:uid="{7F6DB5FA-4093-4F5E-AE17-8B367E282DE0}"/>
    <cellStyle name="Vírgula 2 2 4 7 4" xfId="35986" xr:uid="{67AEE17F-C7CD-4EC7-B1EA-D5D793162B76}"/>
    <cellStyle name="Vírgula 2 2 4 8" xfId="15349" xr:uid="{9DDC0167-DEDC-4393-8826-45C7C1D06224}"/>
    <cellStyle name="Vírgula 2 2 4 8 2" xfId="27144" xr:uid="{EA082BF9-5E88-4A7F-8363-BE15E648BC1D}"/>
    <cellStyle name="Vírgula 2 2 4 8 3" xfId="38938" xr:uid="{C7B55246-0A15-4735-9BDE-F0EFEDD2DBE0}"/>
    <cellStyle name="Vírgula 2 2 4 9" xfId="21254" xr:uid="{56F3C823-74CB-42DB-9426-2330ECDE626C}"/>
    <cellStyle name="Vírgula 2 2 4_Empréstimos e Financiamento SPE" xfId="10689" xr:uid="{00000000-0005-0000-0000-0000B0270000}"/>
    <cellStyle name="Vírgula 2 2 5" xfId="87" xr:uid="{00000000-0005-0000-0000-0000B1270000}"/>
    <cellStyle name="Vírgula 2 2 5 10" xfId="21246" xr:uid="{67664AF2-635C-4996-897E-4C89C72B51E1}"/>
    <cellStyle name="Vírgula 2 2 5 11" xfId="33038" xr:uid="{74A372AB-F521-404E-9434-EE67B1AF0056}"/>
    <cellStyle name="Vírgula 2 2 5 2" xfId="539" xr:uid="{00000000-0005-0000-0000-0000B2270000}"/>
    <cellStyle name="Vírgula 2 2 5 2 10" xfId="15638" xr:uid="{AF3A32DD-83F7-40CF-9AAE-B409F6CB7EA6}"/>
    <cellStyle name="Vírgula 2 2 5 2 10 2" xfId="27433" xr:uid="{7ABF627A-825E-49EC-A6CF-BFFF5DA11905}"/>
    <cellStyle name="Vírgula 2 2 5 2 10 3" xfId="39227" xr:uid="{66884F66-436D-428B-AF5D-22671C315D5D}"/>
    <cellStyle name="Vírgula 2 2 5 2 11" xfId="10926" xr:uid="{00000000-0005-0000-0000-0000B3270000}"/>
    <cellStyle name="Vírgula 2 2 5 2 11 2" xfId="13875" xr:uid="{00000000-0005-0000-0000-0000B4270000}"/>
    <cellStyle name="Vírgula 2 2 5 2 11 2 2" xfId="19803" xr:uid="{CFC27B9C-401B-4772-9C11-0F0F5838E0BC}"/>
    <cellStyle name="Vírgula 2 2 5 2 11 2 2 2" xfId="31595" xr:uid="{0D75C30B-FEB9-4CC6-B564-76859F09A6D8}"/>
    <cellStyle name="Vírgula 2 2 5 2 11 2 2 3" xfId="43393" xr:uid="{757EC774-9E4D-455E-8D68-76AC80BBE581}"/>
    <cellStyle name="Vírgula 2 2 5 2 11 2 3" xfId="25702" xr:uid="{59A4D7E2-2034-4D4E-A0E2-97362694C376}"/>
    <cellStyle name="Vírgula 2 2 5 2 11 2 4" xfId="37497" xr:uid="{9540B82E-5830-4546-B246-DBB1063DB2AC}"/>
    <cellStyle name="Vírgula 2 2 5 2 11 3" xfId="16868" xr:uid="{E84233D3-BC1D-4010-BEDA-0EEE7DF84A07}"/>
    <cellStyle name="Vírgula 2 2 5 2 11 3 2" xfId="28659" xr:uid="{50C310ED-DAA3-4A1D-BA2F-7D2087A6CAAD}"/>
    <cellStyle name="Vírgula 2 2 5 2 11 3 3" xfId="40457" xr:uid="{EDB693F8-C858-4A64-BB35-E48FD97ADC4A}"/>
    <cellStyle name="Vírgula 2 2 5 2 11 4" xfId="22766" xr:uid="{5FA338FF-30F8-4DB4-A87F-FFF46C46E11B}"/>
    <cellStyle name="Vírgula 2 2 5 2 11 5" xfId="34561" xr:uid="{B4F6DBD6-2E0D-4BCD-A796-3322024A0696}"/>
    <cellStyle name="Vírgula 2 2 5 2 12" xfId="21543" xr:uid="{1CEEA674-186F-4FD2-88F2-8DBC1F831EF1}"/>
    <cellStyle name="Vírgula 2 2 5 2 13" xfId="33335" xr:uid="{5174522F-EEF9-4A54-8AD8-91952F946F7D}"/>
    <cellStyle name="Vírgula 2 2 5 2 2" xfId="6688" xr:uid="{00000000-0005-0000-0000-0000B5270000}"/>
    <cellStyle name="Vírgula 2 2 5 2 2 2" xfId="6689" xr:uid="{00000000-0005-0000-0000-0000B6270000}"/>
    <cellStyle name="Vírgula 2 2 5 2 2 2 2" xfId="6690" xr:uid="{00000000-0005-0000-0000-0000B7270000}"/>
    <cellStyle name="Vírgula 2 2 5 2 2 2 2 2" xfId="10922" xr:uid="{00000000-0005-0000-0000-0000B8270000}"/>
    <cellStyle name="Vírgula 2 2 5 2 2 2 2 2 2" xfId="13871" xr:uid="{00000000-0005-0000-0000-0000B9270000}"/>
    <cellStyle name="Vírgula 2 2 5 2 2 2 2 2 2 2" xfId="19799" xr:uid="{9FB49310-9AF8-4BCF-8F3F-EFA09CE01178}"/>
    <cellStyle name="Vírgula 2 2 5 2 2 2 2 2 2 2 2" xfId="31591" xr:uid="{9A618E7E-ECA3-4CC8-AA71-E7333E0157DE}"/>
    <cellStyle name="Vírgula 2 2 5 2 2 2 2 2 2 2 3" xfId="43389" xr:uid="{7382ECE0-EE5A-402A-B72B-4CFB1BCBEAD9}"/>
    <cellStyle name="Vírgula 2 2 5 2 2 2 2 2 2 3" xfId="25698" xr:uid="{A578F0CC-0C56-45E3-BED5-140C32D928D6}"/>
    <cellStyle name="Vírgula 2 2 5 2 2 2 2 2 2 4" xfId="37493" xr:uid="{2703E94F-A19D-448B-9A19-B3147C2932FF}"/>
    <cellStyle name="Vírgula 2 2 5 2 2 2 2 2 3" xfId="16864" xr:uid="{2B32BA4B-79A8-459B-BF0B-EF60825F5EFC}"/>
    <cellStyle name="Vírgula 2 2 5 2 2 2 2 2 3 2" xfId="28655" xr:uid="{49245A27-77D7-4212-8348-28B5C6EE3CA1}"/>
    <cellStyle name="Vírgula 2 2 5 2 2 2 2 2 3 3" xfId="40453" xr:uid="{D06CCAA2-CA5E-4573-8A54-3D86B3044FFE}"/>
    <cellStyle name="Vírgula 2 2 5 2 2 2 2 2 4" xfId="22762" xr:uid="{235E059E-9FF5-435A-97D6-1A005FF73F81}"/>
    <cellStyle name="Vírgula 2 2 5 2 2 2 2 2 5" xfId="34557" xr:uid="{3F64536B-CA3C-40D1-A7C4-A1E165DF182A}"/>
    <cellStyle name="Vírgula 2 2 5 2 2 2 3" xfId="6691" xr:uid="{00000000-0005-0000-0000-0000BA270000}"/>
    <cellStyle name="Vírgula 2 2 5 2 2 2 5 2" xfId="10921" xr:uid="{00000000-0005-0000-0000-0000BB270000}"/>
    <cellStyle name="Vírgula 2 2 5 2 2 2 5 2 2" xfId="13870" xr:uid="{00000000-0005-0000-0000-0000BC270000}"/>
    <cellStyle name="Vírgula 2 2 5 2 2 2 5 2 2 2" xfId="19798" xr:uid="{68FD3754-5CF6-4872-A5ED-AA38CD8A917B}"/>
    <cellStyle name="Vírgula 2 2 5 2 2 2 5 2 2 2 2" xfId="31590" xr:uid="{09648C07-9DF8-49CA-99D6-690F861FB2A2}"/>
    <cellStyle name="Vírgula 2 2 5 2 2 2 5 2 2 2 3" xfId="43388" xr:uid="{45B3E67D-7456-41FB-AEBC-B0D03E7D1EA9}"/>
    <cellStyle name="Vírgula 2 2 5 2 2 2 5 2 2 3" xfId="25697" xr:uid="{03D5E788-476D-4939-8226-3FBA856EBFF3}"/>
    <cellStyle name="Vírgula 2 2 5 2 2 2 5 2 2 4" xfId="37492" xr:uid="{0D1B609C-4239-4F1B-A69D-0ED8BEFC2863}"/>
    <cellStyle name="Vírgula 2 2 5 2 2 2 5 2 3" xfId="16863" xr:uid="{99E9A74A-2476-4677-9ED1-F39A981A9FA1}"/>
    <cellStyle name="Vírgula 2 2 5 2 2 2 5 2 3 2" xfId="28654" xr:uid="{B2B92DD8-9C31-4B24-A6C0-9DC31E7454E7}"/>
    <cellStyle name="Vírgula 2 2 5 2 2 2 5 2 3 3" xfId="40452" xr:uid="{A515D9B6-399B-4E28-863B-43E81D0597E5}"/>
    <cellStyle name="Vírgula 2 2 5 2 2 2 5 2 4" xfId="22761" xr:uid="{365EDB2D-E701-4BC8-8FD1-679CFFD72281}"/>
    <cellStyle name="Vírgula 2 2 5 2 2 2 5 2 5" xfId="34556" xr:uid="{3427F608-055A-44C0-9643-077E3452BF08}"/>
    <cellStyle name="Vírgula 2 2 5 2 2 3" xfId="6692" xr:uid="{00000000-0005-0000-0000-0000BD270000}"/>
    <cellStyle name="Vírgula 2 2 5 2 2 4" xfId="6693" xr:uid="{00000000-0005-0000-0000-0000BE270000}"/>
    <cellStyle name="Vírgula 2 2 5 2 2 5" xfId="6694" xr:uid="{00000000-0005-0000-0000-0000BF270000}"/>
    <cellStyle name="Vírgula 2 2 5 2 3" xfId="6695" xr:uid="{00000000-0005-0000-0000-0000C0270000}"/>
    <cellStyle name="Vírgula 2 2 5 2 3 2" xfId="6696" xr:uid="{00000000-0005-0000-0000-0000C1270000}"/>
    <cellStyle name="Vírgula 2 2 5 2 3 2 2" xfId="6697" xr:uid="{00000000-0005-0000-0000-0000C2270000}"/>
    <cellStyle name="Vírgula 2 2 5 2 3 2 3" xfId="6698" xr:uid="{00000000-0005-0000-0000-0000C3270000}"/>
    <cellStyle name="Vírgula 2 2 5 2 3 3" xfId="6699" xr:uid="{00000000-0005-0000-0000-0000C4270000}"/>
    <cellStyle name="Vírgula 2 2 5 2 3 4" xfId="6700" xr:uid="{00000000-0005-0000-0000-0000C5270000}"/>
    <cellStyle name="Vírgula 2 2 5 2 3 5" xfId="6701" xr:uid="{00000000-0005-0000-0000-0000C6270000}"/>
    <cellStyle name="Vírgula 2 2 5 2 4" xfId="6702" xr:uid="{00000000-0005-0000-0000-0000C7270000}"/>
    <cellStyle name="Vírgula 2 2 5 2 4 2" xfId="6703" xr:uid="{00000000-0005-0000-0000-0000C8270000}"/>
    <cellStyle name="Vírgula 2 2 5 2 4 3" xfId="6704" xr:uid="{00000000-0005-0000-0000-0000C9270000}"/>
    <cellStyle name="Vírgula 2 2 5 2 5" xfId="6705" xr:uid="{00000000-0005-0000-0000-0000CA270000}"/>
    <cellStyle name="Vírgula 2 2 5 2 6" xfId="6706" xr:uid="{00000000-0005-0000-0000-0000CB270000}"/>
    <cellStyle name="Vírgula 2 2 5 2 7" xfId="6707" xr:uid="{00000000-0005-0000-0000-0000CC270000}"/>
    <cellStyle name="Vírgula 2 2 5 2 8" xfId="11252" xr:uid="{00000000-0005-0000-0000-0000CD270000}"/>
    <cellStyle name="Vírgula 2 2 5 2 8 2" xfId="14195" xr:uid="{00000000-0005-0000-0000-0000CE270000}"/>
    <cellStyle name="Vírgula 2 2 5 2 8 2 2" xfId="20123" xr:uid="{76214D58-C9CB-4F88-8A72-9E511A453E29}"/>
    <cellStyle name="Vírgula 2 2 5 2 8 2 2 2" xfId="31915" xr:uid="{55AAE9DE-65B3-4B2C-B8BE-7A8608F6E390}"/>
    <cellStyle name="Vírgula 2 2 5 2 8 2 2 3" xfId="43713" xr:uid="{D2BDED57-E07C-463A-9020-83A40623A3E9}"/>
    <cellStyle name="Vírgula 2 2 5 2 8 2 3" xfId="26022" xr:uid="{95F8B99D-C9F1-4578-A3DD-7E7FCF21ECAE}"/>
    <cellStyle name="Vírgula 2 2 5 2 8 2 4" xfId="37817" xr:uid="{96A3B751-70EA-4955-9C24-80D71538B4F9}"/>
    <cellStyle name="Vírgula 2 2 5 2 8 3" xfId="17188" xr:uid="{E1326574-05C7-4649-998E-BD335F22D910}"/>
    <cellStyle name="Vírgula 2 2 5 2 8 3 2" xfId="28979" xr:uid="{014628D6-76A8-479F-9B13-40E47AC8B54F}"/>
    <cellStyle name="Vírgula 2 2 5 2 8 3 3" xfId="40777" xr:uid="{D6043ED0-3DD7-4150-B5AE-748FE8E3ED1C}"/>
    <cellStyle name="Vírgula 2 2 5 2 8 4" xfId="23086" xr:uid="{24CF0B80-3724-4398-922A-6C3BDB0486FC}"/>
    <cellStyle name="Vírgula 2 2 5 2 8 5" xfId="34881" xr:uid="{627A12EC-E3EA-425A-847B-58163630CC91}"/>
    <cellStyle name="Vírgula 2 2 5 2 9" xfId="12653" xr:uid="{00000000-0005-0000-0000-0000CF270000}"/>
    <cellStyle name="Vírgula 2 2 5 2 9 2" xfId="18582" xr:uid="{3779F522-C183-47D8-BE51-A115C81A7479}"/>
    <cellStyle name="Vírgula 2 2 5 2 9 2 2" xfId="30373" xr:uid="{CEF7292A-4EBC-48A3-AEE3-58FB83349458}"/>
    <cellStyle name="Vírgula 2 2 5 2 9 2 3" xfId="42171" xr:uid="{2B564DA4-6727-4F57-95F2-900A40E13F44}"/>
    <cellStyle name="Vírgula 2 2 5 2 9 3" xfId="24480" xr:uid="{3B09F545-1747-4C13-BAD2-94C295F31688}"/>
    <cellStyle name="Vírgula 2 2 5 2 9 4" xfId="36275" xr:uid="{FA2ADCB4-4B3C-4F67-9A01-9ABE54DF1FC2}"/>
    <cellStyle name="Vírgula 2 2 5 2_Empréstimos e Financiamento SPE" xfId="10692" xr:uid="{00000000-0005-0000-0000-0000D0270000}"/>
    <cellStyle name="Vírgula 2 2 5 3" xfId="397" xr:uid="{00000000-0005-0000-0000-0000D1270000}"/>
    <cellStyle name="Vírgula 2 2 5 3 2" xfId="6708" xr:uid="{00000000-0005-0000-0000-0000D2270000}"/>
    <cellStyle name="Vírgula 2 2 5 3 3" xfId="6709" xr:uid="{00000000-0005-0000-0000-0000D3270000}"/>
    <cellStyle name="Vírgula 2 2 5 3 4" xfId="11113" xr:uid="{00000000-0005-0000-0000-0000D4270000}"/>
    <cellStyle name="Vírgula 2 2 5 3 4 2" xfId="14056" xr:uid="{00000000-0005-0000-0000-0000D5270000}"/>
    <cellStyle name="Vírgula 2 2 5 3 4 2 2" xfId="19984" xr:uid="{E0847F10-F40C-427E-A9C0-2B58E140491F}"/>
    <cellStyle name="Vírgula 2 2 5 3 4 2 2 2" xfId="31776" xr:uid="{FC868102-E7CE-4014-830D-0DC153CA3602}"/>
    <cellStyle name="Vírgula 2 2 5 3 4 2 2 3" xfId="43574" xr:uid="{EB619B83-C37E-491B-BC84-7D2E157C1666}"/>
    <cellStyle name="Vírgula 2 2 5 3 4 2 3" xfId="25883" xr:uid="{B610416B-1A42-433A-9ABE-9EEF5E9EEE64}"/>
    <cellStyle name="Vírgula 2 2 5 3 4 2 4" xfId="37678" xr:uid="{3E27A044-63F7-4BB5-B9A1-A92ED7566701}"/>
    <cellStyle name="Vírgula 2 2 5 3 4 3" xfId="17049" xr:uid="{9183311B-28E3-49A8-87B1-3AC1B2FECD03}"/>
    <cellStyle name="Vírgula 2 2 5 3 4 3 2" xfId="28840" xr:uid="{8C0C7802-831D-418D-9363-57FBD9EC0B9B}"/>
    <cellStyle name="Vírgula 2 2 5 3 4 3 3" xfId="40638" xr:uid="{94BB1E80-B4E3-4043-BF6E-891E76D24F07}"/>
    <cellStyle name="Vírgula 2 2 5 3 4 4" xfId="22947" xr:uid="{A0BC2E8E-2921-408A-B954-5CE943EBE543}"/>
    <cellStyle name="Vírgula 2 2 5 3 4 5" xfId="34742" xr:uid="{CCDE1470-C70A-4A72-AD8D-2484D5C37168}"/>
    <cellStyle name="Vírgula 2 2 5 3 5" xfId="12511" xr:uid="{00000000-0005-0000-0000-0000D6270000}"/>
    <cellStyle name="Vírgula 2 2 5 3 5 2" xfId="18440" xr:uid="{8D3AB1ED-1633-465C-9F4C-1245F6FC6B1F}"/>
    <cellStyle name="Vírgula 2 2 5 3 5 2 2" xfId="30231" xr:uid="{E94B3A77-A33F-4FA8-93D2-27A5EE993ED9}"/>
    <cellStyle name="Vírgula 2 2 5 3 5 2 3" xfId="42029" xr:uid="{921AC70B-8C6F-435A-96D8-96B30E4D3EFD}"/>
    <cellStyle name="Vírgula 2 2 5 3 5 3" xfId="24338" xr:uid="{A50BC6DD-72FC-48F1-82BC-DE7FC94971A5}"/>
    <cellStyle name="Vírgula 2 2 5 3 5 4" xfId="36133" xr:uid="{D4091863-DB29-441C-9A2A-F5815AC8DC6D}"/>
    <cellStyle name="Vírgula 2 2 5 3 6" xfId="15496" xr:uid="{5A87531E-F2D3-4C7E-A7A5-A28FA1D12E7A}"/>
    <cellStyle name="Vírgula 2 2 5 3 6 2" xfId="27291" xr:uid="{B978522D-7784-4F0F-B60A-3F332A1EB291}"/>
    <cellStyle name="Vírgula 2 2 5 3 6 3" xfId="39085" xr:uid="{2E502BA2-A41C-41A8-91CC-41ACD2A1CF20}"/>
    <cellStyle name="Vírgula 2 2 5 3 7" xfId="21401" xr:uid="{0949354B-79F4-4470-84F1-627A15BF5582}"/>
    <cellStyle name="Vírgula 2 2 5 3 8" xfId="33193" xr:uid="{55729C40-5A1E-4903-ADCF-0F77E2EBDACD}"/>
    <cellStyle name="Vírgula 2 2 5 3_Empréstimos e Financiamento SPE" xfId="10693" xr:uid="{00000000-0005-0000-0000-0000D7270000}"/>
    <cellStyle name="Vírgula 2 2 5 4" xfId="6710" xr:uid="{00000000-0005-0000-0000-0000D8270000}"/>
    <cellStyle name="Vírgula 2 2 5 5" xfId="6711" xr:uid="{00000000-0005-0000-0000-0000D9270000}"/>
    <cellStyle name="Vírgula 2 2 5 6" xfId="6712" xr:uid="{00000000-0005-0000-0000-0000DA270000}"/>
    <cellStyle name="Vírgula 2 2 5 7" xfId="10957" xr:uid="{00000000-0005-0000-0000-0000DB270000}"/>
    <cellStyle name="Vírgula 2 2 5 7 2" xfId="13906" xr:uid="{00000000-0005-0000-0000-0000DC270000}"/>
    <cellStyle name="Vírgula 2 2 5 7 2 2" xfId="19834" xr:uid="{59816A25-95A1-4BA2-B7EA-E507C28C0804}"/>
    <cellStyle name="Vírgula 2 2 5 7 2 2 2" xfId="31626" xr:uid="{E98FA1C8-D126-4E9A-A61D-DD8DBDA38ABB}"/>
    <cellStyle name="Vírgula 2 2 5 7 2 2 3" xfId="43424" xr:uid="{5294A943-1840-4B6A-BDE1-A47196E349FB}"/>
    <cellStyle name="Vírgula 2 2 5 7 2 3" xfId="25733" xr:uid="{DA3DEBB2-6B0B-4DCD-832A-E2E3FB546D43}"/>
    <cellStyle name="Vírgula 2 2 5 7 2 4" xfId="37528" xr:uid="{BB740726-E21D-4149-8DCE-4F42B4CD2B75}"/>
    <cellStyle name="Vírgula 2 2 5 7 3" xfId="16899" xr:uid="{42762773-D14F-46C2-84B1-C8241B405F50}"/>
    <cellStyle name="Vírgula 2 2 5 7 3 2" xfId="28690" xr:uid="{CA1C49A4-5F40-4546-8FAB-E747CB1D1599}"/>
    <cellStyle name="Vírgula 2 2 5 7 3 3" xfId="40488" xr:uid="{F89956D2-C045-4572-B426-A5EB86E58C72}"/>
    <cellStyle name="Vírgula 2 2 5 7 4" xfId="22797" xr:uid="{8F248512-606B-4149-BD24-EB2309C57574}"/>
    <cellStyle name="Vírgula 2 2 5 7 5" xfId="34592" xr:uid="{15A58062-85BE-418A-9B5F-1BC372B90542}"/>
    <cellStyle name="Vírgula 2 2 5 8" xfId="12356" xr:uid="{00000000-0005-0000-0000-0000DD270000}"/>
    <cellStyle name="Vírgula 2 2 5 8 2" xfId="18285" xr:uid="{8B1A06F1-4A50-4FC0-8752-865F3C8B9CB2}"/>
    <cellStyle name="Vírgula 2 2 5 8 2 2" xfId="30076" xr:uid="{DD459D20-E5DD-4298-B459-31CEA6CDFFE5}"/>
    <cellStyle name="Vírgula 2 2 5 8 2 3" xfId="41874" xr:uid="{EC0741DE-4C7E-4F12-B82C-63F70B6F54AC}"/>
    <cellStyle name="Vírgula 2 2 5 8 3" xfId="24183" xr:uid="{0C5603C2-CC8D-489F-8713-5C3963FE17D4}"/>
    <cellStyle name="Vírgula 2 2 5 8 4" xfId="35978" xr:uid="{197BC7D2-7875-442E-A372-08B48D7AEF9D}"/>
    <cellStyle name="Vírgula 2 2 5 9" xfId="15341" xr:uid="{D6A22F07-2857-4EC8-B931-8F918A3A9690}"/>
    <cellStyle name="Vírgula 2 2 5 9 2" xfId="27136" xr:uid="{AA4569A6-7DF8-4FF5-82D7-C0E00DAB9836}"/>
    <cellStyle name="Vírgula 2 2 5 9 3" xfId="38930" xr:uid="{907A926A-439F-474A-A713-BB6F52170620}"/>
    <cellStyle name="Vírgula 2 2 5_Empréstimos e Financiamento SPE" xfId="10691" xr:uid="{00000000-0005-0000-0000-0000DE270000}"/>
    <cellStyle name="Vírgula 2 2 6" xfId="166" xr:uid="{00000000-0005-0000-0000-0000DF270000}"/>
    <cellStyle name="Vírgula 2 2 6 10" xfId="33091" xr:uid="{E07BAB40-EF8B-4092-84B2-4A9A86D46490}"/>
    <cellStyle name="Vírgula 2 2 6 2" xfId="592" xr:uid="{00000000-0005-0000-0000-0000E0270000}"/>
    <cellStyle name="Vírgula 2 2 6 2 2" xfId="6713" xr:uid="{00000000-0005-0000-0000-0000E1270000}"/>
    <cellStyle name="Vírgula 2 2 6 2 3" xfId="6714" xr:uid="{00000000-0005-0000-0000-0000E2270000}"/>
    <cellStyle name="Vírgula 2 2 6 2 4" xfId="11302" xr:uid="{00000000-0005-0000-0000-0000E3270000}"/>
    <cellStyle name="Vírgula 2 2 6 2 4 2" xfId="14245" xr:uid="{00000000-0005-0000-0000-0000E4270000}"/>
    <cellStyle name="Vírgula 2 2 6 2 4 2 2" xfId="20173" xr:uid="{3D1D1923-070F-400C-AFAD-0CC342BD4A46}"/>
    <cellStyle name="Vírgula 2 2 6 2 4 2 2 2" xfId="31965" xr:uid="{AA1275FA-B246-435A-8B55-D6D003872A70}"/>
    <cellStyle name="Vírgula 2 2 6 2 4 2 2 3" xfId="43763" xr:uid="{FD54D631-EDAE-4A78-9596-FF3796F65D96}"/>
    <cellStyle name="Vírgula 2 2 6 2 4 2 3" xfId="26072" xr:uid="{C48774BF-BEF9-4B15-9AC8-F95D3706EABF}"/>
    <cellStyle name="Vírgula 2 2 6 2 4 2 4" xfId="37867" xr:uid="{32DF090E-0024-4ED8-A301-586EA46AB36D}"/>
    <cellStyle name="Vírgula 2 2 6 2 4 3" xfId="17238" xr:uid="{698513F0-14D6-484C-9DD3-8ADE5A29B412}"/>
    <cellStyle name="Vírgula 2 2 6 2 4 3 2" xfId="29029" xr:uid="{3085C5E3-C71E-4621-9F42-404374B5F6D8}"/>
    <cellStyle name="Vírgula 2 2 6 2 4 3 3" xfId="40827" xr:uid="{6FB26E2F-49B5-41DA-8673-73DF91356E70}"/>
    <cellStyle name="Vírgula 2 2 6 2 4 4" xfId="23136" xr:uid="{FAD6BCDD-4402-4F5F-9D22-6D7C318336C8}"/>
    <cellStyle name="Vírgula 2 2 6 2 4 5" xfId="34931" xr:uid="{219ACD76-5AAA-4B88-90B7-A51A3C8FBB99}"/>
    <cellStyle name="Vírgula 2 2 6 2 5" xfId="12706" xr:uid="{00000000-0005-0000-0000-0000E5270000}"/>
    <cellStyle name="Vírgula 2 2 6 2 5 2" xfId="18635" xr:uid="{FFA9E47D-3EA0-4670-BF99-F4D8EAB5DE7F}"/>
    <cellStyle name="Vírgula 2 2 6 2 5 2 2" xfId="30426" xr:uid="{A0DED4C7-B4ED-4363-AE99-3C2CB997F2D9}"/>
    <cellStyle name="Vírgula 2 2 6 2 5 2 3" xfId="42224" xr:uid="{96225379-62DF-4510-BC68-72EF209B211F}"/>
    <cellStyle name="Vírgula 2 2 6 2 5 3" xfId="24533" xr:uid="{B9C5EDD2-5197-4F09-9608-0E62962120C7}"/>
    <cellStyle name="Vírgula 2 2 6 2 5 4" xfId="36328" xr:uid="{246A6BDE-9044-4417-A21D-DE133753B343}"/>
    <cellStyle name="Vírgula 2 2 6 2 6" xfId="15691" xr:uid="{AF76B340-4689-4E8A-A27B-42ECA3C46882}"/>
    <cellStyle name="Vírgula 2 2 6 2 6 2" xfId="27486" xr:uid="{2FB49F80-0755-4B22-9441-0163E82DF3E8}"/>
    <cellStyle name="Vírgula 2 2 6 2 6 3" xfId="39280" xr:uid="{DEA7A4D0-FBDB-4AF7-9B20-513360F62B1D}"/>
    <cellStyle name="Vírgula 2 2 6 2 7" xfId="21596" xr:uid="{F38AE34C-4861-47E5-AA9A-089B9BB281C6}"/>
    <cellStyle name="Vírgula 2 2 6 2 8" xfId="33388" xr:uid="{62F3C086-F513-4F9E-8073-6772C420F6D5}"/>
    <cellStyle name="Vírgula 2 2 6 2_Empréstimos e Financiamento SPE" xfId="10695" xr:uid="{00000000-0005-0000-0000-0000E6270000}"/>
    <cellStyle name="Vírgula 2 2 6 3" xfId="447" xr:uid="{00000000-0005-0000-0000-0000E7270000}"/>
    <cellStyle name="Vírgula 2 2 6 3 2" xfId="11163" xr:uid="{00000000-0005-0000-0000-0000E8270000}"/>
    <cellStyle name="Vírgula 2 2 6 3 2 2" xfId="14106" xr:uid="{00000000-0005-0000-0000-0000E9270000}"/>
    <cellStyle name="Vírgula 2 2 6 3 2 2 2" xfId="20034" xr:uid="{EB10D1EF-2BCF-4335-AF93-8836BC55B90C}"/>
    <cellStyle name="Vírgula 2 2 6 3 2 2 2 2" xfId="31826" xr:uid="{7C5F9F6D-EAF9-4E79-A042-2C92A9B29C10}"/>
    <cellStyle name="Vírgula 2 2 6 3 2 2 2 3" xfId="43624" xr:uid="{0F0162BE-3FE3-496A-9CBC-B07B053909CA}"/>
    <cellStyle name="Vírgula 2 2 6 3 2 2 3" xfId="25933" xr:uid="{C4C065B0-F9CF-43F0-AF87-EFC1B76D13C9}"/>
    <cellStyle name="Vírgula 2 2 6 3 2 2 4" xfId="37728" xr:uid="{5217302D-0FBD-4886-B783-597073C7A5D2}"/>
    <cellStyle name="Vírgula 2 2 6 3 2 3" xfId="17099" xr:uid="{19ECA6C3-3AC9-4B44-B7E9-78410081E0D8}"/>
    <cellStyle name="Vírgula 2 2 6 3 2 3 2" xfId="28890" xr:uid="{AE8DF18B-97D5-46A8-8D79-8EFAD35DFA87}"/>
    <cellStyle name="Vírgula 2 2 6 3 2 3 3" xfId="40688" xr:uid="{73277DBD-0D37-4B8C-8282-D3D2D9EF7C2E}"/>
    <cellStyle name="Vírgula 2 2 6 3 2 4" xfId="22997" xr:uid="{B53B8EE2-A5C8-42FD-9FB4-AE680FE13B04}"/>
    <cellStyle name="Vírgula 2 2 6 3 2 5" xfId="34792" xr:uid="{53ECA853-2BC0-423B-8834-3BE96E3DA6F4}"/>
    <cellStyle name="Vírgula 2 2 6 3 3" xfId="12561" xr:uid="{00000000-0005-0000-0000-0000EA270000}"/>
    <cellStyle name="Vírgula 2 2 6 3 3 2" xfId="18490" xr:uid="{BB892BBA-9EF6-4868-8D22-3C95338A9ED3}"/>
    <cellStyle name="Vírgula 2 2 6 3 3 2 2" xfId="30281" xr:uid="{A16C20E0-98A6-4DA2-9959-A0F79337BEE1}"/>
    <cellStyle name="Vírgula 2 2 6 3 3 2 3" xfId="42079" xr:uid="{48279A2D-5E07-49CA-AB64-0144ED1661C2}"/>
    <cellStyle name="Vírgula 2 2 6 3 3 3" xfId="24388" xr:uid="{87CA3400-4FB9-4664-9D6D-E66DB60AB71D}"/>
    <cellStyle name="Vírgula 2 2 6 3 3 4" xfId="36183" xr:uid="{72E3257D-7C51-49A4-B9F8-81628EEDCCAC}"/>
    <cellStyle name="Vírgula 2 2 6 3 4" xfId="15546" xr:uid="{E4FC3B1C-6C7A-4489-811F-C23478B259D1}"/>
    <cellStyle name="Vírgula 2 2 6 3 4 2" xfId="27341" xr:uid="{DA4E4428-8CED-4C3F-BB9D-64440F044E77}"/>
    <cellStyle name="Vírgula 2 2 6 3 4 3" xfId="39135" xr:uid="{F5028FC8-D5F0-4D79-91A0-06A4E32B847F}"/>
    <cellStyle name="Vírgula 2 2 6 3 5" xfId="21451" xr:uid="{49157C19-3E81-4B91-8047-710DA64AA9C4}"/>
    <cellStyle name="Vírgula 2 2 6 3 6" xfId="33243" xr:uid="{9D4412D8-F7C8-4379-83CC-DAF73A9C0200}"/>
    <cellStyle name="Vírgula 2 2 6 4" xfId="6715" xr:uid="{00000000-0005-0000-0000-0000EB270000}"/>
    <cellStyle name="Vírgula 2 2 6 5" xfId="6716" xr:uid="{00000000-0005-0000-0000-0000EC270000}"/>
    <cellStyle name="Vírgula 2 2 6 6" xfId="11007" xr:uid="{00000000-0005-0000-0000-0000ED270000}"/>
    <cellStyle name="Vírgula 2 2 6 6 2" xfId="13956" xr:uid="{00000000-0005-0000-0000-0000EE270000}"/>
    <cellStyle name="Vírgula 2 2 6 6 2 2" xfId="19884" xr:uid="{CD3560EE-126D-4536-938D-5E73835FA814}"/>
    <cellStyle name="Vírgula 2 2 6 6 2 2 2" xfId="31676" xr:uid="{72F58202-D562-467F-82E4-2D43BDA50B00}"/>
    <cellStyle name="Vírgula 2 2 6 6 2 2 3" xfId="43474" xr:uid="{C8816827-C47E-4810-91C1-8FC218B9B053}"/>
    <cellStyle name="Vírgula 2 2 6 6 2 3" xfId="25783" xr:uid="{04C1CEB5-C72C-4EDC-9481-9224A0D1C36D}"/>
    <cellStyle name="Vírgula 2 2 6 6 2 4" xfId="37578" xr:uid="{6A83E6A5-778C-4462-AC52-D2CD84815257}"/>
    <cellStyle name="Vírgula 2 2 6 6 3" xfId="16949" xr:uid="{71994E25-7354-4996-8D73-5E5CD9AACB71}"/>
    <cellStyle name="Vírgula 2 2 6 6 3 2" xfId="28740" xr:uid="{5D8637A3-EE9D-4A58-8131-CF932C3BFC5F}"/>
    <cellStyle name="Vírgula 2 2 6 6 3 3" xfId="40538" xr:uid="{822068CE-FD10-4C1A-AB04-F417734682E0}"/>
    <cellStyle name="Vírgula 2 2 6 6 4" xfId="22847" xr:uid="{FB57165A-2202-4978-B841-536F73502F0E}"/>
    <cellStyle name="Vírgula 2 2 6 6 5" xfId="34642" xr:uid="{C2F8DE00-8BE1-4CF1-A35B-5E20257FC0F5}"/>
    <cellStyle name="Vírgula 2 2 6 7" xfId="12409" xr:uid="{00000000-0005-0000-0000-0000EF270000}"/>
    <cellStyle name="Vírgula 2 2 6 7 2" xfId="18338" xr:uid="{F4EB352A-0C71-4127-9BD7-E676FD6C5838}"/>
    <cellStyle name="Vírgula 2 2 6 7 2 2" xfId="30129" xr:uid="{F3D3DAF2-5FDE-411F-A146-7B8E52081C43}"/>
    <cellStyle name="Vírgula 2 2 6 7 2 3" xfId="41927" xr:uid="{89E0C174-1136-4069-BB70-1A28C26BF2AF}"/>
    <cellStyle name="Vírgula 2 2 6 7 3" xfId="24236" xr:uid="{A9F9C3FC-4168-48F6-A3DF-89A4E676439C}"/>
    <cellStyle name="Vírgula 2 2 6 7 4" xfId="36031" xr:uid="{92FC7F23-2CD1-43E1-BF15-8D73E69CAC04}"/>
    <cellStyle name="Vírgula 2 2 6 8" xfId="15394" xr:uid="{182129A6-2DBA-429A-952A-85C2B951E53B}"/>
    <cellStyle name="Vírgula 2 2 6 8 2" xfId="27189" xr:uid="{21EB20B7-ABC1-49B4-BF06-F0A599B98B57}"/>
    <cellStyle name="Vírgula 2 2 6 8 3" xfId="38983" xr:uid="{D6A3882D-5555-4195-89DE-EFFB12152830}"/>
    <cellStyle name="Vírgula 2 2 6 9" xfId="21299" xr:uid="{3EAE82DD-453F-4654-9C06-67280CF07F6A}"/>
    <cellStyle name="Vírgula 2 2 6_Empréstimos e Financiamento SPE" xfId="10694" xr:uid="{00000000-0005-0000-0000-0000F0270000}"/>
    <cellStyle name="Vírgula 2 2 7" xfId="178" xr:uid="{00000000-0005-0000-0000-0000F1270000}"/>
    <cellStyle name="Vírgula 2 2 7 10" xfId="33102" xr:uid="{D4107171-7368-4C3F-B749-E4B2742FCD53}"/>
    <cellStyle name="Vírgula 2 2 7 2" xfId="603" xr:uid="{00000000-0005-0000-0000-0000F2270000}"/>
    <cellStyle name="Vírgula 2 2 7 2 2" xfId="6717" xr:uid="{00000000-0005-0000-0000-0000F3270000}"/>
    <cellStyle name="Vírgula 2 2 7 2 3" xfId="6718" xr:uid="{00000000-0005-0000-0000-0000F4270000}"/>
    <cellStyle name="Vírgula 2 2 7 2 4" xfId="11312" xr:uid="{00000000-0005-0000-0000-0000F5270000}"/>
    <cellStyle name="Vírgula 2 2 7 2 4 2" xfId="14255" xr:uid="{00000000-0005-0000-0000-0000F6270000}"/>
    <cellStyle name="Vírgula 2 2 7 2 4 2 2" xfId="20183" xr:uid="{716DA003-7756-4CB3-8FB8-C0A23FEBB712}"/>
    <cellStyle name="Vírgula 2 2 7 2 4 2 2 2" xfId="31975" xr:uid="{EC3AABD5-76AF-4CA2-8E68-E07749EDE56C}"/>
    <cellStyle name="Vírgula 2 2 7 2 4 2 2 3" xfId="43773" xr:uid="{D648BFBC-B0AC-4CD4-8A7D-C546B89B7571}"/>
    <cellStyle name="Vírgula 2 2 7 2 4 2 3" xfId="26082" xr:uid="{15DEE93C-3A1D-4F75-AD36-CFFC1F9261B6}"/>
    <cellStyle name="Vírgula 2 2 7 2 4 2 4" xfId="37877" xr:uid="{AAF2B1E2-43BA-40E4-BBE3-94B05C70E6A5}"/>
    <cellStyle name="Vírgula 2 2 7 2 4 3" xfId="17248" xr:uid="{5E9310B3-B49A-4EDC-AAB9-940FE7F3A382}"/>
    <cellStyle name="Vírgula 2 2 7 2 4 3 2" xfId="29039" xr:uid="{2C5566DB-C0EE-435E-A006-CB8C1E8A4B94}"/>
    <cellStyle name="Vírgula 2 2 7 2 4 3 3" xfId="40837" xr:uid="{CBF421FD-0180-44AB-987A-EB95EA89E619}"/>
    <cellStyle name="Vírgula 2 2 7 2 4 4" xfId="23146" xr:uid="{86516BDE-5F4A-4D00-807F-5DEBC9BCF6A2}"/>
    <cellStyle name="Vírgula 2 2 7 2 4 5" xfId="34941" xr:uid="{6A1A994D-CF46-4564-BF47-279835DB25BF}"/>
    <cellStyle name="Vírgula 2 2 7 2 5" xfId="12717" xr:uid="{00000000-0005-0000-0000-0000F7270000}"/>
    <cellStyle name="Vírgula 2 2 7 2 5 2" xfId="18646" xr:uid="{CF4EFCA9-767B-4021-AD6A-F4BB343367AD}"/>
    <cellStyle name="Vírgula 2 2 7 2 5 2 2" xfId="30437" xr:uid="{AC164011-CD0A-4ED3-9BA1-950DC74F0414}"/>
    <cellStyle name="Vírgula 2 2 7 2 5 2 3" xfId="42235" xr:uid="{9E651B0C-93DE-4E77-B2AF-86DA2FF53033}"/>
    <cellStyle name="Vírgula 2 2 7 2 5 3" xfId="24544" xr:uid="{ECAD6E0E-D59F-4A9F-9540-697600A365EC}"/>
    <cellStyle name="Vírgula 2 2 7 2 5 4" xfId="36339" xr:uid="{B1AA297B-C7BF-472C-A64F-6C0114D4B9BD}"/>
    <cellStyle name="Vírgula 2 2 7 2 6" xfId="15702" xr:uid="{1F61EA62-773F-44FE-AF85-D3748D74CA0A}"/>
    <cellStyle name="Vírgula 2 2 7 2 6 2" xfId="27497" xr:uid="{90F41A04-4841-42B3-AC66-9EB72645B731}"/>
    <cellStyle name="Vírgula 2 2 7 2 6 3" xfId="39291" xr:uid="{7F43D9BA-5EA6-461E-9BB8-574511881985}"/>
    <cellStyle name="Vírgula 2 2 7 2 7" xfId="21607" xr:uid="{EE6A1788-5507-4905-9A75-4AF91807AE55}"/>
    <cellStyle name="Vírgula 2 2 7 2 8" xfId="33399" xr:uid="{325EA042-10ED-4107-9F59-79D6EF3F3107}"/>
    <cellStyle name="Vírgula 2 2 7 2_Empréstimos e Financiamento SPE" xfId="10697" xr:uid="{00000000-0005-0000-0000-0000F8270000}"/>
    <cellStyle name="Vírgula 2 2 7 3" xfId="457" xr:uid="{00000000-0005-0000-0000-0000F9270000}"/>
    <cellStyle name="Vírgula 2 2 7 3 2" xfId="11173" xr:uid="{00000000-0005-0000-0000-0000FA270000}"/>
    <cellStyle name="Vírgula 2 2 7 3 2 2" xfId="14116" xr:uid="{00000000-0005-0000-0000-0000FB270000}"/>
    <cellStyle name="Vírgula 2 2 7 3 2 2 2" xfId="20044" xr:uid="{8E12EA67-ECE8-497D-8528-BC1A92944296}"/>
    <cellStyle name="Vírgula 2 2 7 3 2 2 2 2" xfId="31836" xr:uid="{7C53F6D0-27B6-40C6-B375-03622BD33CB5}"/>
    <cellStyle name="Vírgula 2 2 7 3 2 2 2 3" xfId="43634" xr:uid="{120DF1EB-2934-4A3A-845E-07EFE7AA8198}"/>
    <cellStyle name="Vírgula 2 2 7 3 2 2 3" xfId="25943" xr:uid="{B31C538C-4CA4-4E84-BFDC-412F3B965B2B}"/>
    <cellStyle name="Vírgula 2 2 7 3 2 2 4" xfId="37738" xr:uid="{A8DE06A9-DE7D-4A14-A07C-1E695AFF3135}"/>
    <cellStyle name="Vírgula 2 2 7 3 2 3" xfId="17109" xr:uid="{D68A48C7-B07B-4EA9-B6F2-74015946B624}"/>
    <cellStyle name="Vírgula 2 2 7 3 2 3 2" xfId="28900" xr:uid="{054FAA9A-1485-4A25-ADB4-A2A5629D1771}"/>
    <cellStyle name="Vírgula 2 2 7 3 2 3 3" xfId="40698" xr:uid="{4FBAB530-3476-403D-A1F2-C14662EE15F8}"/>
    <cellStyle name="Vírgula 2 2 7 3 2 4" xfId="23007" xr:uid="{5AF0352F-9127-497D-91C4-600FA152D531}"/>
    <cellStyle name="Vírgula 2 2 7 3 2 5" xfId="34802" xr:uid="{FC90680F-6E39-4493-8F86-03D252B47C59}"/>
    <cellStyle name="Vírgula 2 2 7 3 3" xfId="12571" xr:uid="{00000000-0005-0000-0000-0000FC270000}"/>
    <cellStyle name="Vírgula 2 2 7 3 3 2" xfId="18500" xr:uid="{1FBD42B6-A502-4CCE-B175-B2559425D350}"/>
    <cellStyle name="Vírgula 2 2 7 3 3 2 2" xfId="30291" xr:uid="{60DC0B2E-687C-47C8-8943-15AD99358177}"/>
    <cellStyle name="Vírgula 2 2 7 3 3 2 3" xfId="42089" xr:uid="{69983334-30F6-4F36-9762-704F394DD81D}"/>
    <cellStyle name="Vírgula 2 2 7 3 3 3" xfId="24398" xr:uid="{50073F0D-C458-4098-93C0-41DF8C1D9088}"/>
    <cellStyle name="Vírgula 2 2 7 3 3 4" xfId="36193" xr:uid="{67574C3D-0E92-4752-A87A-F71AC87ADF0A}"/>
    <cellStyle name="Vírgula 2 2 7 3 4" xfId="15556" xr:uid="{550FB1A4-C6F2-4565-9358-A3282DC24D89}"/>
    <cellStyle name="Vírgula 2 2 7 3 4 2" xfId="27351" xr:uid="{08DBFCE2-48EA-4BDE-AAAA-175690599F0C}"/>
    <cellStyle name="Vírgula 2 2 7 3 4 3" xfId="39145" xr:uid="{E9D0FF78-444E-4EE1-9EEB-0EAB5C1F270D}"/>
    <cellStyle name="Vírgula 2 2 7 3 5" xfId="21461" xr:uid="{F10D3B63-AFCE-4B64-A095-212ECB72A212}"/>
    <cellStyle name="Vírgula 2 2 7 3 6" xfId="33253" xr:uid="{25956A86-579D-444B-93B8-7906073D0719}"/>
    <cellStyle name="Vírgula 2 2 7 4" xfId="6719" xr:uid="{00000000-0005-0000-0000-0000FD270000}"/>
    <cellStyle name="Vírgula 2 2 7 5" xfId="6720" xr:uid="{00000000-0005-0000-0000-0000FE270000}"/>
    <cellStyle name="Vírgula 2 2 7 6" xfId="11017" xr:uid="{00000000-0005-0000-0000-0000FF270000}"/>
    <cellStyle name="Vírgula 2 2 7 6 2" xfId="13966" xr:uid="{00000000-0005-0000-0000-000000280000}"/>
    <cellStyle name="Vírgula 2 2 7 6 2 2" xfId="19894" xr:uid="{663A164C-5E11-4F09-B8FA-774947C9A8F3}"/>
    <cellStyle name="Vírgula 2 2 7 6 2 2 2" xfId="31686" xr:uid="{4C1584B9-2B61-46CD-A6EB-9C6D5A1F6C80}"/>
    <cellStyle name="Vírgula 2 2 7 6 2 2 3" xfId="43484" xr:uid="{1AFC28C5-EABF-41C1-9CED-4F543E841AD7}"/>
    <cellStyle name="Vírgula 2 2 7 6 2 3" xfId="25793" xr:uid="{0AE6E153-345A-4D67-93C6-6343BFC3BE5A}"/>
    <cellStyle name="Vírgula 2 2 7 6 2 4" xfId="37588" xr:uid="{0C4A5B50-CBC4-47DA-A10B-0EF3D88E2467}"/>
    <cellStyle name="Vírgula 2 2 7 6 3" xfId="16959" xr:uid="{7151403A-C172-4D4A-A166-432EA8BB2C66}"/>
    <cellStyle name="Vírgula 2 2 7 6 3 2" xfId="28750" xr:uid="{05EBFE4A-547F-4145-82D1-EA9DC0327B2B}"/>
    <cellStyle name="Vírgula 2 2 7 6 3 3" xfId="40548" xr:uid="{BE58DDF3-4FBA-42E3-A1C4-AE95FA85C74F}"/>
    <cellStyle name="Vírgula 2 2 7 6 4" xfId="22857" xr:uid="{EB2060EF-972F-4B25-89C4-EC8FF7F975C5}"/>
    <cellStyle name="Vírgula 2 2 7 6 5" xfId="34652" xr:uid="{56C6502F-D3A7-4BD3-9635-AC230C7129B9}"/>
    <cellStyle name="Vírgula 2 2 7 7" xfId="12420" xr:uid="{00000000-0005-0000-0000-000001280000}"/>
    <cellStyle name="Vírgula 2 2 7 7 2" xfId="18349" xr:uid="{6589AE92-8EAE-4424-AF9E-44ACE5997793}"/>
    <cellStyle name="Vírgula 2 2 7 7 2 2" xfId="30140" xr:uid="{41ECDE93-308D-4456-81B7-558280DFB056}"/>
    <cellStyle name="Vírgula 2 2 7 7 2 3" xfId="41938" xr:uid="{6BB9FADF-F7EE-478F-A222-FED581CA1914}"/>
    <cellStyle name="Vírgula 2 2 7 7 3" xfId="24247" xr:uid="{643AA2BB-748F-4417-859F-01645A5441B9}"/>
    <cellStyle name="Vírgula 2 2 7 7 4" xfId="36042" xr:uid="{575C6B30-5FA7-42F7-B556-7210716DD03A}"/>
    <cellStyle name="Vírgula 2 2 7 8" xfId="15405" xr:uid="{D56943EA-DE99-4ABC-9C5B-5CCFAE7CC2B2}"/>
    <cellStyle name="Vírgula 2 2 7 8 2" xfId="27200" xr:uid="{D1183C76-3F6C-441C-8A82-7CF2C7F6F914}"/>
    <cellStyle name="Vírgula 2 2 7 8 3" xfId="38994" xr:uid="{5097A2AE-E7CD-4D51-8A44-DCE1743FFFC1}"/>
    <cellStyle name="Vírgula 2 2 7 9" xfId="21310" xr:uid="{232780CE-BC39-43A0-B435-E4B73C5FCF0F}"/>
    <cellStyle name="Vírgula 2 2 7_Empréstimos e Financiamento SPE" xfId="10696" xr:uid="{00000000-0005-0000-0000-000002280000}"/>
    <cellStyle name="Vírgula 2 2 8" xfId="354" xr:uid="{00000000-0005-0000-0000-000003280000}"/>
    <cellStyle name="Vírgula 2 2 8 2" xfId="521" xr:uid="{00000000-0005-0000-0000-000004280000}"/>
    <cellStyle name="Vírgula 2 2 8 2 2" xfId="11236" xr:uid="{00000000-0005-0000-0000-000005280000}"/>
    <cellStyle name="Vírgula 2 2 8 2 2 2" xfId="14179" xr:uid="{00000000-0005-0000-0000-000006280000}"/>
    <cellStyle name="Vírgula 2 2 8 2 2 2 2" xfId="20107" xr:uid="{87464559-4032-4CD1-8895-37EDEF246809}"/>
    <cellStyle name="Vírgula 2 2 8 2 2 2 2 2" xfId="31899" xr:uid="{3EF66D8F-444F-4532-A3CA-A2E71889FE1F}"/>
    <cellStyle name="Vírgula 2 2 8 2 2 2 2 3" xfId="43697" xr:uid="{702AEADA-FDC8-4FC1-A2ED-480FC364D60A}"/>
    <cellStyle name="Vírgula 2 2 8 2 2 2 3" xfId="26006" xr:uid="{E7F2AFBD-C62D-4FB3-9C1B-916B37DD110C}"/>
    <cellStyle name="Vírgula 2 2 8 2 2 2 4" xfId="37801" xr:uid="{5EF7A7E3-DD05-479D-804B-E906C16BDB14}"/>
    <cellStyle name="Vírgula 2 2 8 2 2 3" xfId="17172" xr:uid="{C07A4404-82FA-4787-93BB-546454FF16A8}"/>
    <cellStyle name="Vírgula 2 2 8 2 2 3 2" xfId="28963" xr:uid="{2B63ABAD-90D9-44E0-8BC6-DCE1D7FE8D1A}"/>
    <cellStyle name="Vírgula 2 2 8 2 2 3 3" xfId="40761" xr:uid="{933453AF-DCA1-4226-ADE4-AE3183C38A32}"/>
    <cellStyle name="Vírgula 2 2 8 2 2 4" xfId="23070" xr:uid="{0ADE5797-F0A0-4F09-B31C-72735D8BBC20}"/>
    <cellStyle name="Vírgula 2 2 8 2 2 5" xfId="34865" xr:uid="{B24E66CF-6042-4FC8-BAD6-CF9DCD8B1286}"/>
    <cellStyle name="Vírgula 2 2 8 2 3" xfId="12635" xr:uid="{00000000-0005-0000-0000-000007280000}"/>
    <cellStyle name="Vírgula 2 2 8 2 3 2" xfId="18564" xr:uid="{1806BD8E-3BEB-4198-9B23-71015C4C125D}"/>
    <cellStyle name="Vírgula 2 2 8 2 3 2 2" xfId="30355" xr:uid="{5173DADD-FFBB-4AA0-B426-8272EBE4607F}"/>
    <cellStyle name="Vírgula 2 2 8 2 3 2 3" xfId="42153" xr:uid="{E9F37CF2-BC1C-4CD9-BFD9-6B0EB25E109F}"/>
    <cellStyle name="Vírgula 2 2 8 2 3 3" xfId="24462" xr:uid="{D9EA833F-492E-4B6B-8667-371267A9010A}"/>
    <cellStyle name="Vírgula 2 2 8 2 3 4" xfId="36257" xr:uid="{95533DFC-56BB-4131-84B9-3B83D7137631}"/>
    <cellStyle name="Vírgula 2 2 8 2 4" xfId="15620" xr:uid="{2BF5FF6C-D55E-41F2-AF07-54BE91C41841}"/>
    <cellStyle name="Vírgula 2 2 8 2 4 2" xfId="27415" xr:uid="{F5D23CF2-5D3F-4A3C-A7E0-D5773105742B}"/>
    <cellStyle name="Vírgula 2 2 8 2 4 3" xfId="39209" xr:uid="{D7C6EA83-3697-4EFB-80B5-F3EC32F34E5E}"/>
    <cellStyle name="Vírgula 2 2 8 2 5" xfId="21525" xr:uid="{C613757F-C6FA-4FBE-BEEB-BFCB571C71E2}"/>
    <cellStyle name="Vírgula 2 2 8 2 6" xfId="33317" xr:uid="{E166D59D-4F02-4998-8564-DF9EE636D007}"/>
    <cellStyle name="Vírgula 2 2 8 3" xfId="6721" xr:uid="{00000000-0005-0000-0000-000008280000}"/>
    <cellStyle name="Vírgula 2 2 8 4" xfId="11076" xr:uid="{00000000-0005-0000-0000-000009280000}"/>
    <cellStyle name="Vírgula 2 2 8 4 2" xfId="14019" xr:uid="{00000000-0005-0000-0000-00000A280000}"/>
    <cellStyle name="Vírgula 2 2 8 4 2 2" xfId="19947" xr:uid="{EF23BE8B-0042-4C8C-BDB6-577A0C7AB93E}"/>
    <cellStyle name="Vírgula 2 2 8 4 2 2 2" xfId="31739" xr:uid="{A8A3AF18-A8BD-46AB-A52E-50E45DD44B11}"/>
    <cellStyle name="Vírgula 2 2 8 4 2 2 3" xfId="43537" xr:uid="{673B9850-DECA-4182-8993-48E3A2E7A1D0}"/>
    <cellStyle name="Vírgula 2 2 8 4 2 3" xfId="25846" xr:uid="{04311E78-7B6D-4793-9CA9-8400533D2188}"/>
    <cellStyle name="Vírgula 2 2 8 4 2 4" xfId="37641" xr:uid="{61F43D8F-D8A1-4168-A78D-FB59836F3442}"/>
    <cellStyle name="Vírgula 2 2 8 4 3" xfId="17012" xr:uid="{C25EE4A3-8927-4467-8784-0880313F3309}"/>
    <cellStyle name="Vírgula 2 2 8 4 3 2" xfId="28803" xr:uid="{EDA81A9D-28A3-4426-BDC7-9176EA10B17F}"/>
    <cellStyle name="Vírgula 2 2 8 4 3 3" xfId="40601" xr:uid="{3A33E6ED-2ADE-49C2-A2F5-8EF9CD2291DC}"/>
    <cellStyle name="Vírgula 2 2 8 4 4" xfId="22910" xr:uid="{35B4307A-3F61-4EE7-A731-937D77013C7F}"/>
    <cellStyle name="Vírgula 2 2 8 4 5" xfId="34705" xr:uid="{02661BC5-FBD1-45BC-BA06-8BFEF49B637F}"/>
    <cellStyle name="Vírgula 2 2 8 5" xfId="12474" xr:uid="{00000000-0005-0000-0000-00000B280000}"/>
    <cellStyle name="Vírgula 2 2 8 5 2" xfId="18403" xr:uid="{16D38E60-7DE9-424D-81AC-8E8D1410C49A}"/>
    <cellStyle name="Vírgula 2 2 8 5 2 2" xfId="30194" xr:uid="{30D79F47-4EAC-4CF4-ABE6-45FE3A05CCA9}"/>
    <cellStyle name="Vírgula 2 2 8 5 2 3" xfId="41992" xr:uid="{D0179DB6-4CB7-4727-8803-00F892AD1C7E}"/>
    <cellStyle name="Vírgula 2 2 8 5 3" xfId="24301" xr:uid="{1EE53B93-F6F5-4532-84E5-A84410F56F12}"/>
    <cellStyle name="Vírgula 2 2 8 5 4" xfId="36096" xr:uid="{EC5AB52A-1FF4-4491-B052-1B0853C26A7C}"/>
    <cellStyle name="Vírgula 2 2 8 6" xfId="15459" xr:uid="{D6F6D3EA-BBF9-4585-93CC-7FD0A0294E2F}"/>
    <cellStyle name="Vírgula 2 2 8 6 2" xfId="27254" xr:uid="{CE61F18A-8FCF-4DD6-83D2-F9D37CEBFA9C}"/>
    <cellStyle name="Vírgula 2 2 8 6 3" xfId="39048" xr:uid="{BCFFE975-F2B6-4B83-BDCC-E019B3507F63}"/>
    <cellStyle name="Vírgula 2 2 8 7" xfId="21364" xr:uid="{04E7DECE-3F90-422F-911A-5CDE8ED3C225}"/>
    <cellStyle name="Vírgula 2 2 8 8" xfId="33156" xr:uid="{1981A813-2C2A-42B9-B4F5-38DDAADDF3F3}"/>
    <cellStyle name="Vírgula 2 2 8_Empréstimos e Financiamento SPE" xfId="10698" xr:uid="{00000000-0005-0000-0000-00000C280000}"/>
    <cellStyle name="Vírgula 2 2 9" xfId="381" xr:uid="{00000000-0005-0000-0000-00000D280000}"/>
    <cellStyle name="Vírgula 2 2 9 2" xfId="11097" xr:uid="{00000000-0005-0000-0000-00000E280000}"/>
    <cellStyle name="Vírgula 2 2 9 2 2" xfId="14040" xr:uid="{00000000-0005-0000-0000-00000F280000}"/>
    <cellStyle name="Vírgula 2 2 9 2 2 2" xfId="19968" xr:uid="{410A57B9-80BF-48FF-80AB-EB4A6211CF61}"/>
    <cellStyle name="Vírgula 2 2 9 2 2 2 2" xfId="31760" xr:uid="{6B78B39E-CF8E-492A-BAA9-FA10F9B0223D}"/>
    <cellStyle name="Vírgula 2 2 9 2 2 2 3" xfId="43558" xr:uid="{7A3DB6F7-9043-4BF6-AA47-D0D9344878B2}"/>
    <cellStyle name="Vírgula 2 2 9 2 2 3" xfId="25867" xr:uid="{386FEC2C-26FE-4E1A-91FD-497AC1477394}"/>
    <cellStyle name="Vírgula 2 2 9 2 2 4" xfId="37662" xr:uid="{032C98F6-6349-4EE0-BB6F-DC294E230FAD}"/>
    <cellStyle name="Vírgula 2 2 9 2 3" xfId="17033" xr:uid="{2B9942DD-6844-4E4E-879E-EF9C4C78566B}"/>
    <cellStyle name="Vírgula 2 2 9 2 3 2" xfId="28824" xr:uid="{28601079-4F19-405D-B844-90879DD0E1BB}"/>
    <cellStyle name="Vírgula 2 2 9 2 3 3" xfId="40622" xr:uid="{31531029-AED6-4CF7-AF35-97905A2209A7}"/>
    <cellStyle name="Vírgula 2 2 9 2 4" xfId="22931" xr:uid="{179CC9CA-F2E7-4B27-AF28-6D1F2FB27811}"/>
    <cellStyle name="Vírgula 2 2 9 2 5" xfId="34726" xr:uid="{2F339024-34D5-4CB9-A6E7-5685A6F3418A}"/>
    <cellStyle name="Vírgula 2 2 9 3" xfId="12495" xr:uid="{00000000-0005-0000-0000-000010280000}"/>
    <cellStyle name="Vírgula 2 2 9 3 2" xfId="18424" xr:uid="{4C537241-D78E-4539-BE24-2B491BB6BEDA}"/>
    <cellStyle name="Vírgula 2 2 9 3 2 2" xfId="30215" xr:uid="{32062D1F-9E09-46DD-B7B5-0CAEB65715A5}"/>
    <cellStyle name="Vírgula 2 2 9 3 2 3" xfId="42013" xr:uid="{877679A4-007D-4230-A8AE-C4C2071D0DC5}"/>
    <cellStyle name="Vírgula 2 2 9 3 3" xfId="24322" xr:uid="{6102023F-66EE-40A0-9571-F68DA8F2D5BF}"/>
    <cellStyle name="Vírgula 2 2 9 3 4" xfId="36117" xr:uid="{BD069F85-E329-4AD8-AF39-8F657DBD0949}"/>
    <cellStyle name="Vírgula 2 2 9 4" xfId="15480" xr:uid="{EAE412FE-2B88-4965-9BA7-50B771880FBD}"/>
    <cellStyle name="Vírgula 2 2 9 4 2" xfId="27275" xr:uid="{DDC8120A-81E3-47CD-A9DD-EE7039AB4121}"/>
    <cellStyle name="Vírgula 2 2 9 4 3" xfId="39069" xr:uid="{43B19CDE-4852-4A77-A0B7-8774EB43692F}"/>
    <cellStyle name="Vírgula 2 2 9 5" xfId="21385" xr:uid="{B97E35ED-C66D-486F-87B8-C0099926703C}"/>
    <cellStyle name="Vírgula 2 2 9 6" xfId="33177" xr:uid="{8CAB9205-82E6-4591-ABA0-7F160B31BD85}"/>
    <cellStyle name="Vírgula 2 2_Empréstimos e Financiamento SPE" xfId="10683" xr:uid="{00000000-0005-0000-0000-000011280000}"/>
    <cellStyle name="Vírgula 2 20" xfId="6722" xr:uid="{00000000-0005-0000-0000-000012280000}"/>
    <cellStyle name="Vírgula 2 20 2" xfId="6723" xr:uid="{00000000-0005-0000-0000-000013280000}"/>
    <cellStyle name="Vírgula 2 20 2 2" xfId="6724" xr:uid="{00000000-0005-0000-0000-000014280000}"/>
    <cellStyle name="Vírgula 2 20 2 3" xfId="6725" xr:uid="{00000000-0005-0000-0000-000015280000}"/>
    <cellStyle name="Vírgula 2 20 3" xfId="6726" xr:uid="{00000000-0005-0000-0000-000016280000}"/>
    <cellStyle name="Vírgula 2 20 4" xfId="6727" xr:uid="{00000000-0005-0000-0000-000017280000}"/>
    <cellStyle name="Vírgula 2 20 5" xfId="6728" xr:uid="{00000000-0005-0000-0000-000018280000}"/>
    <cellStyle name="Vírgula 2 21" xfId="6729" xr:uid="{00000000-0005-0000-0000-000019280000}"/>
    <cellStyle name="Vírgula 2 21 2" xfId="6730" xr:uid="{00000000-0005-0000-0000-00001A280000}"/>
    <cellStyle name="Vírgula 2 21 3" xfId="6731" xr:uid="{00000000-0005-0000-0000-00001B280000}"/>
    <cellStyle name="Vírgula 2 22" xfId="6732" xr:uid="{00000000-0005-0000-0000-00001C280000}"/>
    <cellStyle name="Vírgula 2 23" xfId="6733" xr:uid="{00000000-0005-0000-0000-00001D280000}"/>
    <cellStyle name="Vírgula 2 24" xfId="6734" xr:uid="{00000000-0005-0000-0000-00001E280000}"/>
    <cellStyle name="Vírgula 2 25" xfId="10933" xr:uid="{00000000-0005-0000-0000-00001F280000}"/>
    <cellStyle name="Vírgula 2 25 2" xfId="13882" xr:uid="{00000000-0005-0000-0000-000020280000}"/>
    <cellStyle name="Vírgula 2 25 2 2" xfId="19810" xr:uid="{3AD101C9-74E4-4AA1-B9E7-E89902C48574}"/>
    <cellStyle name="Vírgula 2 25 2 2 2" xfId="31602" xr:uid="{A5D32F8D-BEE7-40E3-A438-DEF078B92417}"/>
    <cellStyle name="Vírgula 2 25 2 2 3" xfId="43400" xr:uid="{E1D83CF6-9BDA-4B6A-8053-77761F6D170D}"/>
    <cellStyle name="Vírgula 2 25 2 3" xfId="25709" xr:uid="{EDA6E421-A0FA-4698-B462-61357E52D3DF}"/>
    <cellStyle name="Vírgula 2 25 2 4" xfId="37504" xr:uid="{D6AF0A09-3C0D-4502-8ECF-828D902010E9}"/>
    <cellStyle name="Vírgula 2 25 3" xfId="16875" xr:uid="{B5A46E8D-735A-49ED-8DE0-30BAD5FAFC31}"/>
    <cellStyle name="Vírgula 2 25 3 2" xfId="28666" xr:uid="{440A7F70-9D58-4CE3-A19A-F0E24C370C55}"/>
    <cellStyle name="Vírgula 2 25 3 3" xfId="40464" xr:uid="{0644A032-7898-4E88-99F5-11C3A16D2807}"/>
    <cellStyle name="Vírgula 2 25 4" xfId="22773" xr:uid="{78CAC602-39D5-4273-A172-14FC9C788F94}"/>
    <cellStyle name="Vírgula 2 25 5" xfId="34568" xr:uid="{6013134E-9445-47C2-83A3-61859102DA79}"/>
    <cellStyle name="Vírgula 2 26" xfId="12329" xr:uid="{00000000-0005-0000-0000-000021280000}"/>
    <cellStyle name="Vírgula 2 26 2" xfId="18258" xr:uid="{25B0E03E-815C-4306-A3CF-6792B780C30E}"/>
    <cellStyle name="Vírgula 2 26 2 2" xfId="30049" xr:uid="{98EF02FA-A027-4EC8-8D2C-E53B4D6D6AA9}"/>
    <cellStyle name="Vírgula 2 26 2 3" xfId="41847" xr:uid="{6339D1C3-C0D7-4191-9BC9-0F8A4FCD21AD}"/>
    <cellStyle name="Vírgula 2 26 3" xfId="24156" xr:uid="{7F0B24DC-5F5B-4651-8D5D-312F559355E5}"/>
    <cellStyle name="Vírgula 2 26 4" xfId="35951" xr:uid="{8C2C7AA0-611F-4DCA-9F4C-F4916BAC71D8}"/>
    <cellStyle name="Vírgula 2 27" xfId="15265" xr:uid="{00000000-0005-0000-0000-000022280000}"/>
    <cellStyle name="Vírgula 2 28" xfId="15269" xr:uid="{00000000-0005-0000-0000-000023280000}"/>
    <cellStyle name="Vírgula 2 29" xfId="15262" xr:uid="{00000000-0005-0000-0000-000024280000}"/>
    <cellStyle name="Vírgula 2 3" xfId="112" xr:uid="{00000000-0005-0000-0000-000025280000}"/>
    <cellStyle name="Vírgula 2 3 10" xfId="6735" xr:uid="{00000000-0005-0000-0000-000026280000}"/>
    <cellStyle name="Vírgula 2 3 10 2" xfId="6736" xr:uid="{00000000-0005-0000-0000-000027280000}"/>
    <cellStyle name="Vírgula 2 3 10 2 2" xfId="6737" xr:uid="{00000000-0005-0000-0000-000028280000}"/>
    <cellStyle name="Vírgula 2 3 10 2 2 2" xfId="6738" xr:uid="{00000000-0005-0000-0000-000029280000}"/>
    <cellStyle name="Vírgula 2 3 10 2 2 3" xfId="6739" xr:uid="{00000000-0005-0000-0000-00002A280000}"/>
    <cellStyle name="Vírgula 2 3 10 2 3" xfId="6740" xr:uid="{00000000-0005-0000-0000-00002B280000}"/>
    <cellStyle name="Vírgula 2 3 10 2 4" xfId="6741" xr:uid="{00000000-0005-0000-0000-00002C280000}"/>
    <cellStyle name="Vírgula 2 3 10 2 5" xfId="6742" xr:uid="{00000000-0005-0000-0000-00002D280000}"/>
    <cellStyle name="Vírgula 2 3 10 3" xfId="6743" xr:uid="{00000000-0005-0000-0000-00002E280000}"/>
    <cellStyle name="Vírgula 2 3 10 3 2" xfId="6744" xr:uid="{00000000-0005-0000-0000-00002F280000}"/>
    <cellStyle name="Vírgula 2 3 10 3 2 2" xfId="6745" xr:uid="{00000000-0005-0000-0000-000030280000}"/>
    <cellStyle name="Vírgula 2 3 10 3 2 3" xfId="6746" xr:uid="{00000000-0005-0000-0000-000031280000}"/>
    <cellStyle name="Vírgula 2 3 10 3 3" xfId="6747" xr:uid="{00000000-0005-0000-0000-000032280000}"/>
    <cellStyle name="Vírgula 2 3 10 3 4" xfId="6748" xr:uid="{00000000-0005-0000-0000-000033280000}"/>
    <cellStyle name="Vírgula 2 3 10 3 5" xfId="6749" xr:uid="{00000000-0005-0000-0000-000034280000}"/>
    <cellStyle name="Vírgula 2 3 10 4" xfId="6750" xr:uid="{00000000-0005-0000-0000-000035280000}"/>
    <cellStyle name="Vírgula 2 3 10 4 2" xfId="6751" xr:uid="{00000000-0005-0000-0000-000036280000}"/>
    <cellStyle name="Vírgula 2 3 10 4 3" xfId="6752" xr:uid="{00000000-0005-0000-0000-000037280000}"/>
    <cellStyle name="Vírgula 2 3 10 5" xfId="6753" xr:uid="{00000000-0005-0000-0000-000038280000}"/>
    <cellStyle name="Vírgula 2 3 10 6" xfId="6754" xr:uid="{00000000-0005-0000-0000-000039280000}"/>
    <cellStyle name="Vírgula 2 3 10 7" xfId="6755" xr:uid="{00000000-0005-0000-0000-00003A280000}"/>
    <cellStyle name="Vírgula 2 3 11" xfId="6756" xr:uid="{00000000-0005-0000-0000-00003B280000}"/>
    <cellStyle name="Vírgula 2 3 11 2" xfId="6757" xr:uid="{00000000-0005-0000-0000-00003C280000}"/>
    <cellStyle name="Vírgula 2 3 11 2 2" xfId="6758" xr:uid="{00000000-0005-0000-0000-00003D280000}"/>
    <cellStyle name="Vírgula 2 3 11 2 2 2" xfId="6759" xr:uid="{00000000-0005-0000-0000-00003E280000}"/>
    <cellStyle name="Vírgula 2 3 11 2 2 3" xfId="6760" xr:uid="{00000000-0005-0000-0000-00003F280000}"/>
    <cellStyle name="Vírgula 2 3 11 2 3" xfId="6761" xr:uid="{00000000-0005-0000-0000-000040280000}"/>
    <cellStyle name="Vírgula 2 3 11 2 4" xfId="6762" xr:uid="{00000000-0005-0000-0000-000041280000}"/>
    <cellStyle name="Vírgula 2 3 11 2 5" xfId="6763" xr:uid="{00000000-0005-0000-0000-000042280000}"/>
    <cellStyle name="Vírgula 2 3 11 3" xfId="6764" xr:uid="{00000000-0005-0000-0000-000043280000}"/>
    <cellStyle name="Vírgula 2 3 11 3 2" xfId="6765" xr:uid="{00000000-0005-0000-0000-000044280000}"/>
    <cellStyle name="Vírgula 2 3 11 3 2 2" xfId="6766" xr:uid="{00000000-0005-0000-0000-000045280000}"/>
    <cellStyle name="Vírgula 2 3 11 3 2 3" xfId="6767" xr:uid="{00000000-0005-0000-0000-000046280000}"/>
    <cellStyle name="Vírgula 2 3 11 3 3" xfId="6768" xr:uid="{00000000-0005-0000-0000-000047280000}"/>
    <cellStyle name="Vírgula 2 3 11 3 4" xfId="6769" xr:uid="{00000000-0005-0000-0000-000048280000}"/>
    <cellStyle name="Vírgula 2 3 11 3 5" xfId="6770" xr:uid="{00000000-0005-0000-0000-000049280000}"/>
    <cellStyle name="Vírgula 2 3 11 4" xfId="6771" xr:uid="{00000000-0005-0000-0000-00004A280000}"/>
    <cellStyle name="Vírgula 2 3 11 4 2" xfId="6772" xr:uid="{00000000-0005-0000-0000-00004B280000}"/>
    <cellStyle name="Vírgula 2 3 11 4 3" xfId="6773" xr:uid="{00000000-0005-0000-0000-00004C280000}"/>
    <cellStyle name="Vírgula 2 3 11 5" xfId="6774" xr:uid="{00000000-0005-0000-0000-00004D280000}"/>
    <cellStyle name="Vírgula 2 3 11 6" xfId="6775" xr:uid="{00000000-0005-0000-0000-00004E280000}"/>
    <cellStyle name="Vírgula 2 3 11 7" xfId="6776" xr:uid="{00000000-0005-0000-0000-00004F280000}"/>
    <cellStyle name="Vírgula 2 3 12" xfId="6777" xr:uid="{00000000-0005-0000-0000-000050280000}"/>
    <cellStyle name="Vírgula 2 3 12 2" xfId="6778" xr:uid="{00000000-0005-0000-0000-000051280000}"/>
    <cellStyle name="Vírgula 2 3 12 2 2" xfId="6779" xr:uid="{00000000-0005-0000-0000-000052280000}"/>
    <cellStyle name="Vírgula 2 3 12 2 2 2" xfId="6780" xr:uid="{00000000-0005-0000-0000-000053280000}"/>
    <cellStyle name="Vírgula 2 3 12 2 2 3" xfId="6781" xr:uid="{00000000-0005-0000-0000-000054280000}"/>
    <cellStyle name="Vírgula 2 3 12 2 3" xfId="6782" xr:uid="{00000000-0005-0000-0000-000055280000}"/>
    <cellStyle name="Vírgula 2 3 12 2 4" xfId="6783" xr:uid="{00000000-0005-0000-0000-000056280000}"/>
    <cellStyle name="Vírgula 2 3 12 2 5" xfId="6784" xr:uid="{00000000-0005-0000-0000-000057280000}"/>
    <cellStyle name="Vírgula 2 3 12 3" xfId="6785" xr:uid="{00000000-0005-0000-0000-000058280000}"/>
    <cellStyle name="Vírgula 2 3 12 3 2" xfId="6786" xr:uid="{00000000-0005-0000-0000-000059280000}"/>
    <cellStyle name="Vírgula 2 3 12 3 2 2" xfId="6787" xr:uid="{00000000-0005-0000-0000-00005A280000}"/>
    <cellStyle name="Vírgula 2 3 12 3 2 3" xfId="6788" xr:uid="{00000000-0005-0000-0000-00005B280000}"/>
    <cellStyle name="Vírgula 2 3 12 3 3" xfId="6789" xr:uid="{00000000-0005-0000-0000-00005C280000}"/>
    <cellStyle name="Vírgula 2 3 12 3 4" xfId="6790" xr:uid="{00000000-0005-0000-0000-00005D280000}"/>
    <cellStyle name="Vírgula 2 3 12 3 5" xfId="6791" xr:uid="{00000000-0005-0000-0000-00005E280000}"/>
    <cellStyle name="Vírgula 2 3 12 4" xfId="6792" xr:uid="{00000000-0005-0000-0000-00005F280000}"/>
    <cellStyle name="Vírgula 2 3 12 4 2" xfId="6793" xr:uid="{00000000-0005-0000-0000-000060280000}"/>
    <cellStyle name="Vírgula 2 3 12 4 3" xfId="6794" xr:uid="{00000000-0005-0000-0000-000061280000}"/>
    <cellStyle name="Vírgula 2 3 12 5" xfId="6795" xr:uid="{00000000-0005-0000-0000-000062280000}"/>
    <cellStyle name="Vírgula 2 3 12 6" xfId="6796" xr:uid="{00000000-0005-0000-0000-000063280000}"/>
    <cellStyle name="Vírgula 2 3 12 7" xfId="6797" xr:uid="{00000000-0005-0000-0000-000064280000}"/>
    <cellStyle name="Vírgula 2 3 13" xfId="6798" xr:uid="{00000000-0005-0000-0000-000065280000}"/>
    <cellStyle name="Vírgula 2 3 13 2" xfId="6799" xr:uid="{00000000-0005-0000-0000-000066280000}"/>
    <cellStyle name="Vírgula 2 3 13 2 2" xfId="6800" xr:uid="{00000000-0005-0000-0000-000067280000}"/>
    <cellStyle name="Vírgula 2 3 13 2 2 2" xfId="6801" xr:uid="{00000000-0005-0000-0000-000068280000}"/>
    <cellStyle name="Vírgula 2 3 13 2 2 3" xfId="6802" xr:uid="{00000000-0005-0000-0000-000069280000}"/>
    <cellStyle name="Vírgula 2 3 13 2 3" xfId="6803" xr:uid="{00000000-0005-0000-0000-00006A280000}"/>
    <cellStyle name="Vírgula 2 3 13 2 4" xfId="6804" xr:uid="{00000000-0005-0000-0000-00006B280000}"/>
    <cellStyle name="Vírgula 2 3 13 2 5" xfId="6805" xr:uid="{00000000-0005-0000-0000-00006C280000}"/>
    <cellStyle name="Vírgula 2 3 13 3" xfId="6806" xr:uid="{00000000-0005-0000-0000-00006D280000}"/>
    <cellStyle name="Vírgula 2 3 13 3 2" xfId="6807" xr:uid="{00000000-0005-0000-0000-00006E280000}"/>
    <cellStyle name="Vírgula 2 3 13 3 2 2" xfId="6808" xr:uid="{00000000-0005-0000-0000-00006F280000}"/>
    <cellStyle name="Vírgula 2 3 13 3 2 3" xfId="6809" xr:uid="{00000000-0005-0000-0000-000070280000}"/>
    <cellStyle name="Vírgula 2 3 13 3 3" xfId="6810" xr:uid="{00000000-0005-0000-0000-000071280000}"/>
    <cellStyle name="Vírgula 2 3 13 3 4" xfId="6811" xr:uid="{00000000-0005-0000-0000-000072280000}"/>
    <cellStyle name="Vírgula 2 3 13 3 5" xfId="6812" xr:uid="{00000000-0005-0000-0000-000073280000}"/>
    <cellStyle name="Vírgula 2 3 13 4" xfId="6813" xr:uid="{00000000-0005-0000-0000-000074280000}"/>
    <cellStyle name="Vírgula 2 3 13 4 2" xfId="6814" xr:uid="{00000000-0005-0000-0000-000075280000}"/>
    <cellStyle name="Vírgula 2 3 13 4 3" xfId="6815" xr:uid="{00000000-0005-0000-0000-000076280000}"/>
    <cellStyle name="Vírgula 2 3 13 5" xfId="6816" xr:uid="{00000000-0005-0000-0000-000077280000}"/>
    <cellStyle name="Vírgula 2 3 13 6" xfId="6817" xr:uid="{00000000-0005-0000-0000-000078280000}"/>
    <cellStyle name="Vírgula 2 3 13 7" xfId="6818" xr:uid="{00000000-0005-0000-0000-000079280000}"/>
    <cellStyle name="Vírgula 2 3 14" xfId="6819" xr:uid="{00000000-0005-0000-0000-00007A280000}"/>
    <cellStyle name="Vírgula 2 3 14 2" xfId="6820" xr:uid="{00000000-0005-0000-0000-00007B280000}"/>
    <cellStyle name="Vírgula 2 3 14 2 2" xfId="6821" xr:uid="{00000000-0005-0000-0000-00007C280000}"/>
    <cellStyle name="Vírgula 2 3 14 2 2 2" xfId="6822" xr:uid="{00000000-0005-0000-0000-00007D280000}"/>
    <cellStyle name="Vírgula 2 3 14 2 2 3" xfId="6823" xr:uid="{00000000-0005-0000-0000-00007E280000}"/>
    <cellStyle name="Vírgula 2 3 14 2 3" xfId="6824" xr:uid="{00000000-0005-0000-0000-00007F280000}"/>
    <cellStyle name="Vírgula 2 3 14 2 4" xfId="6825" xr:uid="{00000000-0005-0000-0000-000080280000}"/>
    <cellStyle name="Vírgula 2 3 14 2 5" xfId="6826" xr:uid="{00000000-0005-0000-0000-000081280000}"/>
    <cellStyle name="Vírgula 2 3 14 3" xfId="6827" xr:uid="{00000000-0005-0000-0000-000082280000}"/>
    <cellStyle name="Vírgula 2 3 14 3 2" xfId="6828" xr:uid="{00000000-0005-0000-0000-000083280000}"/>
    <cellStyle name="Vírgula 2 3 14 3 2 2" xfId="6829" xr:uid="{00000000-0005-0000-0000-000084280000}"/>
    <cellStyle name="Vírgula 2 3 14 3 2 3" xfId="6830" xr:uid="{00000000-0005-0000-0000-000085280000}"/>
    <cellStyle name="Vírgula 2 3 14 3 3" xfId="6831" xr:uid="{00000000-0005-0000-0000-000086280000}"/>
    <cellStyle name="Vírgula 2 3 14 3 4" xfId="6832" xr:uid="{00000000-0005-0000-0000-000087280000}"/>
    <cellStyle name="Vírgula 2 3 14 3 5" xfId="6833" xr:uid="{00000000-0005-0000-0000-000088280000}"/>
    <cellStyle name="Vírgula 2 3 14 4" xfId="6834" xr:uid="{00000000-0005-0000-0000-000089280000}"/>
    <cellStyle name="Vírgula 2 3 14 4 2" xfId="6835" xr:uid="{00000000-0005-0000-0000-00008A280000}"/>
    <cellStyle name="Vírgula 2 3 14 4 3" xfId="6836" xr:uid="{00000000-0005-0000-0000-00008B280000}"/>
    <cellStyle name="Vírgula 2 3 14 5" xfId="6837" xr:uid="{00000000-0005-0000-0000-00008C280000}"/>
    <cellStyle name="Vírgula 2 3 14 6" xfId="6838" xr:uid="{00000000-0005-0000-0000-00008D280000}"/>
    <cellStyle name="Vírgula 2 3 14 7" xfId="6839" xr:uid="{00000000-0005-0000-0000-00008E280000}"/>
    <cellStyle name="Vírgula 2 3 15" xfId="6840" xr:uid="{00000000-0005-0000-0000-00008F280000}"/>
    <cellStyle name="Vírgula 2 3 15 2" xfId="6841" xr:uid="{00000000-0005-0000-0000-000090280000}"/>
    <cellStyle name="Vírgula 2 3 15 2 2" xfId="6842" xr:uid="{00000000-0005-0000-0000-000091280000}"/>
    <cellStyle name="Vírgula 2 3 15 2 2 2" xfId="6843" xr:uid="{00000000-0005-0000-0000-000092280000}"/>
    <cellStyle name="Vírgula 2 3 15 2 2 3" xfId="6844" xr:uid="{00000000-0005-0000-0000-000093280000}"/>
    <cellStyle name="Vírgula 2 3 15 2 3" xfId="6845" xr:uid="{00000000-0005-0000-0000-000094280000}"/>
    <cellStyle name="Vírgula 2 3 15 2 4" xfId="6846" xr:uid="{00000000-0005-0000-0000-000095280000}"/>
    <cellStyle name="Vírgula 2 3 15 2 5" xfId="6847" xr:uid="{00000000-0005-0000-0000-000096280000}"/>
    <cellStyle name="Vírgula 2 3 15 3" xfId="6848" xr:uid="{00000000-0005-0000-0000-000097280000}"/>
    <cellStyle name="Vírgula 2 3 15 3 2" xfId="6849" xr:uid="{00000000-0005-0000-0000-000098280000}"/>
    <cellStyle name="Vírgula 2 3 15 3 2 2" xfId="6850" xr:uid="{00000000-0005-0000-0000-000099280000}"/>
    <cellStyle name="Vírgula 2 3 15 3 2 3" xfId="6851" xr:uid="{00000000-0005-0000-0000-00009A280000}"/>
    <cellStyle name="Vírgula 2 3 15 3 3" xfId="6852" xr:uid="{00000000-0005-0000-0000-00009B280000}"/>
    <cellStyle name="Vírgula 2 3 15 3 4" xfId="6853" xr:uid="{00000000-0005-0000-0000-00009C280000}"/>
    <cellStyle name="Vírgula 2 3 15 3 5" xfId="6854" xr:uid="{00000000-0005-0000-0000-00009D280000}"/>
    <cellStyle name="Vírgula 2 3 15 4" xfId="6855" xr:uid="{00000000-0005-0000-0000-00009E280000}"/>
    <cellStyle name="Vírgula 2 3 15 4 2" xfId="6856" xr:uid="{00000000-0005-0000-0000-00009F280000}"/>
    <cellStyle name="Vírgula 2 3 15 4 3" xfId="6857" xr:uid="{00000000-0005-0000-0000-0000A0280000}"/>
    <cellStyle name="Vírgula 2 3 15 5" xfId="6858" xr:uid="{00000000-0005-0000-0000-0000A1280000}"/>
    <cellStyle name="Vírgula 2 3 15 6" xfId="6859" xr:uid="{00000000-0005-0000-0000-0000A2280000}"/>
    <cellStyle name="Vírgula 2 3 15 7" xfId="6860" xr:uid="{00000000-0005-0000-0000-0000A3280000}"/>
    <cellStyle name="Vírgula 2 3 16" xfId="6861" xr:uid="{00000000-0005-0000-0000-0000A4280000}"/>
    <cellStyle name="Vírgula 2 3 16 2" xfId="6862" xr:uid="{00000000-0005-0000-0000-0000A5280000}"/>
    <cellStyle name="Vírgula 2 3 16 2 2" xfId="6863" xr:uid="{00000000-0005-0000-0000-0000A6280000}"/>
    <cellStyle name="Vírgula 2 3 16 2 2 2" xfId="6864" xr:uid="{00000000-0005-0000-0000-0000A7280000}"/>
    <cellStyle name="Vírgula 2 3 16 2 2 3" xfId="6865" xr:uid="{00000000-0005-0000-0000-0000A8280000}"/>
    <cellStyle name="Vírgula 2 3 16 2 3" xfId="6866" xr:uid="{00000000-0005-0000-0000-0000A9280000}"/>
    <cellStyle name="Vírgula 2 3 16 2 4" xfId="6867" xr:uid="{00000000-0005-0000-0000-0000AA280000}"/>
    <cellStyle name="Vírgula 2 3 16 2 5" xfId="6868" xr:uid="{00000000-0005-0000-0000-0000AB280000}"/>
    <cellStyle name="Vírgula 2 3 16 3" xfId="6869" xr:uid="{00000000-0005-0000-0000-0000AC280000}"/>
    <cellStyle name="Vírgula 2 3 16 3 2" xfId="6870" xr:uid="{00000000-0005-0000-0000-0000AD280000}"/>
    <cellStyle name="Vírgula 2 3 16 3 3" xfId="6871" xr:uid="{00000000-0005-0000-0000-0000AE280000}"/>
    <cellStyle name="Vírgula 2 3 16 4" xfId="6872" xr:uid="{00000000-0005-0000-0000-0000AF280000}"/>
    <cellStyle name="Vírgula 2 3 16 5" xfId="6873" xr:uid="{00000000-0005-0000-0000-0000B0280000}"/>
    <cellStyle name="Vírgula 2 3 16 6" xfId="6874" xr:uid="{00000000-0005-0000-0000-0000B1280000}"/>
    <cellStyle name="Vírgula 2 3 17" xfId="6875" xr:uid="{00000000-0005-0000-0000-0000B2280000}"/>
    <cellStyle name="Vírgula 2 3 17 2" xfId="6876" xr:uid="{00000000-0005-0000-0000-0000B3280000}"/>
    <cellStyle name="Vírgula 2 3 17 2 2" xfId="6877" xr:uid="{00000000-0005-0000-0000-0000B4280000}"/>
    <cellStyle name="Vírgula 2 3 17 2 3" xfId="6878" xr:uid="{00000000-0005-0000-0000-0000B5280000}"/>
    <cellStyle name="Vírgula 2 3 17 3" xfId="6879" xr:uid="{00000000-0005-0000-0000-0000B6280000}"/>
    <cellStyle name="Vírgula 2 3 17 4" xfId="6880" xr:uid="{00000000-0005-0000-0000-0000B7280000}"/>
    <cellStyle name="Vírgula 2 3 17 5" xfId="6881" xr:uid="{00000000-0005-0000-0000-0000B8280000}"/>
    <cellStyle name="Vírgula 2 3 18" xfId="6882" xr:uid="{00000000-0005-0000-0000-0000B9280000}"/>
    <cellStyle name="Vírgula 2 3 18 2" xfId="6883" xr:uid="{00000000-0005-0000-0000-0000BA280000}"/>
    <cellStyle name="Vírgula 2 3 18 2 2" xfId="6884" xr:uid="{00000000-0005-0000-0000-0000BB280000}"/>
    <cellStyle name="Vírgula 2 3 18 2 3" xfId="6885" xr:uid="{00000000-0005-0000-0000-0000BC280000}"/>
    <cellStyle name="Vírgula 2 3 18 3" xfId="6886" xr:uid="{00000000-0005-0000-0000-0000BD280000}"/>
    <cellStyle name="Vírgula 2 3 18 4" xfId="6887" xr:uid="{00000000-0005-0000-0000-0000BE280000}"/>
    <cellStyle name="Vírgula 2 3 18 5" xfId="6888" xr:uid="{00000000-0005-0000-0000-0000BF280000}"/>
    <cellStyle name="Vírgula 2 3 19" xfId="6889" xr:uid="{00000000-0005-0000-0000-0000C0280000}"/>
    <cellStyle name="Vírgula 2 3 19 2" xfId="6890" xr:uid="{00000000-0005-0000-0000-0000C1280000}"/>
    <cellStyle name="Vírgula 2 3 19 3" xfId="6891" xr:uid="{00000000-0005-0000-0000-0000C2280000}"/>
    <cellStyle name="Vírgula 2 3 2" xfId="169" xr:uid="{00000000-0005-0000-0000-0000C3280000}"/>
    <cellStyle name="Vírgula 2 3 2 10" xfId="11009" xr:uid="{00000000-0005-0000-0000-0000C4280000}"/>
    <cellStyle name="Vírgula 2 3 2 10 2" xfId="13958" xr:uid="{00000000-0005-0000-0000-0000C5280000}"/>
    <cellStyle name="Vírgula 2 3 2 10 2 2" xfId="19886" xr:uid="{D4A913C2-6F62-42DD-8178-D9E99E9FF993}"/>
    <cellStyle name="Vírgula 2 3 2 10 2 2 2" xfId="31678" xr:uid="{C376EB3B-99DF-4228-A7CE-B10FC037D3AC}"/>
    <cellStyle name="Vírgula 2 3 2 10 2 2 3" xfId="43476" xr:uid="{64E0C04C-1500-40F5-8E9B-56405889C92D}"/>
    <cellStyle name="Vírgula 2 3 2 10 2 3" xfId="25785" xr:uid="{2972238B-9E41-42F2-91BB-1CDDABD1BEFF}"/>
    <cellStyle name="Vírgula 2 3 2 10 2 4" xfId="37580" xr:uid="{0F2FFE2E-29D8-4FFB-B7D9-E750A902F085}"/>
    <cellStyle name="Vírgula 2 3 2 10 3" xfId="16951" xr:uid="{AB4EF904-BA34-4EAD-A8F0-7B96FE8026CD}"/>
    <cellStyle name="Vírgula 2 3 2 10 3 2" xfId="28742" xr:uid="{606CC003-76C9-42A6-84A5-017E542200B8}"/>
    <cellStyle name="Vírgula 2 3 2 10 3 3" xfId="40540" xr:uid="{7D815CBB-B91C-4579-BA6B-074E2A90FE03}"/>
    <cellStyle name="Vírgula 2 3 2 10 4" xfId="22849" xr:uid="{B8C89535-B71B-4AB7-9C42-5A637A94A25F}"/>
    <cellStyle name="Vírgula 2 3 2 10 5" xfId="34644" xr:uid="{DA457066-67DC-4625-96D0-9678838F0778}"/>
    <cellStyle name="Vírgula 2 3 2 11" xfId="12411" xr:uid="{00000000-0005-0000-0000-0000C6280000}"/>
    <cellStyle name="Vírgula 2 3 2 11 2" xfId="18340" xr:uid="{645ECB5D-6663-49BE-B77D-56F1CCBA535B}"/>
    <cellStyle name="Vírgula 2 3 2 11 2 2" xfId="30131" xr:uid="{DCF9FB49-0C7F-4368-90C8-CE84162DB269}"/>
    <cellStyle name="Vírgula 2 3 2 11 2 3" xfId="41929" xr:uid="{42B923C0-346C-4EB4-98EA-EF84548A628B}"/>
    <cellStyle name="Vírgula 2 3 2 11 3" xfId="24238" xr:uid="{E63B3D8B-F0B7-4880-8430-DECD0491148B}"/>
    <cellStyle name="Vírgula 2 3 2 11 4" xfId="36033" xr:uid="{BDB0C099-2844-4576-A581-E7D67BFE1400}"/>
    <cellStyle name="Vírgula 2 3 2 12" xfId="15396" xr:uid="{719E48C1-5718-48A6-A91B-C7A5D8B45F3D}"/>
    <cellStyle name="Vírgula 2 3 2 12 2" xfId="27191" xr:uid="{958BAC1E-4D9B-4947-862D-352D549D4010}"/>
    <cellStyle name="Vírgula 2 3 2 12 3" xfId="38985" xr:uid="{4432980C-C614-4933-A206-76D41D0EBA7F}"/>
    <cellStyle name="Vírgula 2 3 2 13" xfId="21301" xr:uid="{C32E16F1-A8C9-4821-B978-EEA0D7DAEACC}"/>
    <cellStyle name="Vírgula 2 3 2 14" xfId="33093" xr:uid="{21A1DC22-2C7D-44FA-B182-1F2977A18873}"/>
    <cellStyle name="Vírgula 2 3 2 2" xfId="594" xr:uid="{00000000-0005-0000-0000-0000C7280000}"/>
    <cellStyle name="Vírgula 2 3 2 2 10" xfId="15693" xr:uid="{4DDC8E27-F7D5-4180-8096-A12D09F91074}"/>
    <cellStyle name="Vírgula 2 3 2 2 10 2" xfId="27488" xr:uid="{2FDCA1AA-4E1F-47DC-8F25-18763E524BF7}"/>
    <cellStyle name="Vírgula 2 3 2 2 10 3" xfId="39282" xr:uid="{71B8C6A4-77E0-4CA4-9D6F-4F867A330590}"/>
    <cellStyle name="Vírgula 2 3 2 2 11" xfId="21598" xr:uid="{EEDD3BE4-47CF-4297-B44E-58F843156055}"/>
    <cellStyle name="Vírgula 2 3 2 2 12" xfId="33390" xr:uid="{E4299EC6-13F7-439B-8FF8-8CEE59A85236}"/>
    <cellStyle name="Vírgula 2 3 2 2 2" xfId="6892" xr:uid="{00000000-0005-0000-0000-0000C8280000}"/>
    <cellStyle name="Vírgula 2 3 2 2 2 2" xfId="6893" xr:uid="{00000000-0005-0000-0000-0000C9280000}"/>
    <cellStyle name="Vírgula 2 3 2 2 2 2 2" xfId="6894" xr:uid="{00000000-0005-0000-0000-0000CA280000}"/>
    <cellStyle name="Vírgula 2 3 2 2 2 2 3" xfId="6895" xr:uid="{00000000-0005-0000-0000-0000CB280000}"/>
    <cellStyle name="Vírgula 2 3 2 2 2 3" xfId="6896" xr:uid="{00000000-0005-0000-0000-0000CC280000}"/>
    <cellStyle name="Vírgula 2 3 2 2 2 4" xfId="6897" xr:uid="{00000000-0005-0000-0000-0000CD280000}"/>
    <cellStyle name="Vírgula 2 3 2 2 2 5" xfId="6898" xr:uid="{00000000-0005-0000-0000-0000CE280000}"/>
    <cellStyle name="Vírgula 2 3 2 2 3" xfId="6899" xr:uid="{00000000-0005-0000-0000-0000CF280000}"/>
    <cellStyle name="Vírgula 2 3 2 2 3 2" xfId="6900" xr:uid="{00000000-0005-0000-0000-0000D0280000}"/>
    <cellStyle name="Vírgula 2 3 2 2 3 2 2" xfId="6901" xr:uid="{00000000-0005-0000-0000-0000D1280000}"/>
    <cellStyle name="Vírgula 2 3 2 2 3 2 3" xfId="6902" xr:uid="{00000000-0005-0000-0000-0000D2280000}"/>
    <cellStyle name="Vírgula 2 3 2 2 3 3" xfId="6903" xr:uid="{00000000-0005-0000-0000-0000D3280000}"/>
    <cellStyle name="Vírgula 2 3 2 2 3 4" xfId="6904" xr:uid="{00000000-0005-0000-0000-0000D4280000}"/>
    <cellStyle name="Vírgula 2 3 2 2 3 5" xfId="6905" xr:uid="{00000000-0005-0000-0000-0000D5280000}"/>
    <cellStyle name="Vírgula 2 3 2 2 4" xfId="6906" xr:uid="{00000000-0005-0000-0000-0000D6280000}"/>
    <cellStyle name="Vírgula 2 3 2 2 4 2" xfId="6907" xr:uid="{00000000-0005-0000-0000-0000D7280000}"/>
    <cellStyle name="Vírgula 2 3 2 2 4 3" xfId="6908" xr:uid="{00000000-0005-0000-0000-0000D8280000}"/>
    <cellStyle name="Vírgula 2 3 2 2 5" xfId="6909" xr:uid="{00000000-0005-0000-0000-0000D9280000}"/>
    <cellStyle name="Vírgula 2 3 2 2 6" xfId="6910" xr:uid="{00000000-0005-0000-0000-0000DA280000}"/>
    <cellStyle name="Vírgula 2 3 2 2 7" xfId="6911" xr:uid="{00000000-0005-0000-0000-0000DB280000}"/>
    <cellStyle name="Vírgula 2 3 2 2 8" xfId="11304" xr:uid="{00000000-0005-0000-0000-0000DC280000}"/>
    <cellStyle name="Vírgula 2 3 2 2 8 2" xfId="14247" xr:uid="{00000000-0005-0000-0000-0000DD280000}"/>
    <cellStyle name="Vírgula 2 3 2 2 8 2 2" xfId="20175" xr:uid="{709DCBAE-312C-41DB-B2A5-E5BE83985819}"/>
    <cellStyle name="Vírgula 2 3 2 2 8 2 2 2" xfId="31967" xr:uid="{0D81EF87-468B-4573-A27D-668A9EE9E6F4}"/>
    <cellStyle name="Vírgula 2 3 2 2 8 2 2 3" xfId="43765" xr:uid="{3EE24556-0FDC-404A-B8F6-31E2CF38D7A7}"/>
    <cellStyle name="Vírgula 2 3 2 2 8 2 3" xfId="26074" xr:uid="{54F4E264-224D-41D1-9C11-1B7132EBC13B}"/>
    <cellStyle name="Vírgula 2 3 2 2 8 2 4" xfId="37869" xr:uid="{FC026C41-E375-4E31-A86C-B53538C743F4}"/>
    <cellStyle name="Vírgula 2 3 2 2 8 3" xfId="17240" xr:uid="{FC2EE506-7803-449B-9C97-B36047583792}"/>
    <cellStyle name="Vírgula 2 3 2 2 8 3 2" xfId="29031" xr:uid="{33BE8279-E033-4C92-902F-CB552C8D02FB}"/>
    <cellStyle name="Vírgula 2 3 2 2 8 3 3" xfId="40829" xr:uid="{7B30DE28-4E9D-462B-93EB-FABD940D7B5E}"/>
    <cellStyle name="Vírgula 2 3 2 2 8 4" xfId="23138" xr:uid="{88E31789-251E-4059-8CE3-3022FA4C3AEA}"/>
    <cellStyle name="Vírgula 2 3 2 2 8 5" xfId="34933" xr:uid="{380F4A56-7A00-4A2D-AF5B-83AE7EB21942}"/>
    <cellStyle name="Vírgula 2 3 2 2 9" xfId="12708" xr:uid="{00000000-0005-0000-0000-0000DE280000}"/>
    <cellStyle name="Vírgula 2 3 2 2 9 2" xfId="18637" xr:uid="{2E60FB64-1492-4A2C-94A1-81ED5D632C8B}"/>
    <cellStyle name="Vírgula 2 3 2 2 9 2 2" xfId="30428" xr:uid="{0856521B-B9B2-425C-ACAA-9E2CED037BEE}"/>
    <cellStyle name="Vírgula 2 3 2 2 9 2 3" xfId="42226" xr:uid="{24621B0D-A646-4360-A4FC-AFEB57DB5604}"/>
    <cellStyle name="Vírgula 2 3 2 2 9 3" xfId="24535" xr:uid="{AE36B99F-60B1-48C5-B055-0E05C6E535DC}"/>
    <cellStyle name="Vírgula 2 3 2 2 9 4" xfId="36330" xr:uid="{E2BC8BA2-89E3-4D96-B63F-A139878F46CA}"/>
    <cellStyle name="Vírgula 2 3 2 2_Empréstimos e Financiamento SPE" xfId="10701" xr:uid="{00000000-0005-0000-0000-0000DF280000}"/>
    <cellStyle name="Vírgula 2 3 2 3" xfId="449" xr:uid="{00000000-0005-0000-0000-0000E0280000}"/>
    <cellStyle name="Vírgula 2 3 2 3 10" xfId="15548" xr:uid="{306DD25C-D52D-4799-970B-809C87FABE17}"/>
    <cellStyle name="Vírgula 2 3 2 3 10 2" xfId="27343" xr:uid="{B2127CBA-9ED9-4322-829E-A90755F966CD}"/>
    <cellStyle name="Vírgula 2 3 2 3 10 3" xfId="39137" xr:uid="{F2FBFD07-136E-4CED-8238-A588558A12E6}"/>
    <cellStyle name="Vírgula 2 3 2 3 11" xfId="21453" xr:uid="{3AC06D6A-3228-4003-8503-308D1727DCF6}"/>
    <cellStyle name="Vírgula 2 3 2 3 12" xfId="33245" xr:uid="{5B721D1D-1642-4719-96C3-A37C4DA358D0}"/>
    <cellStyle name="Vírgula 2 3 2 3 2" xfId="6912" xr:uid="{00000000-0005-0000-0000-0000E1280000}"/>
    <cellStyle name="Vírgula 2 3 2 3 2 2" xfId="6913" xr:uid="{00000000-0005-0000-0000-0000E2280000}"/>
    <cellStyle name="Vírgula 2 3 2 3 2 2 2" xfId="6914" xr:uid="{00000000-0005-0000-0000-0000E3280000}"/>
    <cellStyle name="Vírgula 2 3 2 3 2 2 3" xfId="6915" xr:uid="{00000000-0005-0000-0000-0000E4280000}"/>
    <cellStyle name="Vírgula 2 3 2 3 2 3" xfId="6916" xr:uid="{00000000-0005-0000-0000-0000E5280000}"/>
    <cellStyle name="Vírgula 2 3 2 3 2 4" xfId="6917" xr:uid="{00000000-0005-0000-0000-0000E6280000}"/>
    <cellStyle name="Vírgula 2 3 2 3 2 5" xfId="6918" xr:uid="{00000000-0005-0000-0000-0000E7280000}"/>
    <cellStyle name="Vírgula 2 3 2 3 3" xfId="6919" xr:uid="{00000000-0005-0000-0000-0000E8280000}"/>
    <cellStyle name="Vírgula 2 3 2 3 3 2" xfId="6920" xr:uid="{00000000-0005-0000-0000-0000E9280000}"/>
    <cellStyle name="Vírgula 2 3 2 3 3 2 2" xfId="6921" xr:uid="{00000000-0005-0000-0000-0000EA280000}"/>
    <cellStyle name="Vírgula 2 3 2 3 3 2 3" xfId="6922" xr:uid="{00000000-0005-0000-0000-0000EB280000}"/>
    <cellStyle name="Vírgula 2 3 2 3 3 3" xfId="6923" xr:uid="{00000000-0005-0000-0000-0000EC280000}"/>
    <cellStyle name="Vírgula 2 3 2 3 3 4" xfId="6924" xr:uid="{00000000-0005-0000-0000-0000ED280000}"/>
    <cellStyle name="Vírgula 2 3 2 3 3 5" xfId="6925" xr:uid="{00000000-0005-0000-0000-0000EE280000}"/>
    <cellStyle name="Vírgula 2 3 2 3 4" xfId="6926" xr:uid="{00000000-0005-0000-0000-0000EF280000}"/>
    <cellStyle name="Vírgula 2 3 2 3 4 2" xfId="6927" xr:uid="{00000000-0005-0000-0000-0000F0280000}"/>
    <cellStyle name="Vírgula 2 3 2 3 4 3" xfId="6928" xr:uid="{00000000-0005-0000-0000-0000F1280000}"/>
    <cellStyle name="Vírgula 2 3 2 3 5" xfId="6929" xr:uid="{00000000-0005-0000-0000-0000F2280000}"/>
    <cellStyle name="Vírgula 2 3 2 3 6" xfId="6930" xr:uid="{00000000-0005-0000-0000-0000F3280000}"/>
    <cellStyle name="Vírgula 2 3 2 3 7" xfId="6931" xr:uid="{00000000-0005-0000-0000-0000F4280000}"/>
    <cellStyle name="Vírgula 2 3 2 3 8" xfId="11165" xr:uid="{00000000-0005-0000-0000-0000F5280000}"/>
    <cellStyle name="Vírgula 2 3 2 3 8 2" xfId="14108" xr:uid="{00000000-0005-0000-0000-0000F6280000}"/>
    <cellStyle name="Vírgula 2 3 2 3 8 2 2" xfId="20036" xr:uid="{832EE056-F1D2-48BA-900F-15AC3C572547}"/>
    <cellStyle name="Vírgula 2 3 2 3 8 2 2 2" xfId="31828" xr:uid="{53074E71-7EE6-4561-B00D-FCFD64236935}"/>
    <cellStyle name="Vírgula 2 3 2 3 8 2 2 3" xfId="43626" xr:uid="{D5A269BF-4897-41F7-BA6A-CD8CBF28B5D2}"/>
    <cellStyle name="Vírgula 2 3 2 3 8 2 3" xfId="25935" xr:uid="{F65FF4AD-B9F7-437D-A516-2DA0916134D4}"/>
    <cellStyle name="Vírgula 2 3 2 3 8 2 4" xfId="37730" xr:uid="{C3B5245A-BF9F-4885-9484-7CE43AB2541D}"/>
    <cellStyle name="Vírgula 2 3 2 3 8 3" xfId="17101" xr:uid="{9C21BA92-A01E-425A-9102-4E6589C28736}"/>
    <cellStyle name="Vírgula 2 3 2 3 8 3 2" xfId="28892" xr:uid="{FBEF40C8-6301-4727-9C52-6BE45A2B43A8}"/>
    <cellStyle name="Vírgula 2 3 2 3 8 3 3" xfId="40690" xr:uid="{164312BE-BEA7-45EE-B4C7-57956C90A5D9}"/>
    <cellStyle name="Vírgula 2 3 2 3 8 4" xfId="22999" xr:uid="{89AE67D9-3D76-47A9-B4CB-3852C4AEAAB1}"/>
    <cellStyle name="Vírgula 2 3 2 3 8 5" xfId="34794" xr:uid="{B04305F2-4DB4-4E8C-BB00-ACE1621D2D3F}"/>
    <cellStyle name="Vírgula 2 3 2 3 9" xfId="12563" xr:uid="{00000000-0005-0000-0000-0000F7280000}"/>
    <cellStyle name="Vírgula 2 3 2 3 9 2" xfId="18492" xr:uid="{AD2C8808-FE7B-47F3-8E8E-4EC46A6DF005}"/>
    <cellStyle name="Vírgula 2 3 2 3 9 2 2" xfId="30283" xr:uid="{BB3EEB4A-C04B-4463-8F93-61255C68B4D6}"/>
    <cellStyle name="Vírgula 2 3 2 3 9 2 3" xfId="42081" xr:uid="{C30408BC-E627-4C23-ACEC-40B9482C9791}"/>
    <cellStyle name="Vírgula 2 3 2 3 9 3" xfId="24390" xr:uid="{483F977D-3432-4B34-9FAB-F0665B8134EC}"/>
    <cellStyle name="Vírgula 2 3 2 3 9 4" xfId="36185" xr:uid="{702BF1F7-37BE-493B-9D6F-DFEA14B6EAEE}"/>
    <cellStyle name="Vírgula 2 3 2 3_Empréstimos e Financiamento SPE" xfId="10702" xr:uid="{00000000-0005-0000-0000-0000F8280000}"/>
    <cellStyle name="Vírgula 2 3 2 4" xfId="6932" xr:uid="{00000000-0005-0000-0000-0000F9280000}"/>
    <cellStyle name="Vírgula 2 3 2 4 2" xfId="6933" xr:uid="{00000000-0005-0000-0000-0000FA280000}"/>
    <cellStyle name="Vírgula 2 3 2 4 2 2" xfId="6934" xr:uid="{00000000-0005-0000-0000-0000FB280000}"/>
    <cellStyle name="Vírgula 2 3 2 4 2 3" xfId="6935" xr:uid="{00000000-0005-0000-0000-0000FC280000}"/>
    <cellStyle name="Vírgula 2 3 2 4 3" xfId="6936" xr:uid="{00000000-0005-0000-0000-0000FD280000}"/>
    <cellStyle name="Vírgula 2 3 2 4 4" xfId="6937" xr:uid="{00000000-0005-0000-0000-0000FE280000}"/>
    <cellStyle name="Vírgula 2 3 2 4 5" xfId="6938" xr:uid="{00000000-0005-0000-0000-0000FF280000}"/>
    <cellStyle name="Vírgula 2 3 2 5" xfId="6939" xr:uid="{00000000-0005-0000-0000-000000290000}"/>
    <cellStyle name="Vírgula 2 3 2 5 2" xfId="6940" xr:uid="{00000000-0005-0000-0000-000001290000}"/>
    <cellStyle name="Vírgula 2 3 2 5 2 2" xfId="6941" xr:uid="{00000000-0005-0000-0000-000002290000}"/>
    <cellStyle name="Vírgula 2 3 2 5 2 3" xfId="6942" xr:uid="{00000000-0005-0000-0000-000003290000}"/>
    <cellStyle name="Vírgula 2 3 2 5 3" xfId="6943" xr:uid="{00000000-0005-0000-0000-000004290000}"/>
    <cellStyle name="Vírgula 2 3 2 5 4" xfId="6944" xr:uid="{00000000-0005-0000-0000-000005290000}"/>
    <cellStyle name="Vírgula 2 3 2 5 5" xfId="6945" xr:uid="{00000000-0005-0000-0000-000006290000}"/>
    <cellStyle name="Vírgula 2 3 2 6" xfId="6946" xr:uid="{00000000-0005-0000-0000-000007290000}"/>
    <cellStyle name="Vírgula 2 3 2 6 2" xfId="6947" xr:uid="{00000000-0005-0000-0000-000008290000}"/>
    <cellStyle name="Vírgula 2 3 2 6 3" xfId="6948" xr:uid="{00000000-0005-0000-0000-000009290000}"/>
    <cellStyle name="Vírgula 2 3 2 7" xfId="6949" xr:uid="{00000000-0005-0000-0000-00000A290000}"/>
    <cellStyle name="Vírgula 2 3 2 8" xfId="6950" xr:uid="{00000000-0005-0000-0000-00000B290000}"/>
    <cellStyle name="Vírgula 2 3 2 9" xfId="6951" xr:uid="{00000000-0005-0000-0000-00000C290000}"/>
    <cellStyle name="Vírgula 2 3 2_Empréstimos e Financiamento SPE" xfId="10700" xr:uid="{00000000-0005-0000-0000-00000D290000}"/>
    <cellStyle name="Vírgula 2 3 20" xfId="6952" xr:uid="{00000000-0005-0000-0000-00000E290000}"/>
    <cellStyle name="Vírgula 2 3 21" xfId="6953" xr:uid="{00000000-0005-0000-0000-00000F290000}"/>
    <cellStyle name="Vírgula 2 3 22" xfId="6954" xr:uid="{00000000-0005-0000-0000-000010290000}"/>
    <cellStyle name="Vírgula 2 3 23" xfId="10972" xr:uid="{00000000-0005-0000-0000-000011290000}"/>
    <cellStyle name="Vírgula 2 3 23 2" xfId="13921" xr:uid="{00000000-0005-0000-0000-000012290000}"/>
    <cellStyle name="Vírgula 2 3 23 2 2" xfId="19849" xr:uid="{20615662-777B-4118-96EC-0F3AA639E07A}"/>
    <cellStyle name="Vírgula 2 3 23 2 2 2" xfId="31641" xr:uid="{BD70A6FE-63CD-4546-B7AA-D55334ACBE57}"/>
    <cellStyle name="Vírgula 2 3 23 2 2 3" xfId="43439" xr:uid="{D6517B16-2464-4B35-AFDB-B099EA2A0D9F}"/>
    <cellStyle name="Vírgula 2 3 23 2 3" xfId="25748" xr:uid="{BDE4C694-388B-4C05-B9FC-136B1A47B467}"/>
    <cellStyle name="Vírgula 2 3 23 2 4" xfId="37543" xr:uid="{AEAD72CA-FD21-4A98-B806-A26DB29D513C}"/>
    <cellStyle name="Vírgula 2 3 23 3" xfId="16914" xr:uid="{F0856D59-18E5-43EB-AF72-C1733CFF1700}"/>
    <cellStyle name="Vírgula 2 3 23 3 2" xfId="28705" xr:uid="{CAA94FF0-87DB-4DC6-8660-E124C757B99A}"/>
    <cellStyle name="Vírgula 2 3 23 3 3" xfId="40503" xr:uid="{260F2273-8DE6-4BCD-AC57-9C006C4BC315}"/>
    <cellStyle name="Vírgula 2 3 23 4" xfId="22812" xr:uid="{52A897E4-2102-4948-8055-9B47BBF963F2}"/>
    <cellStyle name="Vírgula 2 3 23 5" xfId="34607" xr:uid="{1A06D9A4-7FC2-419A-9628-F281FCFEDFCB}"/>
    <cellStyle name="Vírgula 2 3 24" xfId="12372" xr:uid="{00000000-0005-0000-0000-000013290000}"/>
    <cellStyle name="Vírgula 2 3 24 2" xfId="18301" xr:uid="{425E2158-8D7C-4886-A9B2-E02213341D6D}"/>
    <cellStyle name="Vírgula 2 3 24 2 2" xfId="30092" xr:uid="{C2648862-3D40-4933-888A-F28275291E8C}"/>
    <cellStyle name="Vírgula 2 3 24 2 3" xfId="41890" xr:uid="{59769A1A-3515-4313-8CF2-6C7D5792E8EB}"/>
    <cellStyle name="Vírgula 2 3 24 3" xfId="24199" xr:uid="{45828329-E3D2-467C-8CF8-F88722FFEB59}"/>
    <cellStyle name="Vírgula 2 3 24 4" xfId="35994" xr:uid="{838A306C-E71E-4AB1-BF38-4AE2E2C35AE0}"/>
    <cellStyle name="Vírgula 2 3 25" xfId="15357" xr:uid="{94C68516-9170-41F6-BA3E-2CE8803D7145}"/>
    <cellStyle name="Vírgula 2 3 25 2" xfId="27152" xr:uid="{B3CAC825-C94B-4F44-98A2-0BD22741D99A}"/>
    <cellStyle name="Vírgula 2 3 25 3" xfId="38946" xr:uid="{EB7D17DB-CE2D-4CE6-BF17-AAEDED3CC6A1}"/>
    <cellStyle name="Vírgula 2 3 26" xfId="16859" xr:uid="{26EA6BDD-19E3-4283-BA94-1423455AD824}"/>
    <cellStyle name="Vírgula 2 3 26 2" xfId="28650" xr:uid="{21BBD7C5-E668-42E1-B159-EFA0804D9926}"/>
    <cellStyle name="Vírgula 2 3 26 3" xfId="40448" xr:uid="{8B3DB467-929D-47CD-A3A9-C83AAF76A4A7}"/>
    <cellStyle name="Vírgula 2 3 27" xfId="21262" xr:uid="{62187762-600D-454F-9D15-E152674307E5}"/>
    <cellStyle name="Vírgula 2 3 28" xfId="33054" xr:uid="{CFEF7BDE-4089-4B30-862D-EEB09BF45077}"/>
    <cellStyle name="Vírgula 2 3 3" xfId="180" xr:uid="{00000000-0005-0000-0000-000014290000}"/>
    <cellStyle name="Vírgula 2 3 3 10" xfId="15407" xr:uid="{9457D3D5-04B3-40FC-92A6-F4D012C3F0C3}"/>
    <cellStyle name="Vírgula 2 3 3 10 2" xfId="27202" xr:uid="{5099EE5A-7F95-49C5-B206-5BE35954E0C7}"/>
    <cellStyle name="Vírgula 2 3 3 10 3" xfId="38996" xr:uid="{7D7390F2-AF2F-496C-8A46-431CAF3B90C9}"/>
    <cellStyle name="Vírgula 2 3 3 11" xfId="21312" xr:uid="{752ECAD7-FA73-4706-8179-A0C39CEA3BD7}"/>
    <cellStyle name="Vírgula 2 3 3 12" xfId="33104" xr:uid="{49DF6C96-8D60-4164-A800-2EDD0565292B}"/>
    <cellStyle name="Vírgula 2 3 3 2" xfId="605" xr:uid="{00000000-0005-0000-0000-000015290000}"/>
    <cellStyle name="Vírgula 2 3 3 2 10" xfId="33401" xr:uid="{48982895-E793-4F4E-809E-A266077459D2}"/>
    <cellStyle name="Vírgula 2 3 3 2 2" xfId="6955" xr:uid="{00000000-0005-0000-0000-000016290000}"/>
    <cellStyle name="Vírgula 2 3 3 2 2 2" xfId="6956" xr:uid="{00000000-0005-0000-0000-000017290000}"/>
    <cellStyle name="Vírgula 2 3 3 2 2 3" xfId="6957" xr:uid="{00000000-0005-0000-0000-000018290000}"/>
    <cellStyle name="Vírgula 2 3 3 2 3" xfId="6958" xr:uid="{00000000-0005-0000-0000-000019290000}"/>
    <cellStyle name="Vírgula 2 3 3 2 4" xfId="6959" xr:uid="{00000000-0005-0000-0000-00001A290000}"/>
    <cellStyle name="Vírgula 2 3 3 2 5" xfId="6960" xr:uid="{00000000-0005-0000-0000-00001B290000}"/>
    <cellStyle name="Vírgula 2 3 3 2 6" xfId="11314" xr:uid="{00000000-0005-0000-0000-00001C290000}"/>
    <cellStyle name="Vírgula 2 3 3 2 6 2" xfId="14257" xr:uid="{00000000-0005-0000-0000-00001D290000}"/>
    <cellStyle name="Vírgula 2 3 3 2 6 2 2" xfId="20185" xr:uid="{3E8A20F7-7072-4B4C-966E-96B46806AD6A}"/>
    <cellStyle name="Vírgula 2 3 3 2 6 2 2 2" xfId="31977" xr:uid="{5295C525-41A2-46CE-B135-D2FE13B30500}"/>
    <cellStyle name="Vírgula 2 3 3 2 6 2 2 3" xfId="43775" xr:uid="{087FC6F0-4864-4372-B4E5-E3DF55D0262A}"/>
    <cellStyle name="Vírgula 2 3 3 2 6 2 3" xfId="26084" xr:uid="{02846472-22E9-444D-98A8-69F0206AEB6E}"/>
    <cellStyle name="Vírgula 2 3 3 2 6 2 4" xfId="37879" xr:uid="{69B14BF8-C3BE-4BA8-AE33-29BDD1F254BC}"/>
    <cellStyle name="Vírgula 2 3 3 2 6 3" xfId="17250" xr:uid="{5911D21F-7EEF-4E02-8FC2-F4614FE2DEB2}"/>
    <cellStyle name="Vírgula 2 3 3 2 6 3 2" xfId="29041" xr:uid="{6E30DD69-57F1-4688-BA1D-0445C948D53E}"/>
    <cellStyle name="Vírgula 2 3 3 2 6 3 3" xfId="40839" xr:uid="{B56A6544-191D-4EC9-8BB2-F274577080E1}"/>
    <cellStyle name="Vírgula 2 3 3 2 6 4" xfId="23148" xr:uid="{2B58F1AA-146C-4BF7-8557-1E7C4F65C13C}"/>
    <cellStyle name="Vírgula 2 3 3 2 6 5" xfId="34943" xr:uid="{792F2500-182D-4A56-B7F2-50C2CCF755CC}"/>
    <cellStyle name="Vírgula 2 3 3 2 7" xfId="12719" xr:uid="{00000000-0005-0000-0000-00001E290000}"/>
    <cellStyle name="Vírgula 2 3 3 2 7 2" xfId="18648" xr:uid="{E60EE3EC-8684-47FA-A4B3-84166DD434B6}"/>
    <cellStyle name="Vírgula 2 3 3 2 7 2 2" xfId="30439" xr:uid="{A82A526F-6FB9-49AA-A64D-5EC1F98E373A}"/>
    <cellStyle name="Vírgula 2 3 3 2 7 2 3" xfId="42237" xr:uid="{670BCDCB-A35B-4904-95DD-3C63EF2E51FF}"/>
    <cellStyle name="Vírgula 2 3 3 2 7 3" xfId="24546" xr:uid="{4CB6D20B-4B4F-48F6-B559-2616FA7A892B}"/>
    <cellStyle name="Vírgula 2 3 3 2 7 4" xfId="36341" xr:uid="{E7522F3F-DCCD-45D9-8188-2F96A996EF02}"/>
    <cellStyle name="Vírgula 2 3 3 2 8" xfId="15704" xr:uid="{AB89E59F-72F9-4D3C-A2B6-E4F74B6629A0}"/>
    <cellStyle name="Vírgula 2 3 3 2 8 2" xfId="27499" xr:uid="{0530C2D9-8A38-43F1-B65D-C967B7FB7A78}"/>
    <cellStyle name="Vírgula 2 3 3 2 8 3" xfId="39293" xr:uid="{689B6CA3-FB54-43A6-9188-97BAD0C7CE51}"/>
    <cellStyle name="Vírgula 2 3 3 2 9" xfId="21609" xr:uid="{6C7E01E1-1954-4D80-8B8F-1A4BD6BB3E3A}"/>
    <cellStyle name="Vírgula 2 3 3 2_Empréstimos e Financiamento SPE" xfId="10704" xr:uid="{00000000-0005-0000-0000-00001F290000}"/>
    <cellStyle name="Vírgula 2 3 3 3" xfId="459" xr:uid="{00000000-0005-0000-0000-000020290000}"/>
    <cellStyle name="Vírgula 2 3 3 3 10" xfId="33255" xr:uid="{05CFB62B-9181-491E-A164-A6B06CDD5973}"/>
    <cellStyle name="Vírgula 2 3 3 3 2" xfId="6961" xr:uid="{00000000-0005-0000-0000-000021290000}"/>
    <cellStyle name="Vírgula 2 3 3 3 2 2" xfId="6962" xr:uid="{00000000-0005-0000-0000-000022290000}"/>
    <cellStyle name="Vírgula 2 3 3 3 2 3" xfId="6963" xr:uid="{00000000-0005-0000-0000-000023290000}"/>
    <cellStyle name="Vírgula 2 3 3 3 3" xfId="6964" xr:uid="{00000000-0005-0000-0000-000024290000}"/>
    <cellStyle name="Vírgula 2 3 3 3 4" xfId="6965" xr:uid="{00000000-0005-0000-0000-000025290000}"/>
    <cellStyle name="Vírgula 2 3 3 3 5" xfId="6966" xr:uid="{00000000-0005-0000-0000-000026290000}"/>
    <cellStyle name="Vírgula 2 3 3 3 6" xfId="11175" xr:uid="{00000000-0005-0000-0000-000027290000}"/>
    <cellStyle name="Vírgula 2 3 3 3 6 2" xfId="14118" xr:uid="{00000000-0005-0000-0000-000028290000}"/>
    <cellStyle name="Vírgula 2 3 3 3 6 2 2" xfId="20046" xr:uid="{52C92C91-6E94-4081-99F3-C88320267779}"/>
    <cellStyle name="Vírgula 2 3 3 3 6 2 2 2" xfId="31838" xr:uid="{7B94F0AD-8F63-4649-BF5C-02C5E01E3B14}"/>
    <cellStyle name="Vírgula 2 3 3 3 6 2 2 3" xfId="43636" xr:uid="{99CAAFB9-0F86-411D-BA97-0FC463954A17}"/>
    <cellStyle name="Vírgula 2 3 3 3 6 2 3" xfId="25945" xr:uid="{5B1D5599-9F9A-4EEA-A250-96271E7F5BCB}"/>
    <cellStyle name="Vírgula 2 3 3 3 6 2 4" xfId="37740" xr:uid="{6EF0B58B-31F0-40F2-A58B-28E6410380E8}"/>
    <cellStyle name="Vírgula 2 3 3 3 6 3" xfId="17111" xr:uid="{BDC184BB-AE1D-4FF1-A967-125C871E091C}"/>
    <cellStyle name="Vírgula 2 3 3 3 6 3 2" xfId="28902" xr:uid="{DAF12508-3651-45F5-9FF4-F87C7870C826}"/>
    <cellStyle name="Vírgula 2 3 3 3 6 3 3" xfId="40700" xr:uid="{6E9475A0-8078-4EC8-AC6B-FFB3299A4D26}"/>
    <cellStyle name="Vírgula 2 3 3 3 6 4" xfId="23009" xr:uid="{EF00896E-CC95-4016-8BE9-FAB082FE04B1}"/>
    <cellStyle name="Vírgula 2 3 3 3 6 5" xfId="34804" xr:uid="{0768F582-560A-4470-9EEC-34DC2147E012}"/>
    <cellStyle name="Vírgula 2 3 3 3 7" xfId="12573" xr:uid="{00000000-0005-0000-0000-000029290000}"/>
    <cellStyle name="Vírgula 2 3 3 3 7 2" xfId="18502" xr:uid="{0C4CEA32-2DA0-4FCE-8360-4815FA96DDF6}"/>
    <cellStyle name="Vírgula 2 3 3 3 7 2 2" xfId="30293" xr:uid="{176F5A78-2D37-4C9D-B27C-11E8B63A9A52}"/>
    <cellStyle name="Vírgula 2 3 3 3 7 2 3" xfId="42091" xr:uid="{C1D2DEE6-C49A-4452-859F-E6806859762F}"/>
    <cellStyle name="Vírgula 2 3 3 3 7 3" xfId="24400" xr:uid="{B7C74534-0231-4735-A698-BC5196FF3DEF}"/>
    <cellStyle name="Vírgula 2 3 3 3 7 4" xfId="36195" xr:uid="{E4E8C97B-2C4D-41C1-91C5-AA793ED90CA8}"/>
    <cellStyle name="Vírgula 2 3 3 3 8" xfId="15558" xr:uid="{6029BBB1-B3E8-4CBB-8C6B-7D02F0AEFEFE}"/>
    <cellStyle name="Vírgula 2 3 3 3 8 2" xfId="27353" xr:uid="{8F6761CF-5510-4D91-946E-3E86276D2F5A}"/>
    <cellStyle name="Vírgula 2 3 3 3 8 3" xfId="39147" xr:uid="{563CA862-6670-4C55-B18C-8891EA2550BD}"/>
    <cellStyle name="Vírgula 2 3 3 3 9" xfId="21463" xr:uid="{97F37F0F-D971-438D-82F1-FFFA30BFA6FE}"/>
    <cellStyle name="Vírgula 2 3 3 3_Empréstimos e Financiamento SPE" xfId="10705" xr:uid="{00000000-0005-0000-0000-00002A290000}"/>
    <cellStyle name="Vírgula 2 3 3 4" xfId="6967" xr:uid="{00000000-0005-0000-0000-00002B290000}"/>
    <cellStyle name="Vírgula 2 3 3 4 2" xfId="6968" xr:uid="{00000000-0005-0000-0000-00002C290000}"/>
    <cellStyle name="Vírgula 2 3 3 4 3" xfId="6969" xr:uid="{00000000-0005-0000-0000-00002D290000}"/>
    <cellStyle name="Vírgula 2 3 3 5" xfId="6970" xr:uid="{00000000-0005-0000-0000-00002E290000}"/>
    <cellStyle name="Vírgula 2 3 3 6" xfId="6971" xr:uid="{00000000-0005-0000-0000-00002F290000}"/>
    <cellStyle name="Vírgula 2 3 3 7" xfId="6972" xr:uid="{00000000-0005-0000-0000-000030290000}"/>
    <cellStyle name="Vírgula 2 3 3 8" xfId="11019" xr:uid="{00000000-0005-0000-0000-000031290000}"/>
    <cellStyle name="Vírgula 2 3 3 8 2" xfId="13968" xr:uid="{00000000-0005-0000-0000-000032290000}"/>
    <cellStyle name="Vírgula 2 3 3 8 2 2" xfId="19896" xr:uid="{D3032933-236B-44A5-9CC7-B53AF8DF9C7A}"/>
    <cellStyle name="Vírgula 2 3 3 8 2 2 2" xfId="31688" xr:uid="{AA6340BB-2CA8-4ADE-88D7-8A06F056C8B3}"/>
    <cellStyle name="Vírgula 2 3 3 8 2 2 3" xfId="43486" xr:uid="{2D2C2892-F9AC-41F3-95D4-EE2DBBE6A11D}"/>
    <cellStyle name="Vírgula 2 3 3 8 2 3" xfId="25795" xr:uid="{DA338C6D-DE2B-4BCC-92BB-FB6D72D0F0EB}"/>
    <cellStyle name="Vírgula 2 3 3 8 2 4" xfId="37590" xr:uid="{7AAEE9BF-4BF6-4D41-B3F1-3FC2D61DB8EC}"/>
    <cellStyle name="Vírgula 2 3 3 8 3" xfId="16961" xr:uid="{BCB7FD86-30D8-4EA4-BC47-818A47A97221}"/>
    <cellStyle name="Vírgula 2 3 3 8 3 2" xfId="28752" xr:uid="{4B4FD11F-848E-46F9-9BBA-BE7EFEA6BC91}"/>
    <cellStyle name="Vírgula 2 3 3 8 3 3" xfId="40550" xr:uid="{9A45DDA7-AC8B-4212-951E-DB543AE7555C}"/>
    <cellStyle name="Vírgula 2 3 3 8 4" xfId="22859" xr:uid="{CDB68731-63AF-4228-B223-BF71EB0771A4}"/>
    <cellStyle name="Vírgula 2 3 3 8 5" xfId="34654" xr:uid="{460904C8-B6A9-4B2F-A499-F26E180821C7}"/>
    <cellStyle name="Vírgula 2 3 3 9" xfId="12422" xr:uid="{00000000-0005-0000-0000-000033290000}"/>
    <cellStyle name="Vírgula 2 3 3 9 2" xfId="18351" xr:uid="{9E849327-E8AE-498C-9002-B4BC7122DA60}"/>
    <cellStyle name="Vírgula 2 3 3 9 2 2" xfId="30142" xr:uid="{E458B214-8674-406D-88AE-8956A2F42767}"/>
    <cellStyle name="Vírgula 2 3 3 9 2 3" xfId="41940" xr:uid="{2BF9B927-F54E-4AFF-BAA8-8E99901F1531}"/>
    <cellStyle name="Vírgula 2 3 3 9 3" xfId="24249" xr:uid="{B827E8F3-8C64-4FD1-87F0-BCF16B4CEEA5}"/>
    <cellStyle name="Vírgula 2 3 3 9 4" xfId="36044" xr:uid="{FED9739D-9EB9-42E4-8699-53A14AD01355}"/>
    <cellStyle name="Vírgula 2 3 3_Empréstimos e Financiamento SPE" xfId="10703" xr:uid="{00000000-0005-0000-0000-000034290000}"/>
    <cellStyle name="Vírgula 2 3 4" xfId="355" xr:uid="{00000000-0005-0000-0000-000035290000}"/>
    <cellStyle name="Vírgula 2 3 4 10" xfId="15460" xr:uid="{01D80B68-827A-4865-BBAB-BB58608ED96B}"/>
    <cellStyle name="Vírgula 2 3 4 10 2" xfId="27255" xr:uid="{05FA86D1-875F-4ECE-8192-1A6C74798EF7}"/>
    <cellStyle name="Vírgula 2 3 4 10 3" xfId="39049" xr:uid="{08374DA5-85E6-411E-827E-A7ADE625E2AF}"/>
    <cellStyle name="Vírgula 2 3 4 11" xfId="21365" xr:uid="{F0C885D2-1D8A-4D48-A536-1721C184B604}"/>
    <cellStyle name="Vírgula 2 3 4 12" xfId="33157" xr:uid="{AEB623D8-02C4-4E95-9CE1-6BB5C9FCDF37}"/>
    <cellStyle name="Vírgula 2 3 4 2" xfId="555" xr:uid="{00000000-0005-0000-0000-000036290000}"/>
    <cellStyle name="Vírgula 2 3 4 2 10" xfId="33351" xr:uid="{067862FB-6A89-4861-A03B-3C702EA602A7}"/>
    <cellStyle name="Vírgula 2 3 4 2 2" xfId="6973" xr:uid="{00000000-0005-0000-0000-000037290000}"/>
    <cellStyle name="Vírgula 2 3 4 2 2 2" xfId="6974" xr:uid="{00000000-0005-0000-0000-000038290000}"/>
    <cellStyle name="Vírgula 2 3 4 2 2 3" xfId="6975" xr:uid="{00000000-0005-0000-0000-000039290000}"/>
    <cellStyle name="Vírgula 2 3 4 2 3" xfId="6976" xr:uid="{00000000-0005-0000-0000-00003A290000}"/>
    <cellStyle name="Vírgula 2 3 4 2 4" xfId="6977" xr:uid="{00000000-0005-0000-0000-00003B290000}"/>
    <cellStyle name="Vírgula 2 3 4 2 5" xfId="6978" xr:uid="{00000000-0005-0000-0000-00003C290000}"/>
    <cellStyle name="Vírgula 2 3 4 2 6" xfId="11267" xr:uid="{00000000-0005-0000-0000-00003D290000}"/>
    <cellStyle name="Vírgula 2 3 4 2 6 2" xfId="14210" xr:uid="{00000000-0005-0000-0000-00003E290000}"/>
    <cellStyle name="Vírgula 2 3 4 2 6 2 2" xfId="20138" xr:uid="{D01A12E4-49AA-4143-8FCE-6985F89DA086}"/>
    <cellStyle name="Vírgula 2 3 4 2 6 2 2 2" xfId="31930" xr:uid="{996D2505-5E59-430B-9D11-A9C44AD4A6E2}"/>
    <cellStyle name="Vírgula 2 3 4 2 6 2 2 3" xfId="43728" xr:uid="{688D7804-C58E-4D5F-906F-FB9405EC3EFA}"/>
    <cellStyle name="Vírgula 2 3 4 2 6 2 3" xfId="26037" xr:uid="{1AD87E6B-174E-4B0A-A1DA-3DF55F20AD5A}"/>
    <cellStyle name="Vírgula 2 3 4 2 6 2 4" xfId="37832" xr:uid="{472CFD63-83C4-4515-AF13-8A65AAC0D32E}"/>
    <cellStyle name="Vírgula 2 3 4 2 6 3" xfId="17203" xr:uid="{A6C26544-9727-411B-AC61-7AAC92A4F344}"/>
    <cellStyle name="Vírgula 2 3 4 2 6 3 2" xfId="28994" xr:uid="{6845D744-067A-4254-B604-FB8322C13985}"/>
    <cellStyle name="Vírgula 2 3 4 2 6 3 3" xfId="40792" xr:uid="{4C52EE5B-8222-42A0-9CF9-BD719B042A02}"/>
    <cellStyle name="Vírgula 2 3 4 2 6 4" xfId="23101" xr:uid="{9CC15EF6-4B6F-49B1-A4CA-0FF3412A5C06}"/>
    <cellStyle name="Vírgula 2 3 4 2 6 5" xfId="34896" xr:uid="{F726D773-B129-4C74-8AE4-3F5BACCDAA1F}"/>
    <cellStyle name="Vírgula 2 3 4 2 7" xfId="12669" xr:uid="{00000000-0005-0000-0000-00003F290000}"/>
    <cellStyle name="Vírgula 2 3 4 2 7 2" xfId="18598" xr:uid="{060A0A91-1304-49C8-A01F-D4CED397DC2E}"/>
    <cellStyle name="Vírgula 2 3 4 2 7 2 2" xfId="30389" xr:uid="{F8C38ACC-2543-47BE-8E61-CE88D0B99CDD}"/>
    <cellStyle name="Vírgula 2 3 4 2 7 2 3" xfId="42187" xr:uid="{C9A5E541-0A4F-4FE1-9F84-D1C5BECDDDAA}"/>
    <cellStyle name="Vírgula 2 3 4 2 7 3" xfId="24496" xr:uid="{909E747B-577F-416D-B535-04F525077D8D}"/>
    <cellStyle name="Vírgula 2 3 4 2 7 4" xfId="36291" xr:uid="{A9AEE134-CC9B-4F46-81BC-B8BBB6B374DA}"/>
    <cellStyle name="Vírgula 2 3 4 2 8" xfId="15654" xr:uid="{41913658-B59F-4B55-975F-354D6EA18389}"/>
    <cellStyle name="Vírgula 2 3 4 2 8 2" xfId="27449" xr:uid="{4DD44198-DD34-4FB5-9549-6888A22D89DD}"/>
    <cellStyle name="Vírgula 2 3 4 2 8 3" xfId="39243" xr:uid="{C5D47800-652A-4FDC-A02E-FE019EA17D6E}"/>
    <cellStyle name="Vírgula 2 3 4 2 9" xfId="21559" xr:uid="{93DB9394-C4E1-4920-8168-B624C36BB198}"/>
    <cellStyle name="Vírgula 2 3 4 2_Empréstimos e Financiamento SPE" xfId="10707" xr:uid="{00000000-0005-0000-0000-000040290000}"/>
    <cellStyle name="Vírgula 2 3 4 3" xfId="6979" xr:uid="{00000000-0005-0000-0000-000041290000}"/>
    <cellStyle name="Vírgula 2 3 4 3 2" xfId="6980" xr:uid="{00000000-0005-0000-0000-000042290000}"/>
    <cellStyle name="Vírgula 2 3 4 3 2 2" xfId="6981" xr:uid="{00000000-0005-0000-0000-000043290000}"/>
    <cellStyle name="Vírgula 2 3 4 3 2 3" xfId="6982" xr:uid="{00000000-0005-0000-0000-000044290000}"/>
    <cellStyle name="Vírgula 2 3 4 3 3" xfId="6983" xr:uid="{00000000-0005-0000-0000-000045290000}"/>
    <cellStyle name="Vírgula 2 3 4 3 4" xfId="6984" xr:uid="{00000000-0005-0000-0000-000046290000}"/>
    <cellStyle name="Vírgula 2 3 4 3 5" xfId="6985" xr:uid="{00000000-0005-0000-0000-000047290000}"/>
    <cellStyle name="Vírgula 2 3 4 4" xfId="6986" xr:uid="{00000000-0005-0000-0000-000048290000}"/>
    <cellStyle name="Vírgula 2 3 4 4 2" xfId="6987" xr:uid="{00000000-0005-0000-0000-000049290000}"/>
    <cellStyle name="Vírgula 2 3 4 4 3" xfId="6988" xr:uid="{00000000-0005-0000-0000-00004A290000}"/>
    <cellStyle name="Vírgula 2 3 4 5" xfId="6989" xr:uid="{00000000-0005-0000-0000-00004B290000}"/>
    <cellStyle name="Vírgula 2 3 4 6" xfId="6990" xr:uid="{00000000-0005-0000-0000-00004C290000}"/>
    <cellStyle name="Vírgula 2 3 4 7" xfId="6991" xr:uid="{00000000-0005-0000-0000-00004D290000}"/>
    <cellStyle name="Vírgula 2 3 4 8" xfId="11077" xr:uid="{00000000-0005-0000-0000-00004E290000}"/>
    <cellStyle name="Vírgula 2 3 4 8 2" xfId="14020" xr:uid="{00000000-0005-0000-0000-00004F290000}"/>
    <cellStyle name="Vírgula 2 3 4 8 2 2" xfId="19948" xr:uid="{A799983F-0176-4B60-AD4E-0E8215829DFC}"/>
    <cellStyle name="Vírgula 2 3 4 8 2 2 2" xfId="31740" xr:uid="{746A0EAB-7D9F-4BC4-BD55-C77634DFEDBB}"/>
    <cellStyle name="Vírgula 2 3 4 8 2 2 3" xfId="43538" xr:uid="{E1996207-D6A2-4041-AFCC-D7E009BD1BC1}"/>
    <cellStyle name="Vírgula 2 3 4 8 2 3" xfId="25847" xr:uid="{2222158A-CDF9-415C-B50A-227EEE67A9EF}"/>
    <cellStyle name="Vírgula 2 3 4 8 2 4" xfId="37642" xr:uid="{00FCD1DA-5D6C-49E6-89C3-F0949CDCFCE9}"/>
    <cellStyle name="Vírgula 2 3 4 8 3" xfId="17013" xr:uid="{0D0717F8-38CA-40F2-B1B2-B22E46AD20ED}"/>
    <cellStyle name="Vírgula 2 3 4 8 3 2" xfId="28804" xr:uid="{4DDCEC31-9035-4237-9F35-31CE7C096079}"/>
    <cellStyle name="Vírgula 2 3 4 8 3 3" xfId="40602" xr:uid="{3594C61F-36C5-4289-B1BC-C7457F8C9D26}"/>
    <cellStyle name="Vírgula 2 3 4 8 4" xfId="22911" xr:uid="{58F92AB3-98C3-4BCA-8FE4-183A182B4DAC}"/>
    <cellStyle name="Vírgula 2 3 4 8 5" xfId="34706" xr:uid="{4D611DF0-AA5A-4759-87CE-FDE8CBA8F410}"/>
    <cellStyle name="Vírgula 2 3 4 9" xfId="12475" xr:uid="{00000000-0005-0000-0000-000050290000}"/>
    <cellStyle name="Vírgula 2 3 4 9 2" xfId="18404" xr:uid="{B3E7BBD2-7052-4332-8213-EC31CD25D910}"/>
    <cellStyle name="Vírgula 2 3 4 9 2 2" xfId="30195" xr:uid="{CD7C0A3C-7AB1-43F1-9509-925A4DD5D00B}"/>
    <cellStyle name="Vírgula 2 3 4 9 2 3" xfId="41993" xr:uid="{C8C5FA48-8568-43A0-AD8B-2454B57CFD53}"/>
    <cellStyle name="Vírgula 2 3 4 9 3" xfId="24302" xr:uid="{A1A167E7-7594-4689-B1F3-F91446120A4A}"/>
    <cellStyle name="Vírgula 2 3 4 9 4" xfId="36097" xr:uid="{C2D19D65-B5D0-443D-A59E-EE1632C115DA}"/>
    <cellStyle name="Vírgula 2 3 4_Empréstimos e Financiamento SPE" xfId="10706" xr:uid="{00000000-0005-0000-0000-000051290000}"/>
    <cellStyle name="Vírgula 2 3 5" xfId="412" xr:uid="{00000000-0005-0000-0000-000052290000}"/>
    <cellStyle name="Vírgula 2 3 5 10" xfId="15511" xr:uid="{AAE898AA-FD16-4978-AFF5-E1839DE1A726}"/>
    <cellStyle name="Vírgula 2 3 5 10 2" xfId="27306" xr:uid="{B38743FE-F2DE-4634-B2A6-D5DA378B7565}"/>
    <cellStyle name="Vírgula 2 3 5 10 3" xfId="39100" xr:uid="{9A9D1DBC-9055-4E8D-BF37-FDF0401F7A5C}"/>
    <cellStyle name="Vírgula 2 3 5 11" xfId="21416" xr:uid="{831DE1B3-E6C7-4228-9655-EE34937E0F49}"/>
    <cellStyle name="Vírgula 2 3 5 12" xfId="33208" xr:uid="{42139D81-DFAF-42D5-A3AB-1D98444E080A}"/>
    <cellStyle name="Vírgula 2 3 5 2" xfId="6992" xr:uid="{00000000-0005-0000-0000-000053290000}"/>
    <cellStyle name="Vírgula 2 3 5 2 2" xfId="6993" xr:uid="{00000000-0005-0000-0000-000054290000}"/>
    <cellStyle name="Vírgula 2 3 5 2 2 2" xfId="6994" xr:uid="{00000000-0005-0000-0000-000055290000}"/>
    <cellStyle name="Vírgula 2 3 5 2 2 3" xfId="6995" xr:uid="{00000000-0005-0000-0000-000056290000}"/>
    <cellStyle name="Vírgula 2 3 5 2 3" xfId="6996" xr:uid="{00000000-0005-0000-0000-000057290000}"/>
    <cellStyle name="Vírgula 2 3 5 2 4" xfId="6997" xr:uid="{00000000-0005-0000-0000-000058290000}"/>
    <cellStyle name="Vírgula 2 3 5 2 5" xfId="6998" xr:uid="{00000000-0005-0000-0000-000059290000}"/>
    <cellStyle name="Vírgula 2 3 5 3" xfId="6999" xr:uid="{00000000-0005-0000-0000-00005A290000}"/>
    <cellStyle name="Vírgula 2 3 5 3 2" xfId="7000" xr:uid="{00000000-0005-0000-0000-00005B290000}"/>
    <cellStyle name="Vírgula 2 3 5 3 2 2" xfId="7001" xr:uid="{00000000-0005-0000-0000-00005C290000}"/>
    <cellStyle name="Vírgula 2 3 5 3 2 3" xfId="7002" xr:uid="{00000000-0005-0000-0000-00005D290000}"/>
    <cellStyle name="Vírgula 2 3 5 3 3" xfId="7003" xr:uid="{00000000-0005-0000-0000-00005E290000}"/>
    <cellStyle name="Vírgula 2 3 5 3 4" xfId="7004" xr:uid="{00000000-0005-0000-0000-00005F290000}"/>
    <cellStyle name="Vírgula 2 3 5 3 5" xfId="7005" xr:uid="{00000000-0005-0000-0000-000060290000}"/>
    <cellStyle name="Vírgula 2 3 5 4" xfId="7006" xr:uid="{00000000-0005-0000-0000-000061290000}"/>
    <cellStyle name="Vírgula 2 3 5 4 2" xfId="7007" xr:uid="{00000000-0005-0000-0000-000062290000}"/>
    <cellStyle name="Vírgula 2 3 5 4 3" xfId="7008" xr:uid="{00000000-0005-0000-0000-000063290000}"/>
    <cellStyle name="Vírgula 2 3 5 5" xfId="7009" xr:uid="{00000000-0005-0000-0000-000064290000}"/>
    <cellStyle name="Vírgula 2 3 5 6" xfId="7010" xr:uid="{00000000-0005-0000-0000-000065290000}"/>
    <cellStyle name="Vírgula 2 3 5 7" xfId="7011" xr:uid="{00000000-0005-0000-0000-000066290000}"/>
    <cellStyle name="Vírgula 2 3 5 8" xfId="11128" xr:uid="{00000000-0005-0000-0000-000067290000}"/>
    <cellStyle name="Vírgula 2 3 5 8 2" xfId="14071" xr:uid="{00000000-0005-0000-0000-000068290000}"/>
    <cellStyle name="Vírgula 2 3 5 8 2 2" xfId="19999" xr:uid="{0AF417E3-CCC9-4D81-8BD0-972DE813ACCF}"/>
    <cellStyle name="Vírgula 2 3 5 8 2 2 2" xfId="31791" xr:uid="{588B8B9B-E11A-4218-9F33-3E792D2A10B2}"/>
    <cellStyle name="Vírgula 2 3 5 8 2 2 3" xfId="43589" xr:uid="{22E7BE7E-36EF-45F8-BACD-D3A36CFDEE51}"/>
    <cellStyle name="Vírgula 2 3 5 8 2 3" xfId="25898" xr:uid="{BF88BB29-BE0D-42F2-8A3E-48196E3DBAA9}"/>
    <cellStyle name="Vírgula 2 3 5 8 2 4" xfId="37693" xr:uid="{7240F2DC-97E3-469A-B30C-C7F8FDE6ED39}"/>
    <cellStyle name="Vírgula 2 3 5 8 3" xfId="17064" xr:uid="{3532B71D-F6CF-482D-ADEA-924C95C6F74D}"/>
    <cellStyle name="Vírgula 2 3 5 8 3 2" xfId="28855" xr:uid="{B2E5EF94-FD33-4325-B00D-7F2DE3AA14C0}"/>
    <cellStyle name="Vírgula 2 3 5 8 3 3" xfId="40653" xr:uid="{77011F91-2ED3-4B63-818A-9234A580B3AB}"/>
    <cellStyle name="Vírgula 2 3 5 8 4" xfId="22962" xr:uid="{5273A42E-B1E0-4B3C-AFEF-1130FA806D34}"/>
    <cellStyle name="Vírgula 2 3 5 8 5" xfId="34757" xr:uid="{6747F4E9-4D98-4093-9616-CF0977074822}"/>
    <cellStyle name="Vírgula 2 3 5 9" xfId="12526" xr:uid="{00000000-0005-0000-0000-000069290000}"/>
    <cellStyle name="Vírgula 2 3 5 9 2" xfId="18455" xr:uid="{FC52BEF3-08CE-4E7D-8322-03C863CC6F39}"/>
    <cellStyle name="Vírgula 2 3 5 9 2 2" xfId="30246" xr:uid="{65E15CC3-949D-4C52-9DBA-0445BE14447A}"/>
    <cellStyle name="Vírgula 2 3 5 9 2 3" xfId="42044" xr:uid="{E7A6BE98-F628-49F3-AB32-4DA86E336C72}"/>
    <cellStyle name="Vírgula 2 3 5 9 3" xfId="24353" xr:uid="{04712D17-AA74-4CAF-B62C-0115AD57E4B3}"/>
    <cellStyle name="Vírgula 2 3 5 9 4" xfId="36148" xr:uid="{82D544F3-9C4E-4D6A-9CE8-C97B5A271246}"/>
    <cellStyle name="Vírgula 2 3 5_Empréstimos e Financiamento SPE" xfId="10708" xr:uid="{00000000-0005-0000-0000-00006A290000}"/>
    <cellStyle name="Vírgula 2 3 6" xfId="7012" xr:uid="{00000000-0005-0000-0000-00006B290000}"/>
    <cellStyle name="Vírgula 2 3 6 2" xfId="7013" xr:uid="{00000000-0005-0000-0000-00006C290000}"/>
    <cellStyle name="Vírgula 2 3 6 2 2" xfId="7014" xr:uid="{00000000-0005-0000-0000-00006D290000}"/>
    <cellStyle name="Vírgula 2 3 6 2 2 2" xfId="7015" xr:uid="{00000000-0005-0000-0000-00006E290000}"/>
    <cellStyle name="Vírgula 2 3 6 2 2 3" xfId="7016" xr:uid="{00000000-0005-0000-0000-00006F290000}"/>
    <cellStyle name="Vírgula 2 3 6 2 3" xfId="7017" xr:uid="{00000000-0005-0000-0000-000070290000}"/>
    <cellStyle name="Vírgula 2 3 6 2 4" xfId="7018" xr:uid="{00000000-0005-0000-0000-000071290000}"/>
    <cellStyle name="Vírgula 2 3 6 2 5" xfId="7019" xr:uid="{00000000-0005-0000-0000-000072290000}"/>
    <cellStyle name="Vírgula 2 3 6 3" xfId="7020" xr:uid="{00000000-0005-0000-0000-000073290000}"/>
    <cellStyle name="Vírgula 2 3 6 3 2" xfId="7021" xr:uid="{00000000-0005-0000-0000-000074290000}"/>
    <cellStyle name="Vírgula 2 3 6 3 2 2" xfId="7022" xr:uid="{00000000-0005-0000-0000-000075290000}"/>
    <cellStyle name="Vírgula 2 3 6 3 2 3" xfId="7023" xr:uid="{00000000-0005-0000-0000-000076290000}"/>
    <cellStyle name="Vírgula 2 3 6 3 3" xfId="7024" xr:uid="{00000000-0005-0000-0000-000077290000}"/>
    <cellStyle name="Vírgula 2 3 6 3 4" xfId="7025" xr:uid="{00000000-0005-0000-0000-000078290000}"/>
    <cellStyle name="Vírgula 2 3 6 3 5" xfId="7026" xr:uid="{00000000-0005-0000-0000-000079290000}"/>
    <cellStyle name="Vírgula 2 3 6 4" xfId="7027" xr:uid="{00000000-0005-0000-0000-00007A290000}"/>
    <cellStyle name="Vírgula 2 3 6 4 2" xfId="7028" xr:uid="{00000000-0005-0000-0000-00007B290000}"/>
    <cellStyle name="Vírgula 2 3 6 4 3" xfId="7029" xr:uid="{00000000-0005-0000-0000-00007C290000}"/>
    <cellStyle name="Vírgula 2 3 6 5" xfId="7030" xr:uid="{00000000-0005-0000-0000-00007D290000}"/>
    <cellStyle name="Vírgula 2 3 6 6" xfId="7031" xr:uid="{00000000-0005-0000-0000-00007E290000}"/>
    <cellStyle name="Vírgula 2 3 6 7" xfId="7032" xr:uid="{00000000-0005-0000-0000-00007F290000}"/>
    <cellStyle name="Vírgula 2 3 7" xfId="7033" xr:uid="{00000000-0005-0000-0000-000080290000}"/>
    <cellStyle name="Vírgula 2 3 7 2" xfId="7034" xr:uid="{00000000-0005-0000-0000-000081290000}"/>
    <cellStyle name="Vírgula 2 3 7 2 2" xfId="7035" xr:uid="{00000000-0005-0000-0000-000082290000}"/>
    <cellStyle name="Vírgula 2 3 7 2 2 2" xfId="7036" xr:uid="{00000000-0005-0000-0000-000083290000}"/>
    <cellStyle name="Vírgula 2 3 7 2 2 3" xfId="7037" xr:uid="{00000000-0005-0000-0000-000084290000}"/>
    <cellStyle name="Vírgula 2 3 7 2 3" xfId="7038" xr:uid="{00000000-0005-0000-0000-000085290000}"/>
    <cellStyle name="Vírgula 2 3 7 2 4" xfId="7039" xr:uid="{00000000-0005-0000-0000-000086290000}"/>
    <cellStyle name="Vírgula 2 3 7 2 5" xfId="7040" xr:uid="{00000000-0005-0000-0000-000087290000}"/>
    <cellStyle name="Vírgula 2 3 7 3" xfId="7041" xr:uid="{00000000-0005-0000-0000-000088290000}"/>
    <cellStyle name="Vírgula 2 3 7 3 2" xfId="7042" xr:uid="{00000000-0005-0000-0000-000089290000}"/>
    <cellStyle name="Vírgula 2 3 7 3 2 2" xfId="7043" xr:uid="{00000000-0005-0000-0000-00008A290000}"/>
    <cellStyle name="Vírgula 2 3 7 3 2 3" xfId="7044" xr:uid="{00000000-0005-0000-0000-00008B290000}"/>
    <cellStyle name="Vírgula 2 3 7 3 3" xfId="7045" xr:uid="{00000000-0005-0000-0000-00008C290000}"/>
    <cellStyle name="Vírgula 2 3 7 3 4" xfId="7046" xr:uid="{00000000-0005-0000-0000-00008D290000}"/>
    <cellStyle name="Vírgula 2 3 7 3 5" xfId="7047" xr:uid="{00000000-0005-0000-0000-00008E290000}"/>
    <cellStyle name="Vírgula 2 3 7 4" xfId="7048" xr:uid="{00000000-0005-0000-0000-00008F290000}"/>
    <cellStyle name="Vírgula 2 3 7 4 2" xfId="7049" xr:uid="{00000000-0005-0000-0000-000090290000}"/>
    <cellStyle name="Vírgula 2 3 7 4 3" xfId="7050" xr:uid="{00000000-0005-0000-0000-000091290000}"/>
    <cellStyle name="Vírgula 2 3 7 5" xfId="7051" xr:uid="{00000000-0005-0000-0000-000092290000}"/>
    <cellStyle name="Vírgula 2 3 7 6" xfId="7052" xr:uid="{00000000-0005-0000-0000-000093290000}"/>
    <cellStyle name="Vírgula 2 3 7 7" xfId="7053" xr:uid="{00000000-0005-0000-0000-000094290000}"/>
    <cellStyle name="Vírgula 2 3 8" xfId="7054" xr:uid="{00000000-0005-0000-0000-000095290000}"/>
    <cellStyle name="Vírgula 2 3 8 2" xfId="7055" xr:uid="{00000000-0005-0000-0000-000096290000}"/>
    <cellStyle name="Vírgula 2 3 8 2 2" xfId="7056" xr:uid="{00000000-0005-0000-0000-000097290000}"/>
    <cellStyle name="Vírgula 2 3 8 2 2 2" xfId="7057" xr:uid="{00000000-0005-0000-0000-000098290000}"/>
    <cellStyle name="Vírgula 2 3 8 2 2 3" xfId="7058" xr:uid="{00000000-0005-0000-0000-000099290000}"/>
    <cellStyle name="Vírgula 2 3 8 2 3" xfId="7059" xr:uid="{00000000-0005-0000-0000-00009A290000}"/>
    <cellStyle name="Vírgula 2 3 8 2 4" xfId="7060" xr:uid="{00000000-0005-0000-0000-00009B290000}"/>
    <cellStyle name="Vírgula 2 3 8 2 5" xfId="7061" xr:uid="{00000000-0005-0000-0000-00009C290000}"/>
    <cellStyle name="Vírgula 2 3 8 3" xfId="7062" xr:uid="{00000000-0005-0000-0000-00009D290000}"/>
    <cellStyle name="Vírgula 2 3 8 3 2" xfId="7063" xr:uid="{00000000-0005-0000-0000-00009E290000}"/>
    <cellStyle name="Vírgula 2 3 8 3 2 2" xfId="7064" xr:uid="{00000000-0005-0000-0000-00009F290000}"/>
    <cellStyle name="Vírgula 2 3 8 3 2 3" xfId="7065" xr:uid="{00000000-0005-0000-0000-0000A0290000}"/>
    <cellStyle name="Vírgula 2 3 8 3 3" xfId="7066" xr:uid="{00000000-0005-0000-0000-0000A1290000}"/>
    <cellStyle name="Vírgula 2 3 8 3 4" xfId="7067" xr:uid="{00000000-0005-0000-0000-0000A2290000}"/>
    <cellStyle name="Vírgula 2 3 8 3 5" xfId="7068" xr:uid="{00000000-0005-0000-0000-0000A3290000}"/>
    <cellStyle name="Vírgula 2 3 8 4" xfId="7069" xr:uid="{00000000-0005-0000-0000-0000A4290000}"/>
    <cellStyle name="Vírgula 2 3 8 4 2" xfId="7070" xr:uid="{00000000-0005-0000-0000-0000A5290000}"/>
    <cellStyle name="Vírgula 2 3 8 4 3" xfId="7071" xr:uid="{00000000-0005-0000-0000-0000A6290000}"/>
    <cellStyle name="Vírgula 2 3 8 5" xfId="7072" xr:uid="{00000000-0005-0000-0000-0000A7290000}"/>
    <cellStyle name="Vírgula 2 3 8 6" xfId="7073" xr:uid="{00000000-0005-0000-0000-0000A8290000}"/>
    <cellStyle name="Vírgula 2 3 8 7" xfId="7074" xr:uid="{00000000-0005-0000-0000-0000A9290000}"/>
    <cellStyle name="Vírgula 2 3 9" xfId="7075" xr:uid="{00000000-0005-0000-0000-0000AA290000}"/>
    <cellStyle name="Vírgula 2 3 9 2" xfId="7076" xr:uid="{00000000-0005-0000-0000-0000AB290000}"/>
    <cellStyle name="Vírgula 2 3 9 2 2" xfId="7077" xr:uid="{00000000-0005-0000-0000-0000AC290000}"/>
    <cellStyle name="Vírgula 2 3 9 2 2 2" xfId="7078" xr:uid="{00000000-0005-0000-0000-0000AD290000}"/>
    <cellStyle name="Vírgula 2 3 9 2 2 3" xfId="7079" xr:uid="{00000000-0005-0000-0000-0000AE290000}"/>
    <cellStyle name="Vírgula 2 3 9 2 3" xfId="7080" xr:uid="{00000000-0005-0000-0000-0000AF290000}"/>
    <cellStyle name="Vírgula 2 3 9 2 4" xfId="7081" xr:uid="{00000000-0005-0000-0000-0000B0290000}"/>
    <cellStyle name="Vírgula 2 3 9 2 5" xfId="7082" xr:uid="{00000000-0005-0000-0000-0000B1290000}"/>
    <cellStyle name="Vírgula 2 3 9 3" xfId="7083" xr:uid="{00000000-0005-0000-0000-0000B2290000}"/>
    <cellStyle name="Vírgula 2 3 9 3 2" xfId="7084" xr:uid="{00000000-0005-0000-0000-0000B3290000}"/>
    <cellStyle name="Vírgula 2 3 9 3 2 2" xfId="7085" xr:uid="{00000000-0005-0000-0000-0000B4290000}"/>
    <cellStyle name="Vírgula 2 3 9 3 2 3" xfId="7086" xr:uid="{00000000-0005-0000-0000-0000B5290000}"/>
    <cellStyle name="Vírgula 2 3 9 3 3" xfId="7087" xr:uid="{00000000-0005-0000-0000-0000B6290000}"/>
    <cellStyle name="Vírgula 2 3 9 3 4" xfId="7088" xr:uid="{00000000-0005-0000-0000-0000B7290000}"/>
    <cellStyle name="Vírgula 2 3 9 3 5" xfId="7089" xr:uid="{00000000-0005-0000-0000-0000B8290000}"/>
    <cellStyle name="Vírgula 2 3 9 4" xfId="7090" xr:uid="{00000000-0005-0000-0000-0000B9290000}"/>
    <cellStyle name="Vírgula 2 3 9 4 2" xfId="7091" xr:uid="{00000000-0005-0000-0000-0000BA290000}"/>
    <cellStyle name="Vírgula 2 3 9 4 3" xfId="7092" xr:uid="{00000000-0005-0000-0000-0000BB290000}"/>
    <cellStyle name="Vírgula 2 3 9 5" xfId="7093" xr:uid="{00000000-0005-0000-0000-0000BC290000}"/>
    <cellStyle name="Vírgula 2 3 9 6" xfId="7094" xr:uid="{00000000-0005-0000-0000-0000BD290000}"/>
    <cellStyle name="Vírgula 2 3 9 7" xfId="7095" xr:uid="{00000000-0005-0000-0000-0000BE290000}"/>
    <cellStyle name="Vírgula 2 3_Empréstimos e Financiamento SPE" xfId="10699" xr:uid="{00000000-0005-0000-0000-0000BF290000}"/>
    <cellStyle name="Vírgula 2 30" xfId="15272" xr:uid="{00000000-0005-0000-0000-0000C0290000}"/>
    <cellStyle name="Vírgula 2 31" xfId="15277" xr:uid="{00000000-0005-0000-0000-0000C1290000}"/>
    <cellStyle name="Vírgula 2 32" xfId="15278" xr:uid="{00000000-0005-0000-0000-0000C2290000}"/>
    <cellStyle name="Vírgula 2 33" xfId="15284" xr:uid="{00000000-0005-0000-0000-0000C3290000}"/>
    <cellStyle name="Vírgula 2 34" xfId="15285" xr:uid="{00000000-0005-0000-0000-0000C4290000}"/>
    <cellStyle name="Vírgula 2 35" xfId="15287" xr:uid="{00000000-0005-0000-0000-0000C5290000}"/>
    <cellStyle name="Vírgula 2 36" xfId="15291" xr:uid="{00000000-0005-0000-0000-0000C6290000}"/>
    <cellStyle name="Vírgula 2 37" xfId="15301" xr:uid="{00000000-0005-0000-0000-0000C7290000}"/>
    <cellStyle name="Vírgula 2 37 2" xfId="21204" xr:uid="{56BAE431-8623-43E4-A331-9C18B7709B11}"/>
    <cellStyle name="Vírgula 2 37 2 2" xfId="32997" xr:uid="{9CB3E27E-943E-4107-A9E4-2E1DD39476F7}"/>
    <cellStyle name="Vírgula 2 37 2 3" xfId="44795" xr:uid="{4EB94734-B15B-42B3-94A8-B3FABF0C30FF}"/>
    <cellStyle name="Vírgula 2 38" xfId="15314" xr:uid="{FF1686AF-5C1F-4A33-8C86-34B87DC108B9}"/>
    <cellStyle name="Vírgula 2 38 2" xfId="27109" xr:uid="{CCDEC7A4-214E-4EC3-9A44-79C744B7F0A0}"/>
    <cellStyle name="Vírgula 2 38 3" xfId="38903" xr:uid="{ABE565B2-26CB-41B4-94A0-8CF643B887BC}"/>
    <cellStyle name="Vírgula 2 39" xfId="21219" xr:uid="{C8905034-08A3-4138-91BB-BAC1C79385CA}"/>
    <cellStyle name="Vírgula 2 4" xfId="127" xr:uid="{00000000-0005-0000-0000-0000C8290000}"/>
    <cellStyle name="Vírgula 2 4 10" xfId="12381" xr:uid="{00000000-0005-0000-0000-0000C9290000}"/>
    <cellStyle name="Vírgula 2 4 10 2" xfId="18310" xr:uid="{D966D0DC-BFA1-4504-A124-85D4FB49550B}"/>
    <cellStyle name="Vírgula 2 4 10 2 2" xfId="30101" xr:uid="{E050EAE9-5649-4AD1-B506-54FED2C0E92E}"/>
    <cellStyle name="Vírgula 2 4 10 2 3" xfId="41899" xr:uid="{CD77B053-216D-46AF-AC24-B0876FE8FBA4}"/>
    <cellStyle name="Vírgula 2 4 10 3" xfId="24208" xr:uid="{B1FC392B-28A3-42C1-8FC5-8A5EB6C2EC2A}"/>
    <cellStyle name="Vírgula 2 4 10 4" xfId="36003" xr:uid="{D2058951-F1D6-4FA6-8371-7B6128424F58}"/>
    <cellStyle name="Vírgula 2 4 11" xfId="15366" xr:uid="{A2E96DF2-C5F1-410A-82A0-FB50A8635BD6}"/>
    <cellStyle name="Vírgula 2 4 11 2" xfId="27161" xr:uid="{242CE8A5-EB44-425F-8B38-471E4A56CFBE}"/>
    <cellStyle name="Vírgula 2 4 11 3" xfId="38955" xr:uid="{1C5A8096-36D5-4A03-9786-96AEF2899396}"/>
    <cellStyle name="Vírgula 2 4 12" xfId="21271" xr:uid="{16DF518D-6DCA-4140-B395-3B8D6886999B}"/>
    <cellStyle name="Vírgula 2 4 13" xfId="33063" xr:uid="{7EBC754D-409F-4551-AAB2-F32F6F85FB79}"/>
    <cellStyle name="Vírgula 2 4 2" xfId="564" xr:uid="{00000000-0005-0000-0000-0000CA290000}"/>
    <cellStyle name="Vírgula 2 4 2 10" xfId="15663" xr:uid="{0271E2CC-1CD9-4739-A418-B53A7BAA16F8}"/>
    <cellStyle name="Vírgula 2 4 2 10 2" xfId="27458" xr:uid="{64FDDE80-F2EF-49BB-835C-A5910E82D245}"/>
    <cellStyle name="Vírgula 2 4 2 10 3" xfId="39252" xr:uid="{AFB19329-F8CC-4F71-BAD0-6104136884D4}"/>
    <cellStyle name="Vírgula 2 4 2 11" xfId="21568" xr:uid="{4377CB10-9AB5-4F8B-B63E-FBF4ACD300BB}"/>
    <cellStyle name="Vírgula 2 4 2 12" xfId="33360" xr:uid="{F1165BBF-706C-4592-8F8A-663C90F4B685}"/>
    <cellStyle name="Vírgula 2 4 2 2" xfId="7096" xr:uid="{00000000-0005-0000-0000-0000CB290000}"/>
    <cellStyle name="Vírgula 2 4 2 2 2" xfId="7097" xr:uid="{00000000-0005-0000-0000-0000CC290000}"/>
    <cellStyle name="Vírgula 2 4 2 2 2 2" xfId="7098" xr:uid="{00000000-0005-0000-0000-0000CD290000}"/>
    <cellStyle name="Vírgula 2 4 2 2 2 3" xfId="7099" xr:uid="{00000000-0005-0000-0000-0000CE290000}"/>
    <cellStyle name="Vírgula 2 4 2 2 3" xfId="7100" xr:uid="{00000000-0005-0000-0000-0000CF290000}"/>
    <cellStyle name="Vírgula 2 4 2 2 4" xfId="7101" xr:uid="{00000000-0005-0000-0000-0000D0290000}"/>
    <cellStyle name="Vírgula 2 4 2 2 5" xfId="7102" xr:uid="{00000000-0005-0000-0000-0000D1290000}"/>
    <cellStyle name="Vírgula 2 4 2 3" xfId="7103" xr:uid="{00000000-0005-0000-0000-0000D2290000}"/>
    <cellStyle name="Vírgula 2 4 2 3 2" xfId="7104" xr:uid="{00000000-0005-0000-0000-0000D3290000}"/>
    <cellStyle name="Vírgula 2 4 2 3 2 2" xfId="7105" xr:uid="{00000000-0005-0000-0000-0000D4290000}"/>
    <cellStyle name="Vírgula 2 4 2 3 2 3" xfId="7106" xr:uid="{00000000-0005-0000-0000-0000D5290000}"/>
    <cellStyle name="Vírgula 2 4 2 3 3" xfId="7107" xr:uid="{00000000-0005-0000-0000-0000D6290000}"/>
    <cellStyle name="Vírgula 2 4 2 3 4" xfId="7108" xr:uid="{00000000-0005-0000-0000-0000D7290000}"/>
    <cellStyle name="Vírgula 2 4 2 3 5" xfId="7109" xr:uid="{00000000-0005-0000-0000-0000D8290000}"/>
    <cellStyle name="Vírgula 2 4 2 4" xfId="7110" xr:uid="{00000000-0005-0000-0000-0000D9290000}"/>
    <cellStyle name="Vírgula 2 4 2 4 2" xfId="7111" xr:uid="{00000000-0005-0000-0000-0000DA290000}"/>
    <cellStyle name="Vírgula 2 4 2 4 3" xfId="7112" xr:uid="{00000000-0005-0000-0000-0000DB290000}"/>
    <cellStyle name="Vírgula 2 4 2 5" xfId="7113" xr:uid="{00000000-0005-0000-0000-0000DC290000}"/>
    <cellStyle name="Vírgula 2 4 2 6" xfId="7114" xr:uid="{00000000-0005-0000-0000-0000DD290000}"/>
    <cellStyle name="Vírgula 2 4 2 7" xfId="7115" xr:uid="{00000000-0005-0000-0000-0000DE290000}"/>
    <cellStyle name="Vírgula 2 4 2 8" xfId="11276" xr:uid="{00000000-0005-0000-0000-0000DF290000}"/>
    <cellStyle name="Vírgula 2 4 2 8 2" xfId="14219" xr:uid="{00000000-0005-0000-0000-0000E0290000}"/>
    <cellStyle name="Vírgula 2 4 2 8 2 2" xfId="20147" xr:uid="{72919947-E7B3-4A3F-B2A3-5D0C7693BD72}"/>
    <cellStyle name="Vírgula 2 4 2 8 2 2 2" xfId="31939" xr:uid="{34037437-3BDF-43FF-8EDD-52B72214BEAE}"/>
    <cellStyle name="Vírgula 2 4 2 8 2 2 3" xfId="43737" xr:uid="{D255A7CD-9078-4980-9B9C-05F14E5A9A09}"/>
    <cellStyle name="Vírgula 2 4 2 8 2 3" xfId="26046" xr:uid="{B354F6FC-EF7C-4755-AD38-2ED316ED0418}"/>
    <cellStyle name="Vírgula 2 4 2 8 2 4" xfId="37841" xr:uid="{D0B6261D-9BFE-43F5-A9B2-DFDF50135D6A}"/>
    <cellStyle name="Vírgula 2 4 2 8 3" xfId="17212" xr:uid="{5CF321B5-30A3-47C2-81EC-0B59CA5A5AC4}"/>
    <cellStyle name="Vírgula 2 4 2 8 3 2" xfId="29003" xr:uid="{E7382672-2DAD-43CA-9608-78E9EB4D51AB}"/>
    <cellStyle name="Vírgula 2 4 2 8 3 3" xfId="40801" xr:uid="{B84E1272-C1CA-4AF0-9389-7034BA33B880}"/>
    <cellStyle name="Vírgula 2 4 2 8 4" xfId="23110" xr:uid="{5F1E0177-5258-4740-8A34-B9AB1E7F908B}"/>
    <cellStyle name="Vírgula 2 4 2 8 5" xfId="34905" xr:uid="{7210FB3A-938B-4114-A2DD-CDBC97C9A795}"/>
    <cellStyle name="Vírgula 2 4 2 9" xfId="12678" xr:uid="{00000000-0005-0000-0000-0000E1290000}"/>
    <cellStyle name="Vírgula 2 4 2 9 2" xfId="18607" xr:uid="{C688382C-4C2B-45F0-9F3F-264DDA197B3D}"/>
    <cellStyle name="Vírgula 2 4 2 9 2 2" xfId="30398" xr:uid="{4442AD73-DE29-479B-8057-98BA5AA74070}"/>
    <cellStyle name="Vírgula 2 4 2 9 2 3" xfId="42196" xr:uid="{2548C4F1-B5CC-4DFC-9C21-B8D68FAD9C9C}"/>
    <cellStyle name="Vírgula 2 4 2 9 3" xfId="24505" xr:uid="{D3C0DD4B-E657-449D-BAC6-38028DAD287B}"/>
    <cellStyle name="Vírgula 2 4 2 9 4" xfId="36300" xr:uid="{6785415F-1869-498C-88AD-B6E84D4531FB}"/>
    <cellStyle name="Vírgula 2 4 2_Empréstimos e Financiamento SPE" xfId="10710" xr:uid="{00000000-0005-0000-0000-0000E2290000}"/>
    <cellStyle name="Vírgula 2 4 3" xfId="421" xr:uid="{00000000-0005-0000-0000-0000E3290000}"/>
    <cellStyle name="Vírgula 2 4 3 10" xfId="33217" xr:uid="{1BA6344E-014A-4967-8573-9E5E6F30782E}"/>
    <cellStyle name="Vírgula 2 4 3 2" xfId="7116" xr:uid="{00000000-0005-0000-0000-0000E4290000}"/>
    <cellStyle name="Vírgula 2 4 3 2 2" xfId="7117" xr:uid="{00000000-0005-0000-0000-0000E5290000}"/>
    <cellStyle name="Vírgula 2 4 3 2 3" xfId="7118" xr:uid="{00000000-0005-0000-0000-0000E6290000}"/>
    <cellStyle name="Vírgula 2 4 3 3" xfId="7119" xr:uid="{00000000-0005-0000-0000-0000E7290000}"/>
    <cellStyle name="Vírgula 2 4 3 4" xfId="7120" xr:uid="{00000000-0005-0000-0000-0000E8290000}"/>
    <cellStyle name="Vírgula 2 4 3 5" xfId="7121" xr:uid="{00000000-0005-0000-0000-0000E9290000}"/>
    <cellStyle name="Vírgula 2 4 3 6" xfId="11137" xr:uid="{00000000-0005-0000-0000-0000EA290000}"/>
    <cellStyle name="Vírgula 2 4 3 6 2" xfId="14080" xr:uid="{00000000-0005-0000-0000-0000EB290000}"/>
    <cellStyle name="Vírgula 2 4 3 6 2 2" xfId="20008" xr:uid="{C2A61202-918A-4628-A652-3F09A5BF1DF5}"/>
    <cellStyle name="Vírgula 2 4 3 6 2 2 2" xfId="31800" xr:uid="{03BFA51E-A82F-47FA-88A3-270B88EEE552}"/>
    <cellStyle name="Vírgula 2 4 3 6 2 2 3" xfId="43598" xr:uid="{2AD1032B-1F62-4BF5-8B7B-97F0994B343A}"/>
    <cellStyle name="Vírgula 2 4 3 6 2 3" xfId="25907" xr:uid="{C5DD0B2D-CA6F-4C42-B582-BF49FD67727E}"/>
    <cellStyle name="Vírgula 2 4 3 6 2 4" xfId="37702" xr:uid="{A5C4E36D-C5A2-4F87-8D66-F5F9E0076859}"/>
    <cellStyle name="Vírgula 2 4 3 6 3" xfId="17073" xr:uid="{8EF29153-8D0B-4DFB-9D05-0DB94B2A8DF2}"/>
    <cellStyle name="Vírgula 2 4 3 6 3 2" xfId="28864" xr:uid="{DA7F2D29-4C7A-48EC-8AC2-555DE173ADE8}"/>
    <cellStyle name="Vírgula 2 4 3 6 3 3" xfId="40662" xr:uid="{84F1B18C-A162-42F1-9CAE-3799C9FBF50F}"/>
    <cellStyle name="Vírgula 2 4 3 6 4" xfId="22971" xr:uid="{11002DD3-504A-4D71-98DF-E0AD71F397F9}"/>
    <cellStyle name="Vírgula 2 4 3 6 5" xfId="34766" xr:uid="{63F41935-A624-4AF9-951F-610FE7B1990F}"/>
    <cellStyle name="Vírgula 2 4 3 7" xfId="12535" xr:uid="{00000000-0005-0000-0000-0000EC290000}"/>
    <cellStyle name="Vírgula 2 4 3 7 2" xfId="18464" xr:uid="{E175FBEC-5AE5-461F-B06A-084BEC210893}"/>
    <cellStyle name="Vírgula 2 4 3 7 2 2" xfId="30255" xr:uid="{B5D49CF8-43D8-41A5-B14F-456F31A99CD2}"/>
    <cellStyle name="Vírgula 2 4 3 7 2 3" xfId="42053" xr:uid="{6B17CB7F-6D56-4057-B188-E62908D4BBE2}"/>
    <cellStyle name="Vírgula 2 4 3 7 3" xfId="24362" xr:uid="{EF19CBFD-B024-4A7F-AC00-344748DB6BC1}"/>
    <cellStyle name="Vírgula 2 4 3 7 4" xfId="36157" xr:uid="{28D737B8-1A50-4D61-B5DA-F0C7B343D2B6}"/>
    <cellStyle name="Vírgula 2 4 3 8" xfId="15520" xr:uid="{E59E7DD3-4B3F-4B18-9D36-DF8E1A9574AF}"/>
    <cellStyle name="Vírgula 2 4 3 8 2" xfId="27315" xr:uid="{6787F5EE-C53C-4E19-AF4B-81376B34C4E2}"/>
    <cellStyle name="Vírgula 2 4 3 8 3" xfId="39109" xr:uid="{BDC28430-ED2F-4863-A5D1-F168B80AA122}"/>
    <cellStyle name="Vírgula 2 4 3 9" xfId="21425" xr:uid="{F30F20D2-C341-446B-AD06-F2FF9FDB7B9D}"/>
    <cellStyle name="Vírgula 2 4 3_Empréstimos e Financiamento SPE" xfId="10711" xr:uid="{00000000-0005-0000-0000-0000ED290000}"/>
    <cellStyle name="Vírgula 2 4 4" xfId="7122" xr:uid="{00000000-0005-0000-0000-0000EE290000}"/>
    <cellStyle name="Vírgula 2 4 4 2" xfId="7123" xr:uid="{00000000-0005-0000-0000-0000EF290000}"/>
    <cellStyle name="Vírgula 2 4 4 2 2" xfId="7124" xr:uid="{00000000-0005-0000-0000-0000F0290000}"/>
    <cellStyle name="Vírgula 2 4 4 2 3" xfId="7125" xr:uid="{00000000-0005-0000-0000-0000F1290000}"/>
    <cellStyle name="Vírgula 2 4 4 3" xfId="7126" xr:uid="{00000000-0005-0000-0000-0000F2290000}"/>
    <cellStyle name="Vírgula 2 4 4 4" xfId="7127" xr:uid="{00000000-0005-0000-0000-0000F3290000}"/>
    <cellStyle name="Vírgula 2 4 4 5" xfId="7128" xr:uid="{00000000-0005-0000-0000-0000F4290000}"/>
    <cellStyle name="Vírgula 2 4 5" xfId="7129" xr:uid="{00000000-0005-0000-0000-0000F5290000}"/>
    <cellStyle name="Vírgula 2 4 5 2" xfId="7130" xr:uid="{00000000-0005-0000-0000-0000F6290000}"/>
    <cellStyle name="Vírgula 2 4 5 3" xfId="7131" xr:uid="{00000000-0005-0000-0000-0000F7290000}"/>
    <cellStyle name="Vírgula 2 4 6" xfId="7132" xr:uid="{00000000-0005-0000-0000-0000F8290000}"/>
    <cellStyle name="Vírgula 2 4 7" xfId="7133" xr:uid="{00000000-0005-0000-0000-0000F9290000}"/>
    <cellStyle name="Vírgula 2 4 8" xfId="7134" xr:uid="{00000000-0005-0000-0000-0000FA290000}"/>
    <cellStyle name="Vírgula 2 4 9" xfId="10981" xr:uid="{00000000-0005-0000-0000-0000FB290000}"/>
    <cellStyle name="Vírgula 2 4 9 2" xfId="13930" xr:uid="{00000000-0005-0000-0000-0000FC290000}"/>
    <cellStyle name="Vírgula 2 4 9 2 2" xfId="19858" xr:uid="{4B48F246-76CE-45E0-A749-80906699D51F}"/>
    <cellStyle name="Vírgula 2 4 9 2 2 2" xfId="31650" xr:uid="{058CFA14-77F2-4361-8F09-E0DB1677E1E9}"/>
    <cellStyle name="Vírgula 2 4 9 2 2 3" xfId="43448" xr:uid="{2B388879-39ED-41FB-824A-3CFF19DA6F32}"/>
    <cellStyle name="Vírgula 2 4 9 2 3" xfId="25757" xr:uid="{FBD673A3-FE3E-478E-8404-56674E7AB4A9}"/>
    <cellStyle name="Vírgula 2 4 9 2 4" xfId="37552" xr:uid="{7766BCB4-5798-497C-849E-2C2DAE12D93B}"/>
    <cellStyle name="Vírgula 2 4 9 3" xfId="16923" xr:uid="{4E10E922-A5AF-49CC-87EC-24600C6AA55D}"/>
    <cellStyle name="Vírgula 2 4 9 3 2" xfId="28714" xr:uid="{E5A81E09-3F08-4990-9BA7-89E66766B9F3}"/>
    <cellStyle name="Vírgula 2 4 9 3 3" xfId="40512" xr:uid="{DD3F4B2D-216C-4F6E-A77C-EBFAC666FD1F}"/>
    <cellStyle name="Vírgula 2 4 9 4" xfId="22821" xr:uid="{F87838E5-A340-461A-ABD1-C02E734A815A}"/>
    <cellStyle name="Vírgula 2 4 9 5" xfId="34616" xr:uid="{BFC6C45F-3CB5-46A3-A1E3-ED96ADD8ED83}"/>
    <cellStyle name="Vírgula 2 4_Empréstimos e Financiamento SPE" xfId="10709" xr:uid="{00000000-0005-0000-0000-0000FD290000}"/>
    <cellStyle name="Vírgula 2 40" xfId="33011" xr:uid="{521D8837-8677-4353-B1B9-A3C86BE47334}"/>
    <cellStyle name="Vírgula 2 5" xfId="98" xr:uid="{00000000-0005-0000-0000-0000FE290000}"/>
    <cellStyle name="Vírgula 2 5 10" xfId="15348" xr:uid="{89CE667A-0980-41B0-AC34-FA8031CB415D}"/>
    <cellStyle name="Vírgula 2 5 10 2" xfId="27143" xr:uid="{E14E3BEE-BBDF-48FC-9DCF-66E5CF433AD2}"/>
    <cellStyle name="Vírgula 2 5 10 3" xfId="38937" xr:uid="{BBCD440B-1425-4D17-9284-746E717FC8CD}"/>
    <cellStyle name="Vírgula 2 5 11" xfId="21253" xr:uid="{E692DC1E-2EAC-4A5F-9645-7BD1C021F274}"/>
    <cellStyle name="Vírgula 2 5 12" xfId="33045" xr:uid="{E74B16DD-3101-4507-9121-A7B8B19F1410}"/>
    <cellStyle name="Vírgula 2 5 2" xfId="546" xr:uid="{00000000-0005-0000-0000-0000FF290000}"/>
    <cellStyle name="Vírgula 2 5 2 10" xfId="33342" xr:uid="{751A5063-555B-4401-BE32-414B0C9DD55E}"/>
    <cellStyle name="Vírgula 2 5 2 2" xfId="7135" xr:uid="{00000000-0005-0000-0000-0000002A0000}"/>
    <cellStyle name="Vírgula 2 5 2 2 2" xfId="7136" xr:uid="{00000000-0005-0000-0000-0000012A0000}"/>
    <cellStyle name="Vírgula 2 5 2 2 3" xfId="7137" xr:uid="{00000000-0005-0000-0000-0000022A0000}"/>
    <cellStyle name="Vírgula 2 5 2 3" xfId="7138" xr:uid="{00000000-0005-0000-0000-0000032A0000}"/>
    <cellStyle name="Vírgula 2 5 2 4" xfId="7139" xr:uid="{00000000-0005-0000-0000-0000042A0000}"/>
    <cellStyle name="Vírgula 2 5 2 5" xfId="7140" xr:uid="{00000000-0005-0000-0000-0000052A0000}"/>
    <cellStyle name="Vírgula 2 5 2 6" xfId="11258" xr:uid="{00000000-0005-0000-0000-0000062A0000}"/>
    <cellStyle name="Vírgula 2 5 2 6 2" xfId="14201" xr:uid="{00000000-0005-0000-0000-0000072A0000}"/>
    <cellStyle name="Vírgula 2 5 2 6 2 2" xfId="20129" xr:uid="{03C404B0-C068-42C0-816F-4911DCE72070}"/>
    <cellStyle name="Vírgula 2 5 2 6 2 2 2" xfId="31921" xr:uid="{CB3FC003-D9A6-42D4-8C58-647BBAA38025}"/>
    <cellStyle name="Vírgula 2 5 2 6 2 2 3" xfId="43719" xr:uid="{1389D5CE-ACF6-4655-9FDA-F337EE9E264E}"/>
    <cellStyle name="Vírgula 2 5 2 6 2 3" xfId="26028" xr:uid="{4E7AF108-D3C7-4CD0-826E-1326CF480FCD}"/>
    <cellStyle name="Vírgula 2 5 2 6 2 4" xfId="37823" xr:uid="{F3B9144F-7AFD-4B13-A2F7-80A0C0AFA0BE}"/>
    <cellStyle name="Vírgula 2 5 2 6 3" xfId="17194" xr:uid="{5ED96646-A59A-40D2-94DE-3316E03EDA5E}"/>
    <cellStyle name="Vírgula 2 5 2 6 3 2" xfId="28985" xr:uid="{57EAEB74-2F66-4CDD-B5A8-4885918EA38D}"/>
    <cellStyle name="Vírgula 2 5 2 6 3 3" xfId="40783" xr:uid="{B19C4F87-D336-4CE8-B235-4887C9DE6FD0}"/>
    <cellStyle name="Vírgula 2 5 2 6 4" xfId="23092" xr:uid="{9DBEACF8-79D6-4EBA-B307-24AE5647B53F}"/>
    <cellStyle name="Vírgula 2 5 2 6 5" xfId="34887" xr:uid="{7CD75A0E-70ED-4629-8890-AFA321F189C5}"/>
    <cellStyle name="Vírgula 2 5 2 7" xfId="12660" xr:uid="{00000000-0005-0000-0000-0000082A0000}"/>
    <cellStyle name="Vírgula 2 5 2 7 2" xfId="18589" xr:uid="{8F0BCA2E-C823-4ED2-8765-EF8D3A8D482C}"/>
    <cellStyle name="Vírgula 2 5 2 7 2 2" xfId="30380" xr:uid="{6B8005A9-D128-48FD-8AD7-614A30EEF265}"/>
    <cellStyle name="Vírgula 2 5 2 7 2 3" xfId="42178" xr:uid="{80E0E1AA-8ADA-4D3C-92D3-AF4A487C3A7E}"/>
    <cellStyle name="Vírgula 2 5 2 7 3" xfId="24487" xr:uid="{3A6DA955-0AE9-4756-A328-C359393F0932}"/>
    <cellStyle name="Vírgula 2 5 2 7 4" xfId="36282" xr:uid="{F0B88FDE-8749-4CE0-86B0-FCCF51BE0DFE}"/>
    <cellStyle name="Vírgula 2 5 2 8" xfId="15645" xr:uid="{04E6988A-7F15-415B-98A7-5C4D459E7CBF}"/>
    <cellStyle name="Vírgula 2 5 2 8 2" xfId="27440" xr:uid="{ECDBD8EB-D681-4C51-ACAA-53B21C45BE85}"/>
    <cellStyle name="Vírgula 2 5 2 8 3" xfId="39234" xr:uid="{B66B087E-A23C-4A6B-B105-109D824F8A2A}"/>
    <cellStyle name="Vírgula 2 5 2 9" xfId="21550" xr:uid="{4BC5324F-46D7-414C-900F-77AC98EEF8C8}"/>
    <cellStyle name="Vírgula 2 5 2_Empréstimos e Financiamento SPE" xfId="10713" xr:uid="{00000000-0005-0000-0000-0000092A0000}"/>
    <cellStyle name="Vírgula 2 5 3" xfId="403" xr:uid="{00000000-0005-0000-0000-00000A2A0000}"/>
    <cellStyle name="Vírgula 2 5 3 10" xfId="33199" xr:uid="{7F0E81E0-929B-4B2F-83C7-EC1A3335D4FA}"/>
    <cellStyle name="Vírgula 2 5 3 2" xfId="7141" xr:uid="{00000000-0005-0000-0000-00000B2A0000}"/>
    <cellStyle name="Vírgula 2 5 3 2 2" xfId="7142" xr:uid="{00000000-0005-0000-0000-00000C2A0000}"/>
    <cellStyle name="Vírgula 2 5 3 2 3" xfId="7143" xr:uid="{00000000-0005-0000-0000-00000D2A0000}"/>
    <cellStyle name="Vírgula 2 5 3 3" xfId="7144" xr:uid="{00000000-0005-0000-0000-00000E2A0000}"/>
    <cellStyle name="Vírgula 2 5 3 4" xfId="7145" xr:uid="{00000000-0005-0000-0000-00000F2A0000}"/>
    <cellStyle name="Vírgula 2 5 3 5" xfId="7146" xr:uid="{00000000-0005-0000-0000-0000102A0000}"/>
    <cellStyle name="Vírgula 2 5 3 6" xfId="11119" xr:uid="{00000000-0005-0000-0000-0000112A0000}"/>
    <cellStyle name="Vírgula 2 5 3 6 2" xfId="14062" xr:uid="{00000000-0005-0000-0000-0000122A0000}"/>
    <cellStyle name="Vírgula 2 5 3 6 2 2" xfId="19990" xr:uid="{E1B55FAB-1770-4542-BDB4-94D52DEC09BC}"/>
    <cellStyle name="Vírgula 2 5 3 6 2 2 2" xfId="31782" xr:uid="{567F8B9F-0D5A-46A5-8B74-F0FAD2C607D4}"/>
    <cellStyle name="Vírgula 2 5 3 6 2 2 3" xfId="43580" xr:uid="{BFD8121F-3327-4BFE-9D4D-023777A99F67}"/>
    <cellStyle name="Vírgula 2 5 3 6 2 3" xfId="25889" xr:uid="{F8F91218-F7E5-4F5E-914B-D490D8F518DE}"/>
    <cellStyle name="Vírgula 2 5 3 6 2 4" xfId="37684" xr:uid="{78D86054-FE99-4030-995A-22200A40A5CD}"/>
    <cellStyle name="Vírgula 2 5 3 6 3" xfId="17055" xr:uid="{A8346E86-EDD6-4873-9306-E9ACBC3A2E3D}"/>
    <cellStyle name="Vírgula 2 5 3 6 3 2" xfId="28846" xr:uid="{92073E15-6DA4-4A41-AA5A-EDEB434657F1}"/>
    <cellStyle name="Vírgula 2 5 3 6 3 3" xfId="40644" xr:uid="{B3CB2C6B-DA01-40BD-81C9-2E128F91B85A}"/>
    <cellStyle name="Vírgula 2 5 3 6 4" xfId="22953" xr:uid="{5ABAD12B-F828-4BF9-8BFD-272EA5C74CDE}"/>
    <cellStyle name="Vírgula 2 5 3 6 5" xfId="34748" xr:uid="{26FB1E83-25C3-466B-8644-C1A5C958ACFD}"/>
    <cellStyle name="Vírgula 2 5 3 7" xfId="12517" xr:uid="{00000000-0005-0000-0000-0000132A0000}"/>
    <cellStyle name="Vírgula 2 5 3 7 2" xfId="18446" xr:uid="{EA42493C-B94B-4588-A4CD-7586692A644C}"/>
    <cellStyle name="Vírgula 2 5 3 7 2 2" xfId="30237" xr:uid="{5E2D11FA-1B8C-4EC9-936C-0D8A87316494}"/>
    <cellStyle name="Vírgula 2 5 3 7 2 3" xfId="42035" xr:uid="{0A810278-2498-4CA5-8AB2-2AFFBAF07F81}"/>
    <cellStyle name="Vírgula 2 5 3 7 3" xfId="24344" xr:uid="{0EA9E921-32DC-4188-BA45-3749C7F16219}"/>
    <cellStyle name="Vírgula 2 5 3 7 4" xfId="36139" xr:uid="{B7F9A0B2-39FA-4290-AD95-19DB1E7C897F}"/>
    <cellStyle name="Vírgula 2 5 3 8" xfId="15502" xr:uid="{284B5F90-7D21-43DF-B0B6-A88C38EF6983}"/>
    <cellStyle name="Vírgula 2 5 3 8 2" xfId="27297" xr:uid="{11582DB9-2B42-4B00-A035-CA69558254E0}"/>
    <cellStyle name="Vírgula 2 5 3 8 3" xfId="39091" xr:uid="{4EE16905-CC54-4C8F-8CD8-265BFAAC3856}"/>
    <cellStyle name="Vírgula 2 5 3 9" xfId="21407" xr:uid="{51D3784F-5682-44E2-9D3D-3D66A3238602}"/>
    <cellStyle name="Vírgula 2 5 3_Empréstimos e Financiamento SPE" xfId="10714" xr:uid="{00000000-0005-0000-0000-0000142A0000}"/>
    <cellStyle name="Vírgula 2 5 4" xfId="7147" xr:uid="{00000000-0005-0000-0000-0000152A0000}"/>
    <cellStyle name="Vírgula 2 5 4 2" xfId="7148" xr:uid="{00000000-0005-0000-0000-0000162A0000}"/>
    <cellStyle name="Vírgula 2 5 4 3" xfId="7149" xr:uid="{00000000-0005-0000-0000-0000172A0000}"/>
    <cellStyle name="Vírgula 2 5 5" xfId="7150" xr:uid="{00000000-0005-0000-0000-0000182A0000}"/>
    <cellStyle name="Vírgula 2 5 6" xfId="7151" xr:uid="{00000000-0005-0000-0000-0000192A0000}"/>
    <cellStyle name="Vírgula 2 5 7" xfId="7152" xr:uid="{00000000-0005-0000-0000-00001A2A0000}"/>
    <cellStyle name="Vírgula 2 5 8" xfId="10963" xr:uid="{00000000-0005-0000-0000-00001B2A0000}"/>
    <cellStyle name="Vírgula 2 5 8 2" xfId="13912" xr:uid="{00000000-0005-0000-0000-00001C2A0000}"/>
    <cellStyle name="Vírgula 2 5 8 2 2" xfId="19840" xr:uid="{30C8F8BC-8F56-41B4-912C-CBF30A1C4FE0}"/>
    <cellStyle name="Vírgula 2 5 8 2 2 2" xfId="31632" xr:uid="{159E36A0-0921-4813-A248-75F6E5FC2B2C}"/>
    <cellStyle name="Vírgula 2 5 8 2 2 3" xfId="43430" xr:uid="{E86E2336-C955-4A8A-A389-027C1315B254}"/>
    <cellStyle name="Vírgula 2 5 8 2 3" xfId="25739" xr:uid="{9307B2A2-E692-4B85-B7E7-28D0EBE9D200}"/>
    <cellStyle name="Vírgula 2 5 8 2 4" xfId="37534" xr:uid="{60F9AC51-195D-484A-AD99-A9F66D6F4ACD}"/>
    <cellStyle name="Vírgula 2 5 8 3" xfId="16905" xr:uid="{D7F4ED4C-9E69-40A9-9338-85533FF07023}"/>
    <cellStyle name="Vírgula 2 5 8 3 2" xfId="28696" xr:uid="{9967D813-0EA3-4967-80A2-E3AC71D1A608}"/>
    <cellStyle name="Vírgula 2 5 8 3 3" xfId="40494" xr:uid="{E5E62E5A-4B6A-4B40-82A0-8F4CCC07B42D}"/>
    <cellStyle name="Vírgula 2 5 8 4" xfId="22803" xr:uid="{A54FBE23-8F03-4CF5-A2B0-75F3EDAC0E48}"/>
    <cellStyle name="Vírgula 2 5 8 5" xfId="34598" xr:uid="{A50C6FCE-00AE-40CD-8BCD-8BEA1B18EA99}"/>
    <cellStyle name="Vírgula 2 5 9" xfId="12363" xr:uid="{00000000-0005-0000-0000-00001D2A0000}"/>
    <cellStyle name="Vírgula 2 5 9 2" xfId="18292" xr:uid="{4AA2CC93-7F51-45B4-A340-CFDD966BB990}"/>
    <cellStyle name="Vírgula 2 5 9 2 2" xfId="30083" xr:uid="{08B338F9-9A14-435C-B7AB-70146EDA102C}"/>
    <cellStyle name="Vírgula 2 5 9 2 3" xfId="41881" xr:uid="{81B5507B-604B-4BE1-BB47-20648CAC8623}"/>
    <cellStyle name="Vírgula 2 5 9 3" xfId="24190" xr:uid="{B023C297-3B63-43BF-9762-16A017B521D8}"/>
    <cellStyle name="Vírgula 2 5 9 4" xfId="35985" xr:uid="{DB24B191-AE38-4ED7-B6D4-6BFDFB7873A2}"/>
    <cellStyle name="Vírgula 2 5_Empréstimos e Financiamento SPE" xfId="10712" xr:uid="{00000000-0005-0000-0000-00001E2A0000}"/>
    <cellStyle name="Vírgula 2 6" xfId="78" xr:uid="{00000000-0005-0000-0000-00001F2A0000}"/>
    <cellStyle name="Vírgula 2 6 10" xfId="15332" xr:uid="{87A93DD0-3472-4229-B15C-C07ACDF9599D}"/>
    <cellStyle name="Vírgula 2 6 10 2" xfId="27127" xr:uid="{086484B0-F5A2-40DF-B38F-1E67446F58B4}"/>
    <cellStyle name="Vírgula 2 6 10 3" xfId="38921" xr:uid="{BADF8AE4-23C8-420A-8085-8336A528E227}"/>
    <cellStyle name="Vírgula 2 6 11" xfId="21237" xr:uid="{40DE5522-AA6C-4D8C-A4A1-093BC2C6C5E8}"/>
    <cellStyle name="Vírgula 2 6 12" xfId="33029" xr:uid="{AF96BA30-BAED-4C2F-8ED6-D84C6D6E2CF5}"/>
    <cellStyle name="Vírgula 2 6 2" xfId="530" xr:uid="{00000000-0005-0000-0000-0000202A0000}"/>
    <cellStyle name="Vírgula 2 6 2 10" xfId="33326" xr:uid="{0FCC2CDF-C904-4B1A-8DB9-F42B1285A75C}"/>
    <cellStyle name="Vírgula 2 6 2 2" xfId="7153" xr:uid="{00000000-0005-0000-0000-0000212A0000}"/>
    <cellStyle name="Vírgula 2 6 2 2 2" xfId="7154" xr:uid="{00000000-0005-0000-0000-0000222A0000}"/>
    <cellStyle name="Vírgula 2 6 2 2 3" xfId="7155" xr:uid="{00000000-0005-0000-0000-0000232A0000}"/>
    <cellStyle name="Vírgula 2 6 2 3" xfId="7156" xr:uid="{00000000-0005-0000-0000-0000242A0000}"/>
    <cellStyle name="Vírgula 2 6 2 4" xfId="7157" xr:uid="{00000000-0005-0000-0000-0000252A0000}"/>
    <cellStyle name="Vírgula 2 6 2 5" xfId="7158" xr:uid="{00000000-0005-0000-0000-0000262A0000}"/>
    <cellStyle name="Vírgula 2 6 2 6" xfId="11244" xr:uid="{00000000-0005-0000-0000-0000272A0000}"/>
    <cellStyle name="Vírgula 2 6 2 6 2" xfId="14187" xr:uid="{00000000-0005-0000-0000-0000282A0000}"/>
    <cellStyle name="Vírgula 2 6 2 6 2 2" xfId="20115" xr:uid="{30B7E95D-C4F0-4CAE-B983-0993CEC99E7B}"/>
    <cellStyle name="Vírgula 2 6 2 6 2 2 2" xfId="31907" xr:uid="{E3110929-B59E-4051-BD95-E5E56B953488}"/>
    <cellStyle name="Vírgula 2 6 2 6 2 2 3" xfId="43705" xr:uid="{67856CC3-1124-4A39-BD2D-100E113DFE11}"/>
    <cellStyle name="Vírgula 2 6 2 6 2 3" xfId="26014" xr:uid="{4B14A52E-AC7F-4B3D-A334-434A9201FF91}"/>
    <cellStyle name="Vírgula 2 6 2 6 2 4" xfId="37809" xr:uid="{0E776E6D-3DA1-4D9F-AFC4-D8C396192524}"/>
    <cellStyle name="Vírgula 2 6 2 6 3" xfId="17180" xr:uid="{8E5169B9-6ADC-4F93-BDE8-A8AE43826CCB}"/>
    <cellStyle name="Vírgula 2 6 2 6 3 2" xfId="28971" xr:uid="{902FF721-2C39-45FE-AA16-5B1E990D582A}"/>
    <cellStyle name="Vírgula 2 6 2 6 3 3" xfId="40769" xr:uid="{EC068C57-0E68-44C2-A09D-9DD763145FA4}"/>
    <cellStyle name="Vírgula 2 6 2 6 4" xfId="23078" xr:uid="{F0225F79-E7B6-4B22-B72C-A74E80944E4A}"/>
    <cellStyle name="Vírgula 2 6 2 6 5" xfId="34873" xr:uid="{E374382D-EAAA-4862-97DA-46C593F78966}"/>
    <cellStyle name="Vírgula 2 6 2 7" xfId="12644" xr:uid="{00000000-0005-0000-0000-0000292A0000}"/>
    <cellStyle name="Vírgula 2 6 2 7 2" xfId="18573" xr:uid="{105EFD79-93FE-4777-8037-23EDDD6B1D83}"/>
    <cellStyle name="Vírgula 2 6 2 7 2 2" xfId="30364" xr:uid="{02A481EF-8513-4993-944A-85F39216640B}"/>
    <cellStyle name="Vírgula 2 6 2 7 2 3" xfId="42162" xr:uid="{D3F524C5-C906-400A-A524-6BD345D0A07C}"/>
    <cellStyle name="Vírgula 2 6 2 7 3" xfId="24471" xr:uid="{BEF3AB15-E584-4422-8411-4F9F39F50001}"/>
    <cellStyle name="Vírgula 2 6 2 7 4" xfId="36266" xr:uid="{5998FB65-0D7F-4832-943D-146F7B221DA2}"/>
    <cellStyle name="Vírgula 2 6 2 8" xfId="15629" xr:uid="{48DF77C3-3638-4476-92DD-7841D43A3B81}"/>
    <cellStyle name="Vírgula 2 6 2 8 2" xfId="27424" xr:uid="{C001F9D1-D424-4BB1-AC30-1A4DDC3423FA}"/>
    <cellStyle name="Vírgula 2 6 2 8 3" xfId="39218" xr:uid="{C05D7EEA-1692-4849-919E-19507D1B3282}"/>
    <cellStyle name="Vírgula 2 6 2 9" xfId="21534" xr:uid="{C5A388FC-E270-4312-9948-846128CB42CE}"/>
    <cellStyle name="Vírgula 2 6 2_Empréstimos e Financiamento SPE" xfId="10716" xr:uid="{00000000-0005-0000-0000-00002A2A0000}"/>
    <cellStyle name="Vírgula 2 6 3" xfId="389" xr:uid="{00000000-0005-0000-0000-00002B2A0000}"/>
    <cellStyle name="Vírgula 2 6 3 10" xfId="33185" xr:uid="{5BBC9C09-063D-404C-B3E2-034F4B879803}"/>
    <cellStyle name="Vírgula 2 6 3 2" xfId="7159" xr:uid="{00000000-0005-0000-0000-00002C2A0000}"/>
    <cellStyle name="Vírgula 2 6 3 2 2" xfId="7160" xr:uid="{00000000-0005-0000-0000-00002D2A0000}"/>
    <cellStyle name="Vírgula 2 6 3 2 3" xfId="7161" xr:uid="{00000000-0005-0000-0000-00002E2A0000}"/>
    <cellStyle name="Vírgula 2 6 3 3" xfId="7162" xr:uid="{00000000-0005-0000-0000-00002F2A0000}"/>
    <cellStyle name="Vírgula 2 6 3 4" xfId="7163" xr:uid="{00000000-0005-0000-0000-0000302A0000}"/>
    <cellStyle name="Vírgula 2 6 3 5" xfId="7164" xr:uid="{00000000-0005-0000-0000-0000312A0000}"/>
    <cellStyle name="Vírgula 2 6 3 6" xfId="11105" xr:uid="{00000000-0005-0000-0000-0000322A0000}"/>
    <cellStyle name="Vírgula 2 6 3 6 2" xfId="14048" xr:uid="{00000000-0005-0000-0000-0000332A0000}"/>
    <cellStyle name="Vírgula 2 6 3 6 2 2" xfId="19976" xr:uid="{0DC17305-6DA0-4541-A93A-7978F5B056B2}"/>
    <cellStyle name="Vírgula 2 6 3 6 2 2 2" xfId="31768" xr:uid="{5DAC3369-D6E9-4A15-ADF6-324DD8C948A8}"/>
    <cellStyle name="Vírgula 2 6 3 6 2 2 3" xfId="43566" xr:uid="{1D88CB3E-0DBC-44A6-8CF8-D92F658A0EFF}"/>
    <cellStyle name="Vírgula 2 6 3 6 2 3" xfId="25875" xr:uid="{67944AA7-D668-4606-85FD-82F96557B3F0}"/>
    <cellStyle name="Vírgula 2 6 3 6 2 4" xfId="37670" xr:uid="{9C8649FA-B2B7-4A98-B485-106D46E688FB}"/>
    <cellStyle name="Vírgula 2 6 3 6 3" xfId="17041" xr:uid="{6271F9D0-52E1-46B0-8F95-9A9AD22FF82D}"/>
    <cellStyle name="Vírgula 2 6 3 6 3 2" xfId="28832" xr:uid="{D645293A-BCCB-4251-B0AC-9BA37C12ADB0}"/>
    <cellStyle name="Vírgula 2 6 3 6 3 3" xfId="40630" xr:uid="{77821DC1-4329-49FB-8E90-6F7BA669D8DE}"/>
    <cellStyle name="Vírgula 2 6 3 6 4" xfId="22939" xr:uid="{8DF29D26-406F-4295-B522-CE097636CB95}"/>
    <cellStyle name="Vírgula 2 6 3 6 5" xfId="34734" xr:uid="{C8F3F3C8-7C6A-42EE-B317-BD248378E216}"/>
    <cellStyle name="Vírgula 2 6 3 7" xfId="12503" xr:uid="{00000000-0005-0000-0000-0000342A0000}"/>
    <cellStyle name="Vírgula 2 6 3 7 2" xfId="18432" xr:uid="{D7F7B4A4-25E2-4961-82D8-A5A2D8AA9376}"/>
    <cellStyle name="Vírgula 2 6 3 7 2 2" xfId="30223" xr:uid="{780B9F32-1DAF-4B8F-812E-18A091CBBEC7}"/>
    <cellStyle name="Vírgula 2 6 3 7 2 3" xfId="42021" xr:uid="{120E0D35-1BDE-4518-A239-BE2A8FFB6677}"/>
    <cellStyle name="Vírgula 2 6 3 7 3" xfId="24330" xr:uid="{67460ED9-F654-4C7C-BA71-AF8C4D0D8DC1}"/>
    <cellStyle name="Vírgula 2 6 3 7 4" xfId="36125" xr:uid="{223606FC-F624-4B2E-BCA1-FDAA3D7011ED}"/>
    <cellStyle name="Vírgula 2 6 3 8" xfId="15488" xr:uid="{82EAFB09-BD46-4A1C-9599-39955AD651AE}"/>
    <cellStyle name="Vírgula 2 6 3 8 2" xfId="27283" xr:uid="{5BF35AE1-A055-4DCB-B4D1-399EA025CDC7}"/>
    <cellStyle name="Vírgula 2 6 3 8 3" xfId="39077" xr:uid="{CE37976F-7124-48E2-82E0-A0AAAAF657B9}"/>
    <cellStyle name="Vírgula 2 6 3 9" xfId="21393" xr:uid="{EB08CF59-2CC4-4CAE-B403-B76CF9A511E0}"/>
    <cellStyle name="Vírgula 2 6 3_Empréstimos e Financiamento SPE" xfId="10717" xr:uid="{00000000-0005-0000-0000-0000352A0000}"/>
    <cellStyle name="Vírgula 2 6 4" xfId="7165" xr:uid="{00000000-0005-0000-0000-0000362A0000}"/>
    <cellStyle name="Vírgula 2 6 4 2" xfId="7166" xr:uid="{00000000-0005-0000-0000-0000372A0000}"/>
    <cellStyle name="Vírgula 2 6 4 3" xfId="7167" xr:uid="{00000000-0005-0000-0000-0000382A0000}"/>
    <cellStyle name="Vírgula 2 6 5" xfId="7168" xr:uid="{00000000-0005-0000-0000-0000392A0000}"/>
    <cellStyle name="Vírgula 2 6 6" xfId="7169" xr:uid="{00000000-0005-0000-0000-00003A2A0000}"/>
    <cellStyle name="Vírgula 2 6 7" xfId="7170" xr:uid="{00000000-0005-0000-0000-00003B2A0000}"/>
    <cellStyle name="Vírgula 2 6 8" xfId="10949" xr:uid="{00000000-0005-0000-0000-00003C2A0000}"/>
    <cellStyle name="Vírgula 2 6 8 2" xfId="13898" xr:uid="{00000000-0005-0000-0000-00003D2A0000}"/>
    <cellStyle name="Vírgula 2 6 8 2 2" xfId="19826" xr:uid="{D1FB6DA6-7B9F-42AE-91EC-814A17785825}"/>
    <cellStyle name="Vírgula 2 6 8 2 2 2" xfId="31618" xr:uid="{317C3FF9-910C-448A-8002-555DF01BF591}"/>
    <cellStyle name="Vírgula 2 6 8 2 2 3" xfId="43416" xr:uid="{9DF4F2EA-60B6-467A-A765-0AB3DB1E5DD9}"/>
    <cellStyle name="Vírgula 2 6 8 2 3" xfId="25725" xr:uid="{A22EB1A1-6305-47A5-8A6D-0FF4379392BE}"/>
    <cellStyle name="Vírgula 2 6 8 2 4" xfId="37520" xr:uid="{21CB3675-5329-49AB-8021-7B30B8AD55C2}"/>
    <cellStyle name="Vírgula 2 6 8 3" xfId="16891" xr:uid="{C60253BD-2A5D-4459-AFB0-FAEDA65E8AD0}"/>
    <cellStyle name="Vírgula 2 6 8 3 2" xfId="28682" xr:uid="{1D7A2E36-C269-46DA-86A8-EBC82631FC9D}"/>
    <cellStyle name="Vírgula 2 6 8 3 3" xfId="40480" xr:uid="{AB937FAB-C27B-4C98-B7C8-9F3A2EC52C54}"/>
    <cellStyle name="Vírgula 2 6 8 4" xfId="22789" xr:uid="{4CDDF65B-85F8-4BFA-BDEA-907C0849783F}"/>
    <cellStyle name="Vírgula 2 6 8 5" xfId="34584" xr:uid="{17B33150-A6EE-45A2-A574-6B838D341020}"/>
    <cellStyle name="Vírgula 2 6 9" xfId="12347" xr:uid="{00000000-0005-0000-0000-00003E2A0000}"/>
    <cellStyle name="Vírgula 2 6 9 2" xfId="18276" xr:uid="{58DB57FA-862C-4DBB-8229-1D33795FD9D7}"/>
    <cellStyle name="Vírgula 2 6 9 2 2" xfId="30067" xr:uid="{BF4BBAF9-3AA4-4943-9AD7-2DA973C004D3}"/>
    <cellStyle name="Vírgula 2 6 9 2 3" xfId="41865" xr:uid="{7B0ADE26-C62C-46A7-AD40-DBBD5786159F}"/>
    <cellStyle name="Vírgula 2 6 9 3" xfId="24174" xr:uid="{5D35074F-8913-4BCE-BB71-CA694C15F2DA}"/>
    <cellStyle name="Vírgula 2 6 9 4" xfId="35969" xr:uid="{AD6AB478-C3B5-4654-AC86-5A2367F2C309}"/>
    <cellStyle name="Vírgula 2 6_Empréstimos e Financiamento SPE" xfId="10715" xr:uid="{00000000-0005-0000-0000-00003F2A0000}"/>
    <cellStyle name="Vírgula 2 7" xfId="151" xr:uid="{00000000-0005-0000-0000-0000402A0000}"/>
    <cellStyle name="Vírgula 2 7 10" xfId="15380" xr:uid="{110C7781-FCCC-46DA-9AAF-E745CC814F98}"/>
    <cellStyle name="Vírgula 2 7 10 2" xfId="27175" xr:uid="{A9F43F12-3971-4517-8811-0884B790E81B}"/>
    <cellStyle name="Vírgula 2 7 10 3" xfId="38969" xr:uid="{9F8697CA-9061-4B7C-BCAE-783AB1A16765}"/>
    <cellStyle name="Vírgula 2 7 11" xfId="21285" xr:uid="{3CA0BCD7-207A-4A1C-9B5D-735821ACCA09}"/>
    <cellStyle name="Vírgula 2 7 12" xfId="33077" xr:uid="{AAAACD74-5514-4A6E-A438-81249112B99C}"/>
    <cellStyle name="Vírgula 2 7 2" xfId="578" xr:uid="{00000000-0005-0000-0000-0000412A0000}"/>
    <cellStyle name="Vírgula 2 7 2 10" xfId="33374" xr:uid="{C5A7F08D-A777-45AA-ABA6-AF9C534384E9}"/>
    <cellStyle name="Vírgula 2 7 2 2" xfId="7171" xr:uid="{00000000-0005-0000-0000-0000422A0000}"/>
    <cellStyle name="Vírgula 2 7 2 2 2" xfId="7172" xr:uid="{00000000-0005-0000-0000-0000432A0000}"/>
    <cellStyle name="Vírgula 2 7 2 2 3" xfId="7173" xr:uid="{00000000-0005-0000-0000-0000442A0000}"/>
    <cellStyle name="Vírgula 2 7 2 3" xfId="7174" xr:uid="{00000000-0005-0000-0000-0000452A0000}"/>
    <cellStyle name="Vírgula 2 7 2 4" xfId="7175" xr:uid="{00000000-0005-0000-0000-0000462A0000}"/>
    <cellStyle name="Vírgula 2 7 2 5" xfId="7176" xr:uid="{00000000-0005-0000-0000-0000472A0000}"/>
    <cellStyle name="Vírgula 2 7 2 6" xfId="11289" xr:uid="{00000000-0005-0000-0000-0000482A0000}"/>
    <cellStyle name="Vírgula 2 7 2 6 2" xfId="14232" xr:uid="{00000000-0005-0000-0000-0000492A0000}"/>
    <cellStyle name="Vírgula 2 7 2 6 2 2" xfId="20160" xr:uid="{95C46889-C9B0-4FC4-9852-DE82211F3759}"/>
    <cellStyle name="Vírgula 2 7 2 6 2 2 2" xfId="31952" xr:uid="{ADA9718E-1ADC-4AF4-A240-BB52C9A7A313}"/>
    <cellStyle name="Vírgula 2 7 2 6 2 2 3" xfId="43750" xr:uid="{8BCC68B1-2B63-460A-9D63-8FCF155625A1}"/>
    <cellStyle name="Vírgula 2 7 2 6 2 3" xfId="26059" xr:uid="{25C7B745-6364-4DFD-861E-4672A2691632}"/>
    <cellStyle name="Vírgula 2 7 2 6 2 4" xfId="37854" xr:uid="{11CFD478-31DB-4651-BE3F-8E62E275F330}"/>
    <cellStyle name="Vírgula 2 7 2 6 3" xfId="17225" xr:uid="{012F65A6-C6B7-4F2A-A179-53135A0A4098}"/>
    <cellStyle name="Vírgula 2 7 2 6 3 2" xfId="29016" xr:uid="{27D73225-A321-46A6-92ED-0543CE99438E}"/>
    <cellStyle name="Vírgula 2 7 2 6 3 3" xfId="40814" xr:uid="{21F5B952-9E33-44FF-8178-2766EE1F55F3}"/>
    <cellStyle name="Vírgula 2 7 2 6 4" xfId="23123" xr:uid="{169A33F3-818F-4FD2-B7E9-C90A364BC602}"/>
    <cellStyle name="Vírgula 2 7 2 6 5" xfId="34918" xr:uid="{4AD0B614-1F27-476A-A353-1CB28D39E69F}"/>
    <cellStyle name="Vírgula 2 7 2 7" xfId="12692" xr:uid="{00000000-0005-0000-0000-00004A2A0000}"/>
    <cellStyle name="Vírgula 2 7 2 7 2" xfId="18621" xr:uid="{876F6156-904A-4F70-916C-DBAFF1F576B5}"/>
    <cellStyle name="Vírgula 2 7 2 7 2 2" xfId="30412" xr:uid="{94E12823-0B1C-45C5-96A0-2690D9867CAC}"/>
    <cellStyle name="Vírgula 2 7 2 7 2 3" xfId="42210" xr:uid="{FD472128-18E1-43D6-99A6-0410833DCFB0}"/>
    <cellStyle name="Vírgula 2 7 2 7 3" xfId="24519" xr:uid="{AEA5C302-B21C-42A5-AB8F-736290109191}"/>
    <cellStyle name="Vírgula 2 7 2 7 4" xfId="36314" xr:uid="{2AFB33B6-2348-4372-8A1D-9A02C26C5052}"/>
    <cellStyle name="Vírgula 2 7 2 8" xfId="15677" xr:uid="{9C4136A5-875C-439E-8E2E-CE61E23AFED9}"/>
    <cellStyle name="Vírgula 2 7 2 8 2" xfId="27472" xr:uid="{83D8C9C1-3E48-41CF-BD06-3FB4F5D7109C}"/>
    <cellStyle name="Vírgula 2 7 2 8 3" xfId="39266" xr:uid="{1651DFC6-4D31-42CF-95FB-C10FA74C1270}"/>
    <cellStyle name="Vírgula 2 7 2 9" xfId="21582" xr:uid="{DD386640-A478-451C-9260-25A966479C02}"/>
    <cellStyle name="Vírgula 2 7 2_Empréstimos e Financiamento SPE" xfId="10719" xr:uid="{00000000-0005-0000-0000-00004B2A0000}"/>
    <cellStyle name="Vírgula 2 7 3" xfId="434" xr:uid="{00000000-0005-0000-0000-00004C2A0000}"/>
    <cellStyle name="Vírgula 2 7 3 10" xfId="33230" xr:uid="{E5973F55-71C4-4F98-8993-986DF6CE9305}"/>
    <cellStyle name="Vírgula 2 7 3 2" xfId="7177" xr:uid="{00000000-0005-0000-0000-00004D2A0000}"/>
    <cellStyle name="Vírgula 2 7 3 2 2" xfId="7178" xr:uid="{00000000-0005-0000-0000-00004E2A0000}"/>
    <cellStyle name="Vírgula 2 7 3 2 3" xfId="7179" xr:uid="{00000000-0005-0000-0000-00004F2A0000}"/>
    <cellStyle name="Vírgula 2 7 3 3" xfId="7180" xr:uid="{00000000-0005-0000-0000-0000502A0000}"/>
    <cellStyle name="Vírgula 2 7 3 4" xfId="7181" xr:uid="{00000000-0005-0000-0000-0000512A0000}"/>
    <cellStyle name="Vírgula 2 7 3 5" xfId="7182" xr:uid="{00000000-0005-0000-0000-0000522A0000}"/>
    <cellStyle name="Vírgula 2 7 3 6" xfId="11150" xr:uid="{00000000-0005-0000-0000-0000532A0000}"/>
    <cellStyle name="Vírgula 2 7 3 6 2" xfId="14093" xr:uid="{00000000-0005-0000-0000-0000542A0000}"/>
    <cellStyle name="Vírgula 2 7 3 6 2 2" xfId="20021" xr:uid="{99F6E406-9FF2-4F5F-8A40-DAFB612E4A8B}"/>
    <cellStyle name="Vírgula 2 7 3 6 2 2 2" xfId="31813" xr:uid="{713398D5-190B-4C57-B8EE-35745FE95573}"/>
    <cellStyle name="Vírgula 2 7 3 6 2 2 3" xfId="43611" xr:uid="{EC39A187-5BF6-499B-9A37-A6B8A77BA09B}"/>
    <cellStyle name="Vírgula 2 7 3 6 2 3" xfId="25920" xr:uid="{EE4A2D02-EB1F-4EC4-99CC-EB9DD718A3C8}"/>
    <cellStyle name="Vírgula 2 7 3 6 2 4" xfId="37715" xr:uid="{E656260B-D6EE-46BD-AD1E-F677CF187748}"/>
    <cellStyle name="Vírgula 2 7 3 6 3" xfId="17086" xr:uid="{558283DB-8EF0-49A9-9AC7-275C43C7ED14}"/>
    <cellStyle name="Vírgula 2 7 3 6 3 2" xfId="28877" xr:uid="{66A181E3-9609-4B09-AED1-8644806350A4}"/>
    <cellStyle name="Vírgula 2 7 3 6 3 3" xfId="40675" xr:uid="{6E86F1BA-07C1-4710-A04B-6126EF8ED8B2}"/>
    <cellStyle name="Vírgula 2 7 3 6 4" xfId="22984" xr:uid="{767A3DE8-A254-46F3-B0A6-AA3FAD7D96FA}"/>
    <cellStyle name="Vírgula 2 7 3 6 5" xfId="34779" xr:uid="{B681D977-CA7F-493C-BDE0-73CD2ED36FED}"/>
    <cellStyle name="Vírgula 2 7 3 7" xfId="12548" xr:uid="{00000000-0005-0000-0000-0000552A0000}"/>
    <cellStyle name="Vírgula 2 7 3 7 2" xfId="18477" xr:uid="{FF681099-E217-41D8-9D03-3DFBDA0306F5}"/>
    <cellStyle name="Vírgula 2 7 3 7 2 2" xfId="30268" xr:uid="{EFB7FE95-5EEB-49CD-A857-8C34A55361F9}"/>
    <cellStyle name="Vírgula 2 7 3 7 2 3" xfId="42066" xr:uid="{0F611AC8-4CCD-4A67-A68E-0EC8A6D214F8}"/>
    <cellStyle name="Vírgula 2 7 3 7 3" xfId="24375" xr:uid="{D8B06291-5E00-4CD2-B4FA-F06D6C739CFC}"/>
    <cellStyle name="Vírgula 2 7 3 7 4" xfId="36170" xr:uid="{F83CEC7A-D8A7-40B5-B8C1-72134407D829}"/>
    <cellStyle name="Vírgula 2 7 3 8" xfId="15533" xr:uid="{D7055105-CEA7-4C87-88F1-9D9E81E66417}"/>
    <cellStyle name="Vírgula 2 7 3 8 2" xfId="27328" xr:uid="{98AD24FD-5563-4CF7-AB7A-476E47A5AF46}"/>
    <cellStyle name="Vírgula 2 7 3 8 3" xfId="39122" xr:uid="{23852455-19AD-4544-B0AA-C0EA8E069543}"/>
    <cellStyle name="Vírgula 2 7 3 9" xfId="21438" xr:uid="{195F8F4D-AA98-4B46-84B4-0B73A0A9C055}"/>
    <cellStyle name="Vírgula 2 7 3_Empréstimos e Financiamento SPE" xfId="10720" xr:uid="{00000000-0005-0000-0000-0000562A0000}"/>
    <cellStyle name="Vírgula 2 7 4" xfId="7183" xr:uid="{00000000-0005-0000-0000-0000572A0000}"/>
    <cellStyle name="Vírgula 2 7 4 2" xfId="7184" xr:uid="{00000000-0005-0000-0000-0000582A0000}"/>
    <cellStyle name="Vírgula 2 7 4 3" xfId="7185" xr:uid="{00000000-0005-0000-0000-0000592A0000}"/>
    <cellStyle name="Vírgula 2 7 5" xfId="7186" xr:uid="{00000000-0005-0000-0000-00005A2A0000}"/>
    <cellStyle name="Vírgula 2 7 6" xfId="7187" xr:uid="{00000000-0005-0000-0000-00005B2A0000}"/>
    <cellStyle name="Vírgula 2 7 7" xfId="7188" xr:uid="{00000000-0005-0000-0000-00005C2A0000}"/>
    <cellStyle name="Vírgula 2 7 8" xfId="10994" xr:uid="{00000000-0005-0000-0000-00005D2A0000}"/>
    <cellStyle name="Vírgula 2 7 8 2" xfId="13943" xr:uid="{00000000-0005-0000-0000-00005E2A0000}"/>
    <cellStyle name="Vírgula 2 7 8 2 2" xfId="19871" xr:uid="{4E89063B-4CF5-427C-845C-25EFA6F4B8A8}"/>
    <cellStyle name="Vírgula 2 7 8 2 2 2" xfId="31663" xr:uid="{92945737-8664-4844-8575-1B3C469505E4}"/>
    <cellStyle name="Vírgula 2 7 8 2 2 3" xfId="43461" xr:uid="{141DC1AB-B7C8-44C1-AECA-5A59B22D9DF0}"/>
    <cellStyle name="Vírgula 2 7 8 2 3" xfId="25770" xr:uid="{A99FB3BB-F7C0-4658-A6FE-1ADFC6B4787C}"/>
    <cellStyle name="Vírgula 2 7 8 2 4" xfId="37565" xr:uid="{B297558A-16BF-4532-950C-C5976DF33EBC}"/>
    <cellStyle name="Vírgula 2 7 8 3" xfId="16936" xr:uid="{0C42864D-FFAF-4CA2-8C87-E14790CC2FC9}"/>
    <cellStyle name="Vírgula 2 7 8 3 2" xfId="28727" xr:uid="{967E3215-80C4-4E95-8CF3-216F832DBB1F}"/>
    <cellStyle name="Vírgula 2 7 8 3 3" xfId="40525" xr:uid="{A25A0F86-A1BE-4DF9-8931-80D10A109409}"/>
    <cellStyle name="Vírgula 2 7 8 4" xfId="22834" xr:uid="{FDB24F04-61E8-48BC-8895-D816CB384917}"/>
    <cellStyle name="Vírgula 2 7 8 5" xfId="34629" xr:uid="{2EE1341C-AA69-4810-BCFE-27E867FE8AAE}"/>
    <cellStyle name="Vírgula 2 7 9" xfId="12395" xr:uid="{00000000-0005-0000-0000-00005F2A0000}"/>
    <cellStyle name="Vírgula 2 7 9 2" xfId="18324" xr:uid="{10373A2B-E7A6-4833-98E7-E046AAFC969F}"/>
    <cellStyle name="Vírgula 2 7 9 2 2" xfId="30115" xr:uid="{86BD4038-E70E-40D7-A311-C5ABA1AAB03E}"/>
    <cellStyle name="Vírgula 2 7 9 2 3" xfId="41913" xr:uid="{5E988706-B65F-4034-94A1-2A6C9770F316}"/>
    <cellStyle name="Vírgula 2 7 9 3" xfId="24222" xr:uid="{0ABCF18F-DF3A-4D25-8DD7-9BDFB8E8AD96}"/>
    <cellStyle name="Vírgula 2 7 9 4" xfId="36017" xr:uid="{DFEC1AA0-82C1-4F5D-81F7-20ABE3F8AB32}"/>
    <cellStyle name="Vírgula 2 7_Empréstimos e Financiamento SPE" xfId="10718" xr:uid="{00000000-0005-0000-0000-0000602A0000}"/>
    <cellStyle name="Vírgula 2 8" xfId="165" xr:uid="{00000000-0005-0000-0000-0000612A0000}"/>
    <cellStyle name="Vírgula 2 8 10" xfId="15393" xr:uid="{34D36556-0244-496A-AA55-8BE84AA5FFB4}"/>
    <cellStyle name="Vírgula 2 8 10 2" xfId="27188" xr:uid="{271EB293-AF54-4F7D-BDB5-8C168DB42538}"/>
    <cellStyle name="Vírgula 2 8 10 3" xfId="38982" xr:uid="{BB99CA44-46E3-4851-B85E-77B3AD82731D}"/>
    <cellStyle name="Vírgula 2 8 11" xfId="21298" xr:uid="{2C01801D-356A-41AA-848B-AAE8F8BCFF3E}"/>
    <cellStyle name="Vírgula 2 8 12" xfId="33090" xr:uid="{D4B01202-5F75-439B-81B8-28F1AD8ACBC6}"/>
    <cellStyle name="Vírgula 2 8 2" xfId="591" xr:uid="{00000000-0005-0000-0000-0000622A0000}"/>
    <cellStyle name="Vírgula 2 8 2 10" xfId="33387" xr:uid="{AD722E29-E6EA-410D-910F-593F1BE038BA}"/>
    <cellStyle name="Vírgula 2 8 2 2" xfId="7189" xr:uid="{00000000-0005-0000-0000-0000632A0000}"/>
    <cellStyle name="Vírgula 2 8 2 2 2" xfId="7190" xr:uid="{00000000-0005-0000-0000-0000642A0000}"/>
    <cellStyle name="Vírgula 2 8 2 2 3" xfId="7191" xr:uid="{00000000-0005-0000-0000-0000652A0000}"/>
    <cellStyle name="Vírgula 2 8 2 3" xfId="7192" xr:uid="{00000000-0005-0000-0000-0000662A0000}"/>
    <cellStyle name="Vírgula 2 8 2 4" xfId="7193" xr:uid="{00000000-0005-0000-0000-0000672A0000}"/>
    <cellStyle name="Vírgula 2 8 2 5" xfId="7194" xr:uid="{00000000-0005-0000-0000-0000682A0000}"/>
    <cellStyle name="Vírgula 2 8 2 6" xfId="11301" xr:uid="{00000000-0005-0000-0000-0000692A0000}"/>
    <cellStyle name="Vírgula 2 8 2 6 2" xfId="14244" xr:uid="{00000000-0005-0000-0000-00006A2A0000}"/>
    <cellStyle name="Vírgula 2 8 2 6 2 2" xfId="20172" xr:uid="{F806BA66-6597-4D21-827A-C9F1D1334D83}"/>
    <cellStyle name="Vírgula 2 8 2 6 2 2 2" xfId="31964" xr:uid="{3BA4DE10-D455-4F04-85A1-70797856E5ED}"/>
    <cellStyle name="Vírgula 2 8 2 6 2 2 3" xfId="43762" xr:uid="{0D990996-C136-4C4F-A33C-9065657D1D33}"/>
    <cellStyle name="Vírgula 2 8 2 6 2 3" xfId="26071" xr:uid="{9C467032-B16C-4B91-95E1-1F4B9739DDD7}"/>
    <cellStyle name="Vírgula 2 8 2 6 2 4" xfId="37866" xr:uid="{3AFD929F-F08B-4BE4-A160-9C3EC6FD0CC6}"/>
    <cellStyle name="Vírgula 2 8 2 6 3" xfId="17237" xr:uid="{9B658E6B-9A0F-4DFE-8C7F-742DA8FE20DF}"/>
    <cellStyle name="Vírgula 2 8 2 6 3 2" xfId="29028" xr:uid="{2D63FBF6-2D87-435D-A349-828D203A22D2}"/>
    <cellStyle name="Vírgula 2 8 2 6 3 3" xfId="40826" xr:uid="{01F56787-CD20-4415-9B5A-5BA7B4624119}"/>
    <cellStyle name="Vírgula 2 8 2 6 4" xfId="23135" xr:uid="{A326BFFF-7808-4708-AD0F-E7AD17ACAD5C}"/>
    <cellStyle name="Vírgula 2 8 2 6 5" xfId="34930" xr:uid="{0E70F2B5-AED0-4B5A-8EAD-9A48636AF05E}"/>
    <cellStyle name="Vírgula 2 8 2 7" xfId="12705" xr:uid="{00000000-0005-0000-0000-00006B2A0000}"/>
    <cellStyle name="Vírgula 2 8 2 7 2" xfId="18634" xr:uid="{7DA77D45-96BB-4842-A920-DB60B5A05032}"/>
    <cellStyle name="Vírgula 2 8 2 7 2 2" xfId="30425" xr:uid="{91EF86CA-3155-43D1-92F2-B4A6AC79F87B}"/>
    <cellStyle name="Vírgula 2 8 2 7 2 3" xfId="42223" xr:uid="{43D02268-DA69-4222-A36D-01FA1EA971A0}"/>
    <cellStyle name="Vírgula 2 8 2 7 3" xfId="24532" xr:uid="{AC56B00A-82BD-4E1B-9DB7-FBB7BB03C7F7}"/>
    <cellStyle name="Vírgula 2 8 2 7 4" xfId="36327" xr:uid="{D31F841D-B7FA-4EFC-ABAB-4A38215EEE78}"/>
    <cellStyle name="Vírgula 2 8 2 8" xfId="15690" xr:uid="{62D206F4-E739-49DE-92E3-A3F7461A5700}"/>
    <cellStyle name="Vírgula 2 8 2 8 2" xfId="27485" xr:uid="{5326B43F-8CE0-4451-8920-0B65DABAA055}"/>
    <cellStyle name="Vírgula 2 8 2 8 3" xfId="39279" xr:uid="{52F0E0C5-647B-4DF2-BB11-3B80AA35E36B}"/>
    <cellStyle name="Vírgula 2 8 2 9" xfId="21595" xr:uid="{4EE328C0-D60A-4D59-8BEE-E9D3D8302C68}"/>
    <cellStyle name="Vírgula 2 8 2_Empréstimos e Financiamento SPE" xfId="10722" xr:uid="{00000000-0005-0000-0000-00006C2A0000}"/>
    <cellStyle name="Vírgula 2 8 3" xfId="446" xr:uid="{00000000-0005-0000-0000-00006D2A0000}"/>
    <cellStyle name="Vírgula 2 8 3 10" xfId="33242" xr:uid="{E0E150BC-5167-45B3-A840-0E8F5DD67126}"/>
    <cellStyle name="Vírgula 2 8 3 2" xfId="7195" xr:uid="{00000000-0005-0000-0000-00006E2A0000}"/>
    <cellStyle name="Vírgula 2 8 3 2 2" xfId="7196" xr:uid="{00000000-0005-0000-0000-00006F2A0000}"/>
    <cellStyle name="Vírgula 2 8 3 2 3" xfId="7197" xr:uid="{00000000-0005-0000-0000-0000702A0000}"/>
    <cellStyle name="Vírgula 2 8 3 3" xfId="7198" xr:uid="{00000000-0005-0000-0000-0000712A0000}"/>
    <cellStyle name="Vírgula 2 8 3 4" xfId="7199" xr:uid="{00000000-0005-0000-0000-0000722A0000}"/>
    <cellStyle name="Vírgula 2 8 3 5" xfId="7200" xr:uid="{00000000-0005-0000-0000-0000732A0000}"/>
    <cellStyle name="Vírgula 2 8 3 6" xfId="11162" xr:uid="{00000000-0005-0000-0000-0000742A0000}"/>
    <cellStyle name="Vírgula 2 8 3 6 2" xfId="14105" xr:uid="{00000000-0005-0000-0000-0000752A0000}"/>
    <cellStyle name="Vírgula 2 8 3 6 2 2" xfId="20033" xr:uid="{5A445AC0-E7D7-49F5-BCFA-E028FBA99AA8}"/>
    <cellStyle name="Vírgula 2 8 3 6 2 2 2" xfId="31825" xr:uid="{167594C0-B5CF-4178-81D0-F1067216ABDF}"/>
    <cellStyle name="Vírgula 2 8 3 6 2 2 3" xfId="43623" xr:uid="{E5CE0734-F879-43BB-98A0-DBFC5EAB82E6}"/>
    <cellStyle name="Vírgula 2 8 3 6 2 3" xfId="25932" xr:uid="{49EEECC7-143B-48B4-B237-3D2E3D7800EA}"/>
    <cellStyle name="Vírgula 2 8 3 6 2 4" xfId="37727" xr:uid="{F5B30D76-1278-456A-A30E-2999F4044D27}"/>
    <cellStyle name="Vírgula 2 8 3 6 3" xfId="17098" xr:uid="{76C38794-72F7-4714-8271-4249BCBD159A}"/>
    <cellStyle name="Vírgula 2 8 3 6 3 2" xfId="28889" xr:uid="{D3EEC43C-555E-46BC-AD4A-5B9CA90C5339}"/>
    <cellStyle name="Vírgula 2 8 3 6 3 3" xfId="40687" xr:uid="{07E0880E-51D8-435F-8C09-EFEBDE380654}"/>
    <cellStyle name="Vírgula 2 8 3 6 4" xfId="22996" xr:uid="{7F2EEC02-6182-4601-8BA5-BDE3453B7049}"/>
    <cellStyle name="Vírgula 2 8 3 6 5" xfId="34791" xr:uid="{8C7AD6C4-99F6-4409-8D10-94ABA118F9B5}"/>
    <cellStyle name="Vírgula 2 8 3 7" xfId="12560" xr:uid="{00000000-0005-0000-0000-0000762A0000}"/>
    <cellStyle name="Vírgula 2 8 3 7 2" xfId="18489" xr:uid="{1D3350E2-38F3-4FCC-95C2-34687F9B98D5}"/>
    <cellStyle name="Vírgula 2 8 3 7 2 2" xfId="30280" xr:uid="{758A98FE-A724-480E-A138-9C0DE33A748E}"/>
    <cellStyle name="Vírgula 2 8 3 7 2 3" xfId="42078" xr:uid="{DC766ACA-FA4E-47D8-85FE-50AD7FF3B1CD}"/>
    <cellStyle name="Vírgula 2 8 3 7 3" xfId="24387" xr:uid="{B3E0DCB2-0A4D-4CF4-ACC1-A142689C8CED}"/>
    <cellStyle name="Vírgula 2 8 3 7 4" xfId="36182" xr:uid="{FD307991-DE0A-48F7-AAD1-342DE04B0C13}"/>
    <cellStyle name="Vírgula 2 8 3 8" xfId="15545" xr:uid="{ABFB24FC-6A9C-45E2-A7D8-1CD8F8AA195B}"/>
    <cellStyle name="Vírgula 2 8 3 8 2" xfId="27340" xr:uid="{209423D0-2A43-47BA-A09D-DE7559664660}"/>
    <cellStyle name="Vírgula 2 8 3 8 3" xfId="39134" xr:uid="{DAD1FC85-409A-4750-AE3C-87011E823720}"/>
    <cellStyle name="Vírgula 2 8 3 9" xfId="21450" xr:uid="{19A2F74F-2165-4F5F-B468-4EF76BEFAA8E}"/>
    <cellStyle name="Vírgula 2 8 3_Empréstimos e Financiamento SPE" xfId="10723" xr:uid="{00000000-0005-0000-0000-0000772A0000}"/>
    <cellStyle name="Vírgula 2 8 4" xfId="7201" xr:uid="{00000000-0005-0000-0000-0000782A0000}"/>
    <cellStyle name="Vírgula 2 8 4 2" xfId="7202" xr:uid="{00000000-0005-0000-0000-0000792A0000}"/>
    <cellStyle name="Vírgula 2 8 4 3" xfId="7203" xr:uid="{00000000-0005-0000-0000-00007A2A0000}"/>
    <cellStyle name="Vírgula 2 8 5" xfId="7204" xr:uid="{00000000-0005-0000-0000-00007B2A0000}"/>
    <cellStyle name="Vírgula 2 8 6" xfId="7205" xr:uid="{00000000-0005-0000-0000-00007C2A0000}"/>
    <cellStyle name="Vírgula 2 8 7" xfId="7206" xr:uid="{00000000-0005-0000-0000-00007D2A0000}"/>
    <cellStyle name="Vírgula 2 8 8" xfId="11006" xr:uid="{00000000-0005-0000-0000-00007E2A0000}"/>
    <cellStyle name="Vírgula 2 8 8 2" xfId="13955" xr:uid="{00000000-0005-0000-0000-00007F2A0000}"/>
    <cellStyle name="Vírgula 2 8 8 2 2" xfId="19883" xr:uid="{D29D5335-E437-4A8B-AC96-440487EC8020}"/>
    <cellStyle name="Vírgula 2 8 8 2 2 2" xfId="31675" xr:uid="{D405805D-C51B-489B-A50D-88662A661B3E}"/>
    <cellStyle name="Vírgula 2 8 8 2 2 3" xfId="43473" xr:uid="{76B9599E-28D6-41B0-9EE1-4F47F6E7D932}"/>
    <cellStyle name="Vírgula 2 8 8 2 3" xfId="25782" xr:uid="{D7A1F970-C45C-40E8-9014-2E1259A68008}"/>
    <cellStyle name="Vírgula 2 8 8 2 4" xfId="37577" xr:uid="{FCFE3F89-C251-4118-8F13-9844F0322F8D}"/>
    <cellStyle name="Vírgula 2 8 8 3" xfId="16948" xr:uid="{C2806DDF-F81A-478E-83F9-A403C292A5A4}"/>
    <cellStyle name="Vírgula 2 8 8 3 2" xfId="28739" xr:uid="{46F22E07-0FC8-4275-95DD-724BB458F2B2}"/>
    <cellStyle name="Vírgula 2 8 8 3 3" xfId="40537" xr:uid="{3295025A-2A17-49AD-AF75-78884F575210}"/>
    <cellStyle name="Vírgula 2 8 8 4" xfId="22846" xr:uid="{7530736A-6624-48AB-A68D-5F4832789070}"/>
    <cellStyle name="Vírgula 2 8 8 5" xfId="34641" xr:uid="{4969B22F-775A-4CB7-9E63-F7B100962AEF}"/>
    <cellStyle name="Vírgula 2 8 9" xfId="12408" xr:uid="{00000000-0005-0000-0000-0000802A0000}"/>
    <cellStyle name="Vírgula 2 8 9 2" xfId="18337" xr:uid="{AEE80B97-563C-4AA7-9C25-8B46482C9DF2}"/>
    <cellStyle name="Vírgula 2 8 9 2 2" xfId="30128" xr:uid="{ECD159C9-05DC-452C-B262-91F92D67638E}"/>
    <cellStyle name="Vírgula 2 8 9 2 3" xfId="41926" xr:uid="{457A5F0E-DB58-432E-9348-B823E1B55621}"/>
    <cellStyle name="Vírgula 2 8 9 3" xfId="24235" xr:uid="{D4D5CFFF-9934-4A4D-A78C-A327E083C8D1}"/>
    <cellStyle name="Vírgula 2 8 9 4" xfId="36030" xr:uid="{5BB1B88A-6A49-4BDE-AE9C-3944BDC1A4B4}"/>
    <cellStyle name="Vírgula 2 8_Empréstimos e Financiamento SPE" xfId="10721" xr:uid="{00000000-0005-0000-0000-0000812A0000}"/>
    <cellStyle name="Vírgula 2 9" xfId="175" xr:uid="{00000000-0005-0000-0000-0000822A0000}"/>
    <cellStyle name="Vírgula 2 9 10" xfId="15402" xr:uid="{541075FF-199F-4839-B963-C0E26B586835}"/>
    <cellStyle name="Vírgula 2 9 10 2" xfId="27197" xr:uid="{B3963EF7-4F2E-40F1-95C0-120456CFEB0A}"/>
    <cellStyle name="Vírgula 2 9 10 3" xfId="38991" xr:uid="{762CF870-9B03-430D-B3CF-11A8923DF9D7}"/>
    <cellStyle name="Vírgula 2 9 11" xfId="21307" xr:uid="{4D3CB37E-603A-48DD-BB97-A43D2B7B1C15}"/>
    <cellStyle name="Vírgula 2 9 12" xfId="33099" xr:uid="{564A9D35-AC86-4C37-9CC2-014DA2F6C8C7}"/>
    <cellStyle name="Vírgula 2 9 2" xfId="600" xr:uid="{00000000-0005-0000-0000-0000832A0000}"/>
    <cellStyle name="Vírgula 2 9 2 10" xfId="33396" xr:uid="{2A3CBF5A-94E6-4B05-9B50-B073448DFFA6}"/>
    <cellStyle name="Vírgula 2 9 2 2" xfId="7207" xr:uid="{00000000-0005-0000-0000-0000842A0000}"/>
    <cellStyle name="Vírgula 2 9 2 2 2" xfId="7208" xr:uid="{00000000-0005-0000-0000-0000852A0000}"/>
    <cellStyle name="Vírgula 2 9 2 2 3" xfId="7209" xr:uid="{00000000-0005-0000-0000-0000862A0000}"/>
    <cellStyle name="Vírgula 2 9 2 3" xfId="7210" xr:uid="{00000000-0005-0000-0000-0000872A0000}"/>
    <cellStyle name="Vírgula 2 9 2 4" xfId="7211" xr:uid="{00000000-0005-0000-0000-0000882A0000}"/>
    <cellStyle name="Vírgula 2 9 2 5" xfId="7212" xr:uid="{00000000-0005-0000-0000-0000892A0000}"/>
    <cellStyle name="Vírgula 2 9 2 6" xfId="11309" xr:uid="{00000000-0005-0000-0000-00008A2A0000}"/>
    <cellStyle name="Vírgula 2 9 2 6 2" xfId="14252" xr:uid="{00000000-0005-0000-0000-00008B2A0000}"/>
    <cellStyle name="Vírgula 2 9 2 6 2 2" xfId="20180" xr:uid="{11F95FBB-45B2-4A4B-8C9E-7372DEC300A7}"/>
    <cellStyle name="Vírgula 2 9 2 6 2 2 2" xfId="31972" xr:uid="{2CF0A1B5-C2EE-4E35-B493-DE24848FD4AA}"/>
    <cellStyle name="Vírgula 2 9 2 6 2 2 3" xfId="43770" xr:uid="{B80C58AF-ED89-4730-9384-59C391A79E11}"/>
    <cellStyle name="Vírgula 2 9 2 6 2 3" xfId="26079" xr:uid="{FF31F200-D515-49D3-85C5-D5BFCACD24EC}"/>
    <cellStyle name="Vírgula 2 9 2 6 2 4" xfId="37874" xr:uid="{67C8D07A-53FB-4319-9642-27E482D37BA4}"/>
    <cellStyle name="Vírgula 2 9 2 6 3" xfId="17245" xr:uid="{7A531EB5-EAB0-4B66-8F89-F1950E0E34ED}"/>
    <cellStyle name="Vírgula 2 9 2 6 3 2" xfId="29036" xr:uid="{5F79AEBB-1D40-40B5-95E4-252D26B267BA}"/>
    <cellStyle name="Vírgula 2 9 2 6 3 3" xfId="40834" xr:uid="{728F80A3-6DFF-4DBF-8C91-EF854618FDCF}"/>
    <cellStyle name="Vírgula 2 9 2 6 4" xfId="23143" xr:uid="{BF694F52-A00E-40A3-BB32-DF65F599BD8C}"/>
    <cellStyle name="Vírgula 2 9 2 6 5" xfId="34938" xr:uid="{120A4D11-CCF3-42B0-A690-E4E5A214A268}"/>
    <cellStyle name="Vírgula 2 9 2 7" xfId="12714" xr:uid="{00000000-0005-0000-0000-00008C2A0000}"/>
    <cellStyle name="Vírgula 2 9 2 7 2" xfId="18643" xr:uid="{0C18EB3A-EEB7-472C-82ED-9DE158A2C8C1}"/>
    <cellStyle name="Vírgula 2 9 2 7 2 2" xfId="30434" xr:uid="{17BA63C6-15E3-4196-A69C-846FD74A12C2}"/>
    <cellStyle name="Vírgula 2 9 2 7 2 3" xfId="42232" xr:uid="{3A516EAD-5838-46CA-BA12-6D15BBCE6BFC}"/>
    <cellStyle name="Vírgula 2 9 2 7 3" xfId="24541" xr:uid="{01964938-B0C3-4282-B8C3-A7B4D22A30D1}"/>
    <cellStyle name="Vírgula 2 9 2 7 4" xfId="36336" xr:uid="{C2D119D5-4A83-408E-9551-B58BE196A88A}"/>
    <cellStyle name="Vírgula 2 9 2 8" xfId="15699" xr:uid="{8A7681C2-4C37-4EE3-B4D4-8A0B271A9E59}"/>
    <cellStyle name="Vírgula 2 9 2 8 2" xfId="27494" xr:uid="{16FAD9E3-5775-4DB1-BE91-86EE8537F8F2}"/>
    <cellStyle name="Vírgula 2 9 2 8 3" xfId="39288" xr:uid="{31B66F4C-F4A2-4182-B736-1538E1D9AB4A}"/>
    <cellStyle name="Vírgula 2 9 2 9" xfId="21604" xr:uid="{3F9BABC8-33EB-4266-80C4-B433D922CF07}"/>
    <cellStyle name="Vírgula 2 9 2_Empréstimos e Financiamento SPE" xfId="10725" xr:uid="{00000000-0005-0000-0000-00008D2A0000}"/>
    <cellStyle name="Vírgula 2 9 3" xfId="454" xr:uid="{00000000-0005-0000-0000-00008E2A0000}"/>
    <cellStyle name="Vírgula 2 9 3 10" xfId="33250" xr:uid="{996D6710-830A-4471-9369-DC4B0B4DAAFD}"/>
    <cellStyle name="Vírgula 2 9 3 2" xfId="7213" xr:uid="{00000000-0005-0000-0000-00008F2A0000}"/>
    <cellStyle name="Vírgula 2 9 3 2 2" xfId="7214" xr:uid="{00000000-0005-0000-0000-0000902A0000}"/>
    <cellStyle name="Vírgula 2 9 3 2 3" xfId="7215" xr:uid="{00000000-0005-0000-0000-0000912A0000}"/>
    <cellStyle name="Vírgula 2 9 3 3" xfId="7216" xr:uid="{00000000-0005-0000-0000-0000922A0000}"/>
    <cellStyle name="Vírgula 2 9 3 4" xfId="7217" xr:uid="{00000000-0005-0000-0000-0000932A0000}"/>
    <cellStyle name="Vírgula 2 9 3 5" xfId="7218" xr:uid="{00000000-0005-0000-0000-0000942A0000}"/>
    <cellStyle name="Vírgula 2 9 3 6" xfId="11170" xr:uid="{00000000-0005-0000-0000-0000952A0000}"/>
    <cellStyle name="Vírgula 2 9 3 6 2" xfId="14113" xr:uid="{00000000-0005-0000-0000-0000962A0000}"/>
    <cellStyle name="Vírgula 2 9 3 6 2 2" xfId="20041" xr:uid="{FF384CAE-48F1-4A11-829D-FF711A9B4F3C}"/>
    <cellStyle name="Vírgula 2 9 3 6 2 2 2" xfId="31833" xr:uid="{E3EF1DC3-65C8-4462-8253-A2B436203B7C}"/>
    <cellStyle name="Vírgula 2 9 3 6 2 2 3" xfId="43631" xr:uid="{C3424A5E-5190-4467-9B4C-3E17FBE86BEA}"/>
    <cellStyle name="Vírgula 2 9 3 6 2 3" xfId="25940" xr:uid="{5287A616-2FB2-42EA-8C26-3AA66093D8CF}"/>
    <cellStyle name="Vírgula 2 9 3 6 2 4" xfId="37735" xr:uid="{FBB586B1-3E7E-43C5-B0B5-ECEAB763E218}"/>
    <cellStyle name="Vírgula 2 9 3 6 3" xfId="17106" xr:uid="{FA8D0B75-93A4-407F-A184-03E61754C60E}"/>
    <cellStyle name="Vírgula 2 9 3 6 3 2" xfId="28897" xr:uid="{2AEF92F9-1AEF-4BD6-AA9B-89170064BA04}"/>
    <cellStyle name="Vírgula 2 9 3 6 3 3" xfId="40695" xr:uid="{F05E26D4-ECB7-44E3-8DED-6AED73FE4B74}"/>
    <cellStyle name="Vírgula 2 9 3 6 4" xfId="23004" xr:uid="{2B2ED5F0-6015-43D5-A1ED-9F85AA3AE677}"/>
    <cellStyle name="Vírgula 2 9 3 6 5" xfId="34799" xr:uid="{293A1ABF-5F81-483C-BEF3-907B1A06B2A9}"/>
    <cellStyle name="Vírgula 2 9 3 7" xfId="12568" xr:uid="{00000000-0005-0000-0000-0000972A0000}"/>
    <cellStyle name="Vírgula 2 9 3 7 2" xfId="18497" xr:uid="{3208770F-DFC1-41BC-B7E6-0EE9C4CEB218}"/>
    <cellStyle name="Vírgula 2 9 3 7 2 2" xfId="30288" xr:uid="{000684C4-E12D-4002-B981-B0571BAD1393}"/>
    <cellStyle name="Vírgula 2 9 3 7 2 3" xfId="42086" xr:uid="{D1E84F41-1FC3-4859-9E8C-B5360B305966}"/>
    <cellStyle name="Vírgula 2 9 3 7 3" xfId="24395" xr:uid="{2AE572B3-0D52-40C9-BAB6-CDCF90ADFF52}"/>
    <cellStyle name="Vírgula 2 9 3 7 4" xfId="36190" xr:uid="{EF68AAA2-CD45-45FC-BB45-2AED273455E7}"/>
    <cellStyle name="Vírgula 2 9 3 8" xfId="15553" xr:uid="{91811C2C-6045-491C-BACE-A5C5774C4C8E}"/>
    <cellStyle name="Vírgula 2 9 3 8 2" xfId="27348" xr:uid="{D893DCE5-0603-4DCF-BA27-19B285B3F466}"/>
    <cellStyle name="Vírgula 2 9 3 8 3" xfId="39142" xr:uid="{5D8CABF8-7B38-44F9-8338-C6A902E9CABB}"/>
    <cellStyle name="Vírgula 2 9 3 9" xfId="21458" xr:uid="{B8ADAF60-279E-4016-87AF-866A3F176E70}"/>
    <cellStyle name="Vírgula 2 9 3_Empréstimos e Financiamento SPE" xfId="10726" xr:uid="{00000000-0005-0000-0000-0000982A0000}"/>
    <cellStyle name="Vírgula 2 9 4" xfId="7219" xr:uid="{00000000-0005-0000-0000-0000992A0000}"/>
    <cellStyle name="Vírgula 2 9 4 2" xfId="7220" xr:uid="{00000000-0005-0000-0000-00009A2A0000}"/>
    <cellStyle name="Vírgula 2 9 4 3" xfId="7221" xr:uid="{00000000-0005-0000-0000-00009B2A0000}"/>
    <cellStyle name="Vírgula 2 9 5" xfId="7222" xr:uid="{00000000-0005-0000-0000-00009C2A0000}"/>
    <cellStyle name="Vírgula 2 9 6" xfId="7223" xr:uid="{00000000-0005-0000-0000-00009D2A0000}"/>
    <cellStyle name="Vírgula 2 9 7" xfId="7224" xr:uid="{00000000-0005-0000-0000-00009E2A0000}"/>
    <cellStyle name="Vírgula 2 9 8" xfId="11014" xr:uid="{00000000-0005-0000-0000-00009F2A0000}"/>
    <cellStyle name="Vírgula 2 9 8 2" xfId="13963" xr:uid="{00000000-0005-0000-0000-0000A02A0000}"/>
    <cellStyle name="Vírgula 2 9 8 2 2" xfId="19891" xr:uid="{EC02D661-C28B-4422-A96E-08D7C6A82BC8}"/>
    <cellStyle name="Vírgula 2 9 8 2 2 2" xfId="31683" xr:uid="{D74C4B97-9F1B-47ED-993F-861AFE79DC36}"/>
    <cellStyle name="Vírgula 2 9 8 2 2 3" xfId="43481" xr:uid="{575CFA60-C7F7-48A4-B2ED-60F0789BCB67}"/>
    <cellStyle name="Vírgula 2 9 8 2 3" xfId="25790" xr:uid="{B16491A0-48BA-4B01-863B-5B76984113D2}"/>
    <cellStyle name="Vírgula 2 9 8 2 4" xfId="37585" xr:uid="{F03257EF-0AB0-44C6-A479-89193082A348}"/>
    <cellStyle name="Vírgula 2 9 8 3" xfId="16956" xr:uid="{12E4082A-A2EC-4AAF-A42E-5C5DD44CB48A}"/>
    <cellStyle name="Vírgula 2 9 8 3 2" xfId="28747" xr:uid="{73E4CD09-7BC4-4F98-BBBB-A88D3F047D0C}"/>
    <cellStyle name="Vírgula 2 9 8 3 3" xfId="40545" xr:uid="{C2F57018-3BC7-4976-8CC2-083F373D4DF0}"/>
    <cellStyle name="Vírgula 2 9 8 4" xfId="22854" xr:uid="{A7F6B221-D809-4CF6-B87B-3CCD0AA5E4FE}"/>
    <cellStyle name="Vírgula 2 9 8 5" xfId="34649" xr:uid="{64269612-B7F8-4E56-B344-E7E584DCDC12}"/>
    <cellStyle name="Vírgula 2 9 9" xfId="12417" xr:uid="{00000000-0005-0000-0000-0000A12A0000}"/>
    <cellStyle name="Vírgula 2 9 9 2" xfId="18346" xr:uid="{56178CB6-C894-4D29-A922-3F7F1CF92B56}"/>
    <cellStyle name="Vírgula 2 9 9 2 2" xfId="30137" xr:uid="{C81374ED-53BB-4590-A9A2-26C3BD29B626}"/>
    <cellStyle name="Vírgula 2 9 9 2 3" xfId="41935" xr:uid="{04B54B32-CB1B-4D9F-9A4C-6B455A33B793}"/>
    <cellStyle name="Vírgula 2 9 9 3" xfId="24244" xr:uid="{327D230F-2F63-4F35-BD26-630AC90198FF}"/>
    <cellStyle name="Vírgula 2 9 9 4" xfId="36039" xr:uid="{5E67B256-17FE-4BD1-8617-A7EEE8A6DE2C}"/>
    <cellStyle name="Vírgula 2 9_Empréstimos e Financiamento SPE" xfId="10724" xr:uid="{00000000-0005-0000-0000-0000A22A0000}"/>
    <cellStyle name="Vírgula 2_Empréstimos e Financiamento SPE" xfId="10666" xr:uid="{00000000-0005-0000-0000-0000A32A0000}"/>
    <cellStyle name="Vírgula 20" xfId="7225" xr:uid="{00000000-0005-0000-0000-0000A42A0000}"/>
    <cellStyle name="Vírgula 20 2" xfId="7226" xr:uid="{00000000-0005-0000-0000-0000A52A0000}"/>
    <cellStyle name="Vírgula 20 2 2" xfId="7227" xr:uid="{00000000-0005-0000-0000-0000A62A0000}"/>
    <cellStyle name="Vírgula 20 2 3" xfId="7228" xr:uid="{00000000-0005-0000-0000-0000A72A0000}"/>
    <cellStyle name="Vírgula 20 3" xfId="7229" xr:uid="{00000000-0005-0000-0000-0000A82A0000}"/>
    <cellStyle name="Vírgula 20 4" xfId="7230" xr:uid="{00000000-0005-0000-0000-0000A92A0000}"/>
    <cellStyle name="Vírgula 20 5" xfId="7231" xr:uid="{00000000-0005-0000-0000-0000AA2A0000}"/>
    <cellStyle name="Vírgula 21" xfId="7232" xr:uid="{00000000-0005-0000-0000-0000AB2A0000}"/>
    <cellStyle name="Vírgula 21 2" xfId="7233" xr:uid="{00000000-0005-0000-0000-0000AC2A0000}"/>
    <cellStyle name="Vírgula 21 2 2" xfId="7234" xr:uid="{00000000-0005-0000-0000-0000AD2A0000}"/>
    <cellStyle name="Vírgula 21 2 3" xfId="7235" xr:uid="{00000000-0005-0000-0000-0000AE2A0000}"/>
    <cellStyle name="Vírgula 21 3" xfId="7236" xr:uid="{00000000-0005-0000-0000-0000AF2A0000}"/>
    <cellStyle name="Vírgula 21 4" xfId="7237" xr:uid="{00000000-0005-0000-0000-0000B02A0000}"/>
    <cellStyle name="Vírgula 21 5" xfId="7238" xr:uid="{00000000-0005-0000-0000-0000B12A0000}"/>
    <cellStyle name="Vírgula 22" xfId="7239" xr:uid="{00000000-0005-0000-0000-0000B22A0000}"/>
    <cellStyle name="Vírgula 22 2" xfId="7240" xr:uid="{00000000-0005-0000-0000-0000B32A0000}"/>
    <cellStyle name="Vírgula 22 2 2" xfId="7241" xr:uid="{00000000-0005-0000-0000-0000B42A0000}"/>
    <cellStyle name="Vírgula 22 2 3" xfId="7242" xr:uid="{00000000-0005-0000-0000-0000B52A0000}"/>
    <cellStyle name="Vírgula 22 3" xfId="7243" xr:uid="{00000000-0005-0000-0000-0000B62A0000}"/>
    <cellStyle name="Vírgula 22 4" xfId="7244" xr:uid="{00000000-0005-0000-0000-0000B72A0000}"/>
    <cellStyle name="Vírgula 22 5" xfId="7245" xr:uid="{00000000-0005-0000-0000-0000B82A0000}"/>
    <cellStyle name="Vírgula 23" xfId="7246" xr:uid="{00000000-0005-0000-0000-0000B92A0000}"/>
    <cellStyle name="Vírgula 23 2" xfId="7247" xr:uid="{00000000-0005-0000-0000-0000BA2A0000}"/>
    <cellStyle name="Vírgula 23 2 2" xfId="7248" xr:uid="{00000000-0005-0000-0000-0000BB2A0000}"/>
    <cellStyle name="Vírgula 23 2 3" xfId="7249" xr:uid="{00000000-0005-0000-0000-0000BC2A0000}"/>
    <cellStyle name="Vírgula 23 3" xfId="7250" xr:uid="{00000000-0005-0000-0000-0000BD2A0000}"/>
    <cellStyle name="Vírgula 23 4" xfId="7251" xr:uid="{00000000-0005-0000-0000-0000BE2A0000}"/>
    <cellStyle name="Vírgula 23 5" xfId="7252" xr:uid="{00000000-0005-0000-0000-0000BF2A0000}"/>
    <cellStyle name="Vírgula 24" xfId="7253" xr:uid="{00000000-0005-0000-0000-0000C02A0000}"/>
    <cellStyle name="Vírgula 24 2" xfId="7254" xr:uid="{00000000-0005-0000-0000-0000C12A0000}"/>
    <cellStyle name="Vírgula 24 2 2" xfId="10920" xr:uid="{00000000-0005-0000-0000-0000C22A0000}"/>
    <cellStyle name="Vírgula 24 2 2 2" xfId="13869" xr:uid="{00000000-0005-0000-0000-0000C32A0000}"/>
    <cellStyle name="Vírgula 24 2 2 2 2" xfId="19797" xr:uid="{B04B7BD0-1B8D-4AB7-88AD-223389F96F97}"/>
    <cellStyle name="Vírgula 24 2 2 2 2 2" xfId="31589" xr:uid="{12DC2C24-F661-4037-A60C-7DD3423AF02D}"/>
    <cellStyle name="Vírgula 24 2 2 2 2 3" xfId="43387" xr:uid="{E5FE4B19-DD01-4649-AEC3-469436056E08}"/>
    <cellStyle name="Vírgula 24 2 2 2 3" xfId="25696" xr:uid="{34233B55-7F5D-40A2-997F-88FC729B0962}"/>
    <cellStyle name="Vírgula 24 2 2 2 4" xfId="37491" xr:uid="{8A30AAD4-4273-43D6-8AE6-CA23BA638232}"/>
    <cellStyle name="Vírgula 24 2 2 3" xfId="15297" xr:uid="{00000000-0005-0000-0000-0000C42A0000}"/>
    <cellStyle name="Vírgula 24 2 2 3 2" xfId="21201" xr:uid="{0AC420F2-FBF3-45EB-A485-240230DC0303}"/>
    <cellStyle name="Vírgula 24 2 2 3 2 2" xfId="32994" xr:uid="{A1273795-7B87-4593-85E3-C484D22DEB56}"/>
    <cellStyle name="Vírgula 24 2 2 3 2 3" xfId="44792" xr:uid="{4BA99EF7-6F5F-4B65-9340-AF2B3C33AC17}"/>
    <cellStyle name="Vírgula 24 2 2 4" xfId="16862" xr:uid="{0462DBE8-5A40-4B0E-B372-A6A17DC3BC2A}"/>
    <cellStyle name="Vírgula 24 2 2 4 2" xfId="28653" xr:uid="{74FE488F-44B6-41C4-AD43-E3C1254EA7DA}"/>
    <cellStyle name="Vírgula 24 2 2 4 3" xfId="40451" xr:uid="{4110DEC6-80AD-4E71-B31F-7781A6670B35}"/>
    <cellStyle name="Vírgula 24 2 2 5" xfId="22760" xr:uid="{FF43B607-9B19-4620-AFA3-812855E5EEDF}"/>
    <cellStyle name="Vírgula 24 2 2 6" xfId="34555" xr:uid="{895F1692-2CC2-4EC0-95C2-CC6320984040}"/>
    <cellStyle name="Vírgula 24 3" xfId="7255" xr:uid="{00000000-0005-0000-0000-0000C52A0000}"/>
    <cellStyle name="Vírgula 25" xfId="7256" xr:uid="{00000000-0005-0000-0000-0000C62A0000}"/>
    <cellStyle name="Vírgula 25 2" xfId="7257" xr:uid="{00000000-0005-0000-0000-0000C72A0000}"/>
    <cellStyle name="Vírgula 25 2 2" xfId="7258" xr:uid="{00000000-0005-0000-0000-0000C82A0000}"/>
    <cellStyle name="Vírgula 25 2 3" xfId="7259" xr:uid="{00000000-0005-0000-0000-0000C92A0000}"/>
    <cellStyle name="Vírgula 25 3" xfId="7260" xr:uid="{00000000-0005-0000-0000-0000CA2A0000}"/>
    <cellStyle name="Vírgula 25 4" xfId="7261" xr:uid="{00000000-0005-0000-0000-0000CB2A0000}"/>
    <cellStyle name="Vírgula 25 6" xfId="10923" xr:uid="{00000000-0005-0000-0000-0000CC2A0000}"/>
    <cellStyle name="Vírgula 25 6 2" xfId="13872" xr:uid="{00000000-0005-0000-0000-0000CD2A0000}"/>
    <cellStyle name="Vírgula 25 6 2 2" xfId="19800" xr:uid="{5BD53BD1-3884-4AAA-9759-90C1CF81AFBD}"/>
    <cellStyle name="Vírgula 25 6 2 2 2" xfId="31592" xr:uid="{FC92315B-CD00-4B05-AA01-47C1B9F10E69}"/>
    <cellStyle name="Vírgula 25 6 2 2 3" xfId="43390" xr:uid="{12274801-F40A-4A09-9796-893E59CBF6EC}"/>
    <cellStyle name="Vírgula 25 6 2 3" xfId="25699" xr:uid="{3CFBC0FE-2043-40E2-82FF-837F1995129C}"/>
    <cellStyle name="Vírgula 25 6 2 4" xfId="37494" xr:uid="{215403FA-4D1E-4840-8151-45B193EFC0F5}"/>
    <cellStyle name="Vírgula 25 6 3" xfId="12321" xr:uid="{00000000-0005-0000-0000-0000CE2A0000}"/>
    <cellStyle name="Vírgula 25 6 3 2" xfId="18251" xr:uid="{221D7987-2753-40D5-8639-689B37725540}"/>
    <cellStyle name="Vírgula 25 6 3 2 2" xfId="30042" xr:uid="{FE194AD7-8ADE-424F-A3E6-279E17CB97EB}"/>
    <cellStyle name="Vírgula 25 6 3 2 3" xfId="41840" xr:uid="{8F43CA11-6AEA-4C08-A447-7CDA4EBC54AA}"/>
    <cellStyle name="Vírgula 25 6 3 3" xfId="24149" xr:uid="{DC58219E-EC02-439D-8857-37A2CC97BEF5}"/>
    <cellStyle name="Vírgula 25 6 3 4" xfId="35944" xr:uid="{67CE7918-4DD9-4966-9C08-F95EB2F68AAB}"/>
    <cellStyle name="Vírgula 25 6 4" xfId="16865" xr:uid="{ACC8CBCE-C9D8-40C7-8E64-F36C09C09AB6}"/>
    <cellStyle name="Vírgula 25 6 4 2" xfId="28656" xr:uid="{17E97480-89DF-400E-BA7C-58D0C5013A1D}"/>
    <cellStyle name="Vírgula 25 6 4 3" xfId="40454" xr:uid="{6FAB48A7-A32A-49AF-ADA4-11D9CD066C13}"/>
    <cellStyle name="Vírgula 25 6 5" xfId="22763" xr:uid="{7DF4F324-BB4C-4E2B-8892-D41823929C55}"/>
    <cellStyle name="Vírgula 25 6 6" xfId="34558" xr:uid="{E0E39AFC-2939-4E6D-9035-F010DFDE5EBA}"/>
    <cellStyle name="Vírgula 26" xfId="7262" xr:uid="{00000000-0005-0000-0000-0000CF2A0000}"/>
    <cellStyle name="Vírgula 26 2" xfId="7263" xr:uid="{00000000-0005-0000-0000-0000D02A0000}"/>
    <cellStyle name="Vírgula 26 2 2" xfId="7264" xr:uid="{00000000-0005-0000-0000-0000D12A0000}"/>
    <cellStyle name="Vírgula 26 2 3" xfId="7265" xr:uid="{00000000-0005-0000-0000-0000D22A0000}"/>
    <cellStyle name="Vírgula 26 3" xfId="7266" xr:uid="{00000000-0005-0000-0000-0000D32A0000}"/>
    <cellStyle name="Vírgula 26 4" xfId="7267" xr:uid="{00000000-0005-0000-0000-0000D42A0000}"/>
    <cellStyle name="Vírgula 26 5" xfId="7268" xr:uid="{00000000-0005-0000-0000-0000D52A0000}"/>
    <cellStyle name="Vírgula 27" xfId="7269" xr:uid="{00000000-0005-0000-0000-0000D62A0000}"/>
    <cellStyle name="Vírgula 27 2" xfId="7270" xr:uid="{00000000-0005-0000-0000-0000D72A0000}"/>
    <cellStyle name="Vírgula 27 3" xfId="7271" xr:uid="{00000000-0005-0000-0000-0000D82A0000}"/>
    <cellStyle name="Vírgula 28" xfId="7272" xr:uid="{00000000-0005-0000-0000-0000D92A0000}"/>
    <cellStyle name="Vírgula 28 2" xfId="7273" xr:uid="{00000000-0005-0000-0000-0000DA2A0000}"/>
    <cellStyle name="Vírgula 28 3" xfId="7274" xr:uid="{00000000-0005-0000-0000-0000DB2A0000}"/>
    <cellStyle name="Vírgula 29" xfId="7275" xr:uid="{00000000-0005-0000-0000-0000DC2A0000}"/>
    <cellStyle name="Vírgula 3 10" xfId="189" xr:uid="{00000000-0005-0000-0000-0000DE2A0000}"/>
    <cellStyle name="Vírgula 3 10 10" xfId="11026" xr:uid="{00000000-0005-0000-0000-0000DF2A0000}"/>
    <cellStyle name="Vírgula 3 10 10 2" xfId="13975" xr:uid="{00000000-0005-0000-0000-0000E02A0000}"/>
    <cellStyle name="Vírgula 3 10 10 2 2" xfId="19903" xr:uid="{D454CF2E-01FE-4ED7-8C71-33290978C6C2}"/>
    <cellStyle name="Vírgula 3 10 10 2 2 2" xfId="31695" xr:uid="{7575065B-1536-44F3-B8AA-90756055E221}"/>
    <cellStyle name="Vírgula 3 10 10 2 2 3" xfId="43493" xr:uid="{DA5E52CD-6E8B-40A3-9681-7ADCF5A4417E}"/>
    <cellStyle name="Vírgula 3 10 10 2 3" xfId="25802" xr:uid="{3E27C2C0-9086-40FF-BC19-DAE7E3DFEDA8}"/>
    <cellStyle name="Vírgula 3 10 10 2 4" xfId="37597" xr:uid="{F3EE8637-AC43-4DAC-B7C9-A819D054E116}"/>
    <cellStyle name="Vírgula 3 10 10 3" xfId="16968" xr:uid="{153D99CA-92BE-4DF9-B56B-F39B0FD973D5}"/>
    <cellStyle name="Vírgula 3 10 10 3 2" xfId="28759" xr:uid="{B304DA76-78BF-4174-A8B7-B5D2E77FDFF3}"/>
    <cellStyle name="Vírgula 3 10 10 3 3" xfId="40557" xr:uid="{D0CD7EBD-ED34-461C-9E60-324FB29840E9}"/>
    <cellStyle name="Vírgula 3 10 10 4" xfId="22866" xr:uid="{96A66261-EA76-4701-8CA9-3EDA6D5D70D4}"/>
    <cellStyle name="Vírgula 3 10 10 5" xfId="34661" xr:uid="{044869CF-2E9F-4FA0-8665-8DC99208276C}"/>
    <cellStyle name="Vírgula 3 10 11" xfId="12429" xr:uid="{00000000-0005-0000-0000-0000E12A0000}"/>
    <cellStyle name="Vírgula 3 10 11 2" xfId="18358" xr:uid="{33274875-FD09-45F0-8B0A-AA07EFBECABB}"/>
    <cellStyle name="Vírgula 3 10 11 2 2" xfId="30149" xr:uid="{7D70184E-969C-443E-88B2-E0A3CFD33673}"/>
    <cellStyle name="Vírgula 3 10 11 2 3" xfId="41947" xr:uid="{3A957904-24A2-4A91-9D90-EA391003D388}"/>
    <cellStyle name="Vírgula 3 10 11 3" xfId="24256" xr:uid="{0B45555C-6456-40FD-B6FC-49BE07BDB0FA}"/>
    <cellStyle name="Vírgula 3 10 11 4" xfId="36051" xr:uid="{310706B7-2CB0-46BB-9418-27F1AFB9373C}"/>
    <cellStyle name="Vírgula 3 10 12" xfId="15414" xr:uid="{7639A3A9-F818-4169-B3EE-B0FE7D52F457}"/>
    <cellStyle name="Vírgula 3 10 12 2" xfId="27209" xr:uid="{C46C696C-8423-45FE-8844-929D518FAB9B}"/>
    <cellStyle name="Vírgula 3 10 12 3" xfId="39003" xr:uid="{90784F11-49D2-4D74-B88E-592CEDDBFE7B}"/>
    <cellStyle name="Vírgula 3 10 13" xfId="21319" xr:uid="{F86CD93F-354A-4C60-B7EE-F115228A3B33}"/>
    <cellStyle name="Vírgula 3 10 14" xfId="33111" xr:uid="{DC4FF56B-66E3-42E4-8D2C-28072B6054F4}"/>
    <cellStyle name="Vírgula 3 10 2" xfId="218" xr:uid="{00000000-0005-0000-0000-0000E22A0000}"/>
    <cellStyle name="Vírgula 3 10 2 10" xfId="234" xr:uid="{00000000-0005-0000-0000-0000E32A0000}"/>
    <cellStyle name="Vírgula 3 10 2 10 10" xfId="33153" xr:uid="{2531874A-ECB8-47A7-B695-EB3D5E5270AF}"/>
    <cellStyle name="Vírgula 3 10 2 10 2" xfId="7276" xr:uid="{00000000-0005-0000-0000-0000E42A0000}"/>
    <cellStyle name="Vírgula 3 10 2 10 2 2" xfId="7277" xr:uid="{00000000-0005-0000-0000-0000E52A0000}"/>
    <cellStyle name="Vírgula 3 10 2 10 2 3" xfId="7278" xr:uid="{00000000-0005-0000-0000-0000E62A0000}"/>
    <cellStyle name="Vírgula 3 10 2 10 3" xfId="7279" xr:uid="{00000000-0005-0000-0000-0000E72A0000}"/>
    <cellStyle name="Vírgula 3 10 2 10 4" xfId="7280" xr:uid="{00000000-0005-0000-0000-0000E82A0000}"/>
    <cellStyle name="Vírgula 3 10 2 10 5" xfId="7281" xr:uid="{00000000-0005-0000-0000-0000E92A0000}"/>
    <cellStyle name="Vírgula 3 10 2 10 6" xfId="11067" xr:uid="{00000000-0005-0000-0000-0000EA2A0000}"/>
    <cellStyle name="Vírgula 3 10 2 10 6 2" xfId="14016" xr:uid="{00000000-0005-0000-0000-0000EB2A0000}"/>
    <cellStyle name="Vírgula 3 10 2 10 6 2 2" xfId="19944" xr:uid="{72856387-B300-475A-A8F6-E88A2939588B}"/>
    <cellStyle name="Vírgula 3 10 2 10 6 2 2 2" xfId="31736" xr:uid="{68B46AAE-7F58-4245-8A5A-EEAB1ABD198C}"/>
    <cellStyle name="Vírgula 3 10 2 10 6 2 2 3" xfId="43534" xr:uid="{DFF3C29F-494B-4C3F-950E-4C271CE5E3BC}"/>
    <cellStyle name="Vírgula 3 10 2 10 6 2 3" xfId="25843" xr:uid="{0BBC88E8-9D27-4CAD-BAA1-F301767E60BE}"/>
    <cellStyle name="Vírgula 3 10 2 10 6 2 4" xfId="37638" xr:uid="{580E73A4-FEBB-431C-AB3E-9415C9D26B08}"/>
    <cellStyle name="Vírgula 3 10 2 10 6 3" xfId="17009" xr:uid="{445B6B1E-0614-4E27-8AFF-87F2599693A5}"/>
    <cellStyle name="Vírgula 3 10 2 10 6 3 2" xfId="28800" xr:uid="{210E4F71-9FC3-42B6-857D-CCCD06961768}"/>
    <cellStyle name="Vírgula 3 10 2 10 6 3 3" xfId="40598" xr:uid="{3AA42BB5-61CB-4A6E-97B7-AD899576C587}"/>
    <cellStyle name="Vírgula 3 10 2 10 6 4" xfId="22907" xr:uid="{FA50CE3A-4A5C-49A5-9726-78799B7F7EFE}"/>
    <cellStyle name="Vírgula 3 10 2 10 6 5" xfId="34702" xr:uid="{C1C792BD-A45D-4E4D-878B-3A08FB9EFD12}"/>
    <cellStyle name="Vírgula 3 10 2 10 7" xfId="12471" xr:uid="{00000000-0005-0000-0000-0000EC2A0000}"/>
    <cellStyle name="Vírgula 3 10 2 10 7 2" xfId="18400" xr:uid="{1641D02E-E8D4-435A-81D9-2EF643019944}"/>
    <cellStyle name="Vírgula 3 10 2 10 7 2 2" xfId="30191" xr:uid="{B3ED178E-6F8E-4041-AC08-440D1CBBA42E}"/>
    <cellStyle name="Vírgula 3 10 2 10 7 2 3" xfId="41989" xr:uid="{A8808808-7C66-403D-BCF5-8A0DBA06F1FC}"/>
    <cellStyle name="Vírgula 3 10 2 10 7 3" xfId="24298" xr:uid="{CF04C8D1-04EB-43D5-A5E6-849AA3DB8950}"/>
    <cellStyle name="Vírgula 3 10 2 10 7 4" xfId="36093" xr:uid="{61B38815-A7AF-4DAC-B1C3-9F03EAC8AD06}"/>
    <cellStyle name="Vírgula 3 10 2 10 8" xfId="15456" xr:uid="{BC964E65-8692-46DF-B0CC-C1F3E58C8DD2}"/>
    <cellStyle name="Vírgula 3 10 2 10 8 2" xfId="27251" xr:uid="{F4EB547B-2334-40F7-B0AA-C94FD5ECF024}"/>
    <cellStyle name="Vírgula 3 10 2 10 8 3" xfId="39045" xr:uid="{D55C2D10-F140-4A16-A2BD-C80B7E267EC3}"/>
    <cellStyle name="Vírgula 3 10 2 10 9" xfId="21361" xr:uid="{4A9486CC-511B-4B67-B34F-6188174DDA61}"/>
    <cellStyle name="Vírgula 3 10 2 10_Empréstimos e Financiamento SPE" xfId="10730" xr:uid="{00000000-0005-0000-0000-0000ED2A0000}"/>
    <cellStyle name="Vírgula 3 10 2 11" xfId="7282" xr:uid="{00000000-0005-0000-0000-0000EE2A0000}"/>
    <cellStyle name="Vírgula 3 10 2 12" xfId="11053" xr:uid="{00000000-0005-0000-0000-0000EF2A0000}"/>
    <cellStyle name="Vírgula 3 10 2 12 2" xfId="14002" xr:uid="{00000000-0005-0000-0000-0000F02A0000}"/>
    <cellStyle name="Vírgula 3 10 2 12 2 2" xfId="19930" xr:uid="{DD1BB3BF-2E41-405C-9E3C-33CDB4072760}"/>
    <cellStyle name="Vírgula 3 10 2 12 2 2 2" xfId="31722" xr:uid="{F7FF96A7-AD83-4D03-B067-6DA85915CB8B}"/>
    <cellStyle name="Vírgula 3 10 2 12 2 2 3" xfId="43520" xr:uid="{01F04CB9-84CC-4D07-A6B2-15864EBB724B}"/>
    <cellStyle name="Vírgula 3 10 2 12 2 3" xfId="25829" xr:uid="{A9CED9A3-B12D-46DE-9FE3-F008106FECCC}"/>
    <cellStyle name="Vírgula 3 10 2 12 2 4" xfId="37624" xr:uid="{D0D8E775-0514-4B86-83E0-45D005276332}"/>
    <cellStyle name="Vírgula 3 10 2 12 3" xfId="16995" xr:uid="{72F93FF9-10E2-4A7A-BFB8-A43F08DA9806}"/>
    <cellStyle name="Vírgula 3 10 2 12 3 2" xfId="28786" xr:uid="{7DF420BE-E6D1-470A-93A3-B5616CD9DB64}"/>
    <cellStyle name="Vírgula 3 10 2 12 3 3" xfId="40584" xr:uid="{62166D28-E172-443D-8164-F9B32B201AE7}"/>
    <cellStyle name="Vírgula 3 10 2 12 4" xfId="22893" xr:uid="{107D50B6-8505-4D49-AD8C-67F080320155}"/>
    <cellStyle name="Vírgula 3 10 2 12 5" xfId="34688" xr:uid="{99661457-4889-4E5A-9ADC-5228F7E6AC59}"/>
    <cellStyle name="Vírgula 3 10 2 13" xfId="12456" xr:uid="{00000000-0005-0000-0000-0000F12A0000}"/>
    <cellStyle name="Vírgula 3 10 2 13 2" xfId="18385" xr:uid="{3FA91BD7-8171-460C-AFB1-62DE86C67A82}"/>
    <cellStyle name="Vírgula 3 10 2 13 2 2" xfId="30176" xr:uid="{418E3F97-423F-43A0-98D8-E721FACB879C}"/>
    <cellStyle name="Vírgula 3 10 2 13 2 3" xfId="41974" xr:uid="{587C7DE9-B4EC-4FAA-80C5-26AA624480EF}"/>
    <cellStyle name="Vírgula 3 10 2 13 3" xfId="24283" xr:uid="{041D66E0-6568-4B34-945B-D97D9199EEE6}"/>
    <cellStyle name="Vírgula 3 10 2 13 4" xfId="36078" xr:uid="{076EC146-823E-48DE-8195-B6F69AC5B5D1}"/>
    <cellStyle name="Vírgula 3 10 2 14" xfId="15441" xr:uid="{C9A61CB5-8058-443B-9C2C-BB9C086EB7D9}"/>
    <cellStyle name="Vírgula 3 10 2 14 2" xfId="27236" xr:uid="{719BAF08-A1E5-4EE2-AC4D-6DDA90AF8D25}"/>
    <cellStyle name="Vírgula 3 10 2 14 3" xfId="39030" xr:uid="{BAE7926A-095F-4E0E-8531-A5DE641381BC}"/>
    <cellStyle name="Vírgula 3 10 2 15" xfId="21346" xr:uid="{C134E204-171C-46A0-ADB8-97377C480B79}"/>
    <cellStyle name="Vírgula 3 10 2 16" xfId="33138" xr:uid="{C68F74E0-59A2-4C3C-8AAA-6FF2AD4F350B}"/>
    <cellStyle name="Vírgula 3 10 2 2" xfId="639" xr:uid="{00000000-0005-0000-0000-0000F22A0000}"/>
    <cellStyle name="Vírgula 3 10 2 2 10" xfId="12753" xr:uid="{00000000-0005-0000-0000-0000F32A0000}"/>
    <cellStyle name="Vírgula 3 10 2 2 10 2" xfId="18682" xr:uid="{48A73B57-D7F3-4436-BA5C-F043A71DD85E}"/>
    <cellStyle name="Vírgula 3 10 2 2 10 2 2" xfId="30473" xr:uid="{6C828C8A-8A77-4BD2-AEB3-0F2EC52EDD52}"/>
    <cellStyle name="Vírgula 3 10 2 2 10 2 3" xfId="42271" xr:uid="{568FB24E-AC4A-4B58-A67A-6CD877CE9A28}"/>
    <cellStyle name="Vírgula 3 10 2 2 10 3" xfId="24580" xr:uid="{949358C1-7097-4352-8DB3-4AB703FA58B8}"/>
    <cellStyle name="Vírgula 3 10 2 2 10 4" xfId="36375" xr:uid="{BB8D8F4B-D53C-46C3-A764-C111DEFE1794}"/>
    <cellStyle name="Vírgula 3 10 2 2 11" xfId="15738" xr:uid="{AEC976F2-77A9-4282-80E7-3E6B257662F3}"/>
    <cellStyle name="Vírgula 3 10 2 2 11 2" xfId="27533" xr:uid="{C5BE99F0-DE93-41DC-8095-BE7077F3BCDD}"/>
    <cellStyle name="Vírgula 3 10 2 2 11 3" xfId="39327" xr:uid="{73D2E0B8-AF34-40F5-9F4E-8E1921F67A3B}"/>
    <cellStyle name="Vírgula 3 10 2 2 12" xfId="21643" xr:uid="{7862B3C1-1F10-4AB4-B447-0641227B654E}"/>
    <cellStyle name="Vírgula 3 10 2 2 13" xfId="33435" xr:uid="{EA94C315-42AD-4E35-9DF0-20DF063508A7}"/>
    <cellStyle name="Vírgula 3 10 2 2 2" xfId="7283" xr:uid="{00000000-0005-0000-0000-0000F42A0000}"/>
    <cellStyle name="Vírgula 3 10 2 2 2 2" xfId="7284" xr:uid="{00000000-0005-0000-0000-0000F52A0000}"/>
    <cellStyle name="Vírgula 3 10 2 2 2 2 2" xfId="7285" xr:uid="{00000000-0005-0000-0000-0000F62A0000}"/>
    <cellStyle name="Vírgula 3 10 2 2 2 2 2 2" xfId="7286" xr:uid="{00000000-0005-0000-0000-0000F72A0000}"/>
    <cellStyle name="Vírgula 3 10 2 2 2 2 2 2 2 2 2 2 2 2 2" xfId="21207" xr:uid="{795BF9CA-2871-4790-9704-22444A602F73}"/>
    <cellStyle name="Vírgula 3 10 2 2 2 2 2 2 2 2 2 2 2 2 2 2" xfId="21211" xr:uid="{D058F300-7AF5-4D83-95FD-2CD569DF8FA2}"/>
    <cellStyle name="Vírgula 3 10 2 2 2 2 2 2 2 2 2 2 2 2 2 2 2" xfId="33003" xr:uid="{FFD68429-B069-4001-B101-A540570B5244}"/>
    <cellStyle name="Vírgula 3 10 2 2 2 2 2 2 2 2 2 2 2 2 2 2 3" xfId="44801" xr:uid="{01230D80-117B-4F73-8BAD-C03F00A5F301}"/>
    <cellStyle name="Vírgula 3 10 2 2 2 2 2 2 2 2 2 2 2 2 2 3" xfId="33000" xr:uid="{7219E16D-35CC-4741-A32F-A620F55E44E5}"/>
    <cellStyle name="Vírgula 3 10 2 2 2 2 2 2 2 2 2 2 2 2 2 4" xfId="44798" xr:uid="{AC8CD1F0-2752-48F1-B100-4895D986A586}"/>
    <cellStyle name="Vírgula 3 10 2 2 2 2 2 2 2 2 2 2 2 2 3" xfId="27100" xr:uid="{C29FF8E3-7C0D-4B18-BF6A-94E4EB21C81F}"/>
    <cellStyle name="Vírgula 3 10 2 2 2 2 2 2 2 2 2 2 2 2 3 2" xfId="22758" xr:uid="{7705B5FB-1EE0-4C64-A25A-A9F478B6843D}"/>
    <cellStyle name="Vírgula 3 10 2 2 2 2 2 3" xfId="7287" xr:uid="{00000000-0005-0000-0000-0000F82A0000}"/>
    <cellStyle name="Vírgula 3 10 2 2 2 2 3" xfId="7288" xr:uid="{00000000-0005-0000-0000-0000F92A0000}"/>
    <cellStyle name="Vírgula 3 10 2 2 2 2 4" xfId="7289" xr:uid="{00000000-0005-0000-0000-0000FA2A0000}"/>
    <cellStyle name="Vírgula 3 10 2 2 2 2 5" xfId="7290" xr:uid="{00000000-0005-0000-0000-0000FB2A0000}"/>
    <cellStyle name="Vírgula 3 10 2 2 2 3" xfId="7291" xr:uid="{00000000-0005-0000-0000-0000FC2A0000}"/>
    <cellStyle name="Vírgula 3 10 2 2 2 3 2" xfId="7292" xr:uid="{00000000-0005-0000-0000-0000FD2A0000}"/>
    <cellStyle name="Vírgula 3 10 2 2 2 3 2 2" xfId="7293" xr:uid="{00000000-0005-0000-0000-0000FE2A0000}"/>
    <cellStyle name="Vírgula 3 10 2 2 2 3 2 3" xfId="7294" xr:uid="{00000000-0005-0000-0000-0000FF2A0000}"/>
    <cellStyle name="Vírgula 3 10 2 2 2 3 3" xfId="7295" xr:uid="{00000000-0005-0000-0000-0000002B0000}"/>
    <cellStyle name="Vírgula 3 10 2 2 2 3 4" xfId="7296" xr:uid="{00000000-0005-0000-0000-0000012B0000}"/>
    <cellStyle name="Vírgula 3 10 2 2 2 3 5" xfId="7297" xr:uid="{00000000-0005-0000-0000-0000022B0000}"/>
    <cellStyle name="Vírgula 3 10 2 2 2 4" xfId="7298" xr:uid="{00000000-0005-0000-0000-0000032B0000}"/>
    <cellStyle name="Vírgula 3 10 2 2 2 4 2" xfId="7299" xr:uid="{00000000-0005-0000-0000-0000042B0000}"/>
    <cellStyle name="Vírgula 3 10 2 2 2 4 2 2" xfId="7300" xr:uid="{00000000-0005-0000-0000-0000052B0000}"/>
    <cellStyle name="Vírgula 3 10 2 2 2 4 2 3" xfId="7301" xr:uid="{00000000-0005-0000-0000-0000062B0000}"/>
    <cellStyle name="Vírgula 3 10 2 2 2 4 3" xfId="7302" xr:uid="{00000000-0005-0000-0000-0000072B0000}"/>
    <cellStyle name="Vírgula 3 10 2 2 2 4 4" xfId="7303" xr:uid="{00000000-0005-0000-0000-0000082B0000}"/>
    <cellStyle name="Vírgula 3 10 2 2 2 4 5" xfId="7304" xr:uid="{00000000-0005-0000-0000-0000092B0000}"/>
    <cellStyle name="Vírgula 3 10 2 2 2 5" xfId="7305" xr:uid="{00000000-0005-0000-0000-00000A2B0000}"/>
    <cellStyle name="Vírgula 3 10 2 2 2 5 2" xfId="7306" xr:uid="{00000000-0005-0000-0000-00000B2B0000}"/>
    <cellStyle name="Vírgula 3 10 2 2 2 5 2 2" xfId="7307" xr:uid="{00000000-0005-0000-0000-00000C2B0000}"/>
    <cellStyle name="Vírgula 3 10 2 2 2 5 2 3" xfId="7308" xr:uid="{00000000-0005-0000-0000-00000D2B0000}"/>
    <cellStyle name="Vírgula 3 10 2 2 2 5 3" xfId="7309" xr:uid="{00000000-0005-0000-0000-00000E2B0000}"/>
    <cellStyle name="Vírgula 3 10 2 2 2 5 4" xfId="7310" xr:uid="{00000000-0005-0000-0000-00000F2B0000}"/>
    <cellStyle name="Vírgula 3 10 2 2 2 5 5" xfId="7311" xr:uid="{00000000-0005-0000-0000-0000102B0000}"/>
    <cellStyle name="Vírgula 3 10 2 2 2 6" xfId="7312" xr:uid="{00000000-0005-0000-0000-0000112B0000}"/>
    <cellStyle name="Vírgula 3 10 2 2 2 6 2" xfId="7313" xr:uid="{00000000-0005-0000-0000-0000122B0000}"/>
    <cellStyle name="Vírgula 3 10 2 2 2 6 3" xfId="7314" xr:uid="{00000000-0005-0000-0000-0000132B0000}"/>
    <cellStyle name="Vírgula 3 10 2 2 2 7" xfId="7315" xr:uid="{00000000-0005-0000-0000-0000142B0000}"/>
    <cellStyle name="Vírgula 3 10 2 2 2 8" xfId="7316" xr:uid="{00000000-0005-0000-0000-0000152B0000}"/>
    <cellStyle name="Vírgula 3 10 2 2 2 9" xfId="7317" xr:uid="{00000000-0005-0000-0000-0000162B0000}"/>
    <cellStyle name="Vírgula 3 10 2 2 3" xfId="7318" xr:uid="{00000000-0005-0000-0000-0000172B0000}"/>
    <cellStyle name="Vírgula 3 10 2 2 3 2" xfId="7319" xr:uid="{00000000-0005-0000-0000-0000182B0000}"/>
    <cellStyle name="Vírgula 3 10 2 2 3 2 2" xfId="7320" xr:uid="{00000000-0005-0000-0000-0000192B0000}"/>
    <cellStyle name="Vírgula 3 10 2 2 3 2 3" xfId="7321" xr:uid="{00000000-0005-0000-0000-00001A2B0000}"/>
    <cellStyle name="Vírgula 3 10 2 2 3 3" xfId="7322" xr:uid="{00000000-0005-0000-0000-00001B2B0000}"/>
    <cellStyle name="Vírgula 3 10 2 2 3 4" xfId="7323" xr:uid="{00000000-0005-0000-0000-00001C2B0000}"/>
    <cellStyle name="Vírgula 3 10 2 2 3 5" xfId="7324" xr:uid="{00000000-0005-0000-0000-00001D2B0000}"/>
    <cellStyle name="Vírgula 3 10 2 2 4" xfId="7325" xr:uid="{00000000-0005-0000-0000-00001E2B0000}"/>
    <cellStyle name="Vírgula 3 10 2 2 4 2" xfId="7326" xr:uid="{00000000-0005-0000-0000-00001F2B0000}"/>
    <cellStyle name="Vírgula 3 10 2 2 4 2 2" xfId="7327" xr:uid="{00000000-0005-0000-0000-0000202B0000}"/>
    <cellStyle name="Vírgula 3 10 2 2 4 2 3" xfId="7328" xr:uid="{00000000-0005-0000-0000-0000212B0000}"/>
    <cellStyle name="Vírgula 3 10 2 2 4 3" xfId="7329" xr:uid="{00000000-0005-0000-0000-0000222B0000}"/>
    <cellStyle name="Vírgula 3 10 2 2 4 4" xfId="7330" xr:uid="{00000000-0005-0000-0000-0000232B0000}"/>
    <cellStyle name="Vírgula 3 10 2 2 4 5" xfId="7331" xr:uid="{00000000-0005-0000-0000-0000242B0000}"/>
    <cellStyle name="Vírgula 3 10 2 2 5" xfId="7332" xr:uid="{00000000-0005-0000-0000-0000252B0000}"/>
    <cellStyle name="Vírgula 3 10 2 2 5 2" xfId="7333" xr:uid="{00000000-0005-0000-0000-0000262B0000}"/>
    <cellStyle name="Vírgula 3 10 2 2 5 3" xfId="7334" xr:uid="{00000000-0005-0000-0000-0000272B0000}"/>
    <cellStyle name="Vírgula 3 10 2 2 6" xfId="7335" xr:uid="{00000000-0005-0000-0000-0000282B0000}"/>
    <cellStyle name="Vírgula 3 10 2 2 7" xfId="7336" xr:uid="{00000000-0005-0000-0000-0000292B0000}"/>
    <cellStyle name="Vírgula 3 10 2 2 8" xfId="7337" xr:uid="{00000000-0005-0000-0000-00002A2B0000}"/>
    <cellStyle name="Vírgula 3 10 2 2 9" xfId="11348" xr:uid="{00000000-0005-0000-0000-00002B2B0000}"/>
    <cellStyle name="Vírgula 3 10 2 2 9 2" xfId="14291" xr:uid="{00000000-0005-0000-0000-00002C2B0000}"/>
    <cellStyle name="Vírgula 3 10 2 2 9 2 2" xfId="20219" xr:uid="{E34076D1-558C-4A0F-978C-2E7A718DD70C}"/>
    <cellStyle name="Vírgula 3 10 2 2 9 2 2 2" xfId="32011" xr:uid="{F8378EF5-55AD-4444-94BE-C08F8FBEE2D0}"/>
    <cellStyle name="Vírgula 3 10 2 2 9 2 2 3" xfId="43809" xr:uid="{240403F6-0F87-45C6-BDE0-388706912AD2}"/>
    <cellStyle name="Vírgula 3 10 2 2 9 2 3" xfId="26118" xr:uid="{AA2828EA-52F1-4C85-A559-2465288D645F}"/>
    <cellStyle name="Vírgula 3 10 2 2 9 2 4" xfId="37913" xr:uid="{005620AB-0A33-4F23-8CD1-D47D8F8462C6}"/>
    <cellStyle name="Vírgula 3 10 2 2 9 3" xfId="17284" xr:uid="{923ECDEB-4249-4C3B-9EF3-76A4AA09974B}"/>
    <cellStyle name="Vírgula 3 10 2 2 9 3 2" xfId="29075" xr:uid="{A425274F-65F9-4431-8812-61B129307552}"/>
    <cellStyle name="Vírgula 3 10 2 2 9 3 3" xfId="40873" xr:uid="{5F7F7F0B-9A46-467B-997B-41CCB1451609}"/>
    <cellStyle name="Vírgula 3 10 2 2 9 4" xfId="23182" xr:uid="{D7F2E447-F444-4EFE-BC87-ABAA4E3D0E41}"/>
    <cellStyle name="Vírgula 3 10 2 2 9 5" xfId="34977" xr:uid="{94E3BC46-63CD-4ED3-A5B8-BDE0E5488AD4}"/>
    <cellStyle name="Vírgula 3 10 2 2_Empréstimos e Financiamento SPE" xfId="10731" xr:uid="{00000000-0005-0000-0000-00002D2B0000}"/>
    <cellStyle name="Vírgula 3 10 2 3" xfId="493" xr:uid="{00000000-0005-0000-0000-00002E2B0000}"/>
    <cellStyle name="Vírgula 3 10 2 3 10" xfId="15592" xr:uid="{79510EA0-880B-406F-82A4-A96C0F1A4CD5}"/>
    <cellStyle name="Vírgula 3 10 2 3 10 2" xfId="27387" xr:uid="{6A406AB1-F9E7-4D46-83CF-FA40ECED5B82}"/>
    <cellStyle name="Vírgula 3 10 2 3 10 3" xfId="39181" xr:uid="{2916A577-4BF4-48ED-AA56-EDB6FC2C3257}"/>
    <cellStyle name="Vírgula 3 10 2 3 11" xfId="21497" xr:uid="{4BFD8995-BFDE-47C1-AEC8-EB41C4982E12}"/>
    <cellStyle name="Vírgula 3 10 2 3 12" xfId="33289" xr:uid="{0D0DF255-792F-40F2-9A31-2340DE3B67EE}"/>
    <cellStyle name="Vírgula 3 10 2 3 2" xfId="7338" xr:uid="{00000000-0005-0000-0000-00002F2B0000}"/>
    <cellStyle name="Vírgula 3 10 2 3 2 2" xfId="7339" xr:uid="{00000000-0005-0000-0000-0000302B0000}"/>
    <cellStyle name="Vírgula 3 10 2 3 2 2 2" xfId="7340" xr:uid="{00000000-0005-0000-0000-0000312B0000}"/>
    <cellStyle name="Vírgula 3 10 2 3 2 2 3" xfId="7341" xr:uid="{00000000-0005-0000-0000-0000322B0000}"/>
    <cellStyle name="Vírgula 3 10 2 3 2 3" xfId="7342" xr:uid="{00000000-0005-0000-0000-0000332B0000}"/>
    <cellStyle name="Vírgula 3 10 2 3 2 4" xfId="7343" xr:uid="{00000000-0005-0000-0000-0000342B0000}"/>
    <cellStyle name="Vírgula 3 10 2 3 2 5" xfId="7344" xr:uid="{00000000-0005-0000-0000-0000352B0000}"/>
    <cellStyle name="Vírgula 3 10 2 3 3" xfId="7345" xr:uid="{00000000-0005-0000-0000-0000362B0000}"/>
    <cellStyle name="Vírgula 3 10 2 3 3 2" xfId="7346" xr:uid="{00000000-0005-0000-0000-0000372B0000}"/>
    <cellStyle name="Vírgula 3 10 2 3 3 2 2" xfId="7347" xr:uid="{00000000-0005-0000-0000-0000382B0000}"/>
    <cellStyle name="Vírgula 3 10 2 3 3 2 3" xfId="7348" xr:uid="{00000000-0005-0000-0000-0000392B0000}"/>
    <cellStyle name="Vírgula 3 10 2 3 3 3" xfId="7349" xr:uid="{00000000-0005-0000-0000-00003A2B0000}"/>
    <cellStyle name="Vírgula 3 10 2 3 3 4" xfId="7350" xr:uid="{00000000-0005-0000-0000-00003B2B0000}"/>
    <cellStyle name="Vírgula 3 10 2 3 3 5" xfId="7351" xr:uid="{00000000-0005-0000-0000-00003C2B0000}"/>
    <cellStyle name="Vírgula 3 10 2 3 4" xfId="7352" xr:uid="{00000000-0005-0000-0000-00003D2B0000}"/>
    <cellStyle name="Vírgula 3 10 2 3 4 2" xfId="7353" xr:uid="{00000000-0005-0000-0000-00003E2B0000}"/>
    <cellStyle name="Vírgula 3 10 2 3 4 3" xfId="7354" xr:uid="{00000000-0005-0000-0000-00003F2B0000}"/>
    <cellStyle name="Vírgula 3 10 2 3 5" xfId="7355" xr:uid="{00000000-0005-0000-0000-0000402B0000}"/>
    <cellStyle name="Vírgula 3 10 2 3 6" xfId="7356" xr:uid="{00000000-0005-0000-0000-0000412B0000}"/>
    <cellStyle name="Vírgula 3 10 2 3 7" xfId="7357" xr:uid="{00000000-0005-0000-0000-0000422B0000}"/>
    <cellStyle name="Vírgula 3 10 2 3 8" xfId="11209" xr:uid="{00000000-0005-0000-0000-0000432B0000}"/>
    <cellStyle name="Vírgula 3 10 2 3 8 2" xfId="14152" xr:uid="{00000000-0005-0000-0000-0000442B0000}"/>
    <cellStyle name="Vírgula 3 10 2 3 8 2 2" xfId="20080" xr:uid="{0BD30A45-05F4-4C4A-863F-2E2F10B8D4A7}"/>
    <cellStyle name="Vírgula 3 10 2 3 8 2 2 2" xfId="31872" xr:uid="{41C5513F-8481-403C-90F7-FD8E0D543C2F}"/>
    <cellStyle name="Vírgula 3 10 2 3 8 2 2 3" xfId="43670" xr:uid="{6FFE0008-9E63-4216-B9C0-9DCFF72874F4}"/>
    <cellStyle name="Vírgula 3 10 2 3 8 2 3" xfId="25979" xr:uid="{593A9FF1-C3EA-40B4-9141-180F97E4EDF5}"/>
    <cellStyle name="Vírgula 3 10 2 3 8 2 4" xfId="37774" xr:uid="{3167FFF6-F080-4F60-AC26-2C1AFC72ECB7}"/>
    <cellStyle name="Vírgula 3 10 2 3 8 3" xfId="17145" xr:uid="{5C7EBD7D-D6D0-45BD-825A-370A8E9B5A43}"/>
    <cellStyle name="Vírgula 3 10 2 3 8 3 2" xfId="28936" xr:uid="{716AF669-9ACE-4B5E-9DC9-44C8E8D0DE1F}"/>
    <cellStyle name="Vírgula 3 10 2 3 8 3 3" xfId="40734" xr:uid="{8E375457-BD25-4515-B8CA-F55990759B1F}"/>
    <cellStyle name="Vírgula 3 10 2 3 8 4" xfId="23043" xr:uid="{1D0293CC-F804-4482-B2DD-DA63E645F1B8}"/>
    <cellStyle name="Vírgula 3 10 2 3 8 5" xfId="34838" xr:uid="{E9EAD447-BDEA-479A-B902-5A44332E9DE1}"/>
    <cellStyle name="Vírgula 3 10 2 3 9" xfId="12607" xr:uid="{00000000-0005-0000-0000-0000452B0000}"/>
    <cellStyle name="Vírgula 3 10 2 3 9 2" xfId="18536" xr:uid="{BD3F9C9F-321B-41DE-9A73-8F79B80E477B}"/>
    <cellStyle name="Vírgula 3 10 2 3 9 2 2" xfId="30327" xr:uid="{40C8194A-C6AE-438F-A05D-D3819FC67C9B}"/>
    <cellStyle name="Vírgula 3 10 2 3 9 2 3" xfId="42125" xr:uid="{D5618C2F-B5B4-48A2-AB94-5B107F5ADA7F}"/>
    <cellStyle name="Vírgula 3 10 2 3 9 3" xfId="24434" xr:uid="{E36F552C-836F-44A5-8718-4CA32434A790}"/>
    <cellStyle name="Vírgula 3 10 2 3 9 4" xfId="36229" xr:uid="{55D56952-A1D8-43D8-B6D5-6D3430A40CBE}"/>
    <cellStyle name="Vírgula 3 10 2 3_Empréstimos e Financiamento SPE" xfId="10732" xr:uid="{00000000-0005-0000-0000-0000462B0000}"/>
    <cellStyle name="Vírgula 3 10 2 4" xfId="7358" xr:uid="{00000000-0005-0000-0000-0000472B0000}"/>
    <cellStyle name="Vírgula 3 10 2 4 2" xfId="7359" xr:uid="{00000000-0005-0000-0000-0000482B0000}"/>
    <cellStyle name="Vírgula 3 10 2 4 2 2" xfId="7360" xr:uid="{00000000-0005-0000-0000-0000492B0000}"/>
    <cellStyle name="Vírgula 3 10 2 4 2 3" xfId="7361" xr:uid="{00000000-0005-0000-0000-00004A2B0000}"/>
    <cellStyle name="Vírgula 3 10 2 4 3" xfId="7362" xr:uid="{00000000-0005-0000-0000-00004B2B0000}"/>
    <cellStyle name="Vírgula 3 10 2 4 4" xfId="7363" xr:uid="{00000000-0005-0000-0000-00004C2B0000}"/>
    <cellStyle name="Vírgula 3 10 2 4 5" xfId="7364" xr:uid="{00000000-0005-0000-0000-00004D2B0000}"/>
    <cellStyle name="Vírgula 3 10 2 5" xfId="7365" xr:uid="{00000000-0005-0000-0000-00004E2B0000}"/>
    <cellStyle name="Vírgula 3 10 2 5 2" xfId="7366" xr:uid="{00000000-0005-0000-0000-00004F2B0000}"/>
    <cellStyle name="Vírgula 3 10 2 5 2 2" xfId="7367" xr:uid="{00000000-0005-0000-0000-0000502B0000}"/>
    <cellStyle name="Vírgula 3 10 2 5 2 3" xfId="7368" xr:uid="{00000000-0005-0000-0000-0000512B0000}"/>
    <cellStyle name="Vírgula 3 10 2 5 3" xfId="7369" xr:uid="{00000000-0005-0000-0000-0000522B0000}"/>
    <cellStyle name="Vírgula 3 10 2 5 4" xfId="7370" xr:uid="{00000000-0005-0000-0000-0000532B0000}"/>
    <cellStyle name="Vírgula 3 10 2 5 5" xfId="7371" xr:uid="{00000000-0005-0000-0000-0000542B0000}"/>
    <cellStyle name="Vírgula 3 10 2 6" xfId="7372" xr:uid="{00000000-0005-0000-0000-0000552B0000}"/>
    <cellStyle name="Vírgula 3 10 2 6 2" xfId="7373" xr:uid="{00000000-0005-0000-0000-0000562B0000}"/>
    <cellStyle name="Vírgula 3 10 2 6 2 2" xfId="7374" xr:uid="{00000000-0005-0000-0000-0000572B0000}"/>
    <cellStyle name="Vírgula 3 10 2 6 2 3" xfId="7375" xr:uid="{00000000-0005-0000-0000-0000582B0000}"/>
    <cellStyle name="Vírgula 3 10 2 6 3" xfId="7376" xr:uid="{00000000-0005-0000-0000-0000592B0000}"/>
    <cellStyle name="Vírgula 3 10 2 6 4" xfId="7377" xr:uid="{00000000-0005-0000-0000-00005A2B0000}"/>
    <cellStyle name="Vírgula 3 10 2 6 5" xfId="7378" xr:uid="{00000000-0005-0000-0000-00005B2B0000}"/>
    <cellStyle name="Vírgula 3 10 2 7" xfId="7379" xr:uid="{00000000-0005-0000-0000-00005C2B0000}"/>
    <cellStyle name="Vírgula 3 10 2 7 2" xfId="7380" xr:uid="{00000000-0005-0000-0000-00005D2B0000}"/>
    <cellStyle name="Vírgula 3 10 2 7 3" xfId="7381" xr:uid="{00000000-0005-0000-0000-00005E2B0000}"/>
    <cellStyle name="Vírgula 3 10 2 8" xfId="7382" xr:uid="{00000000-0005-0000-0000-00005F2B0000}"/>
    <cellStyle name="Vírgula 3 10 2 9" xfId="7383" xr:uid="{00000000-0005-0000-0000-0000602B0000}"/>
    <cellStyle name="Vírgula 3 10 2_Empréstimos e Financiamento SPE" xfId="10729" xr:uid="{00000000-0005-0000-0000-0000612B0000}"/>
    <cellStyle name="Vírgula 3 10 3" xfId="229" xr:uid="{00000000-0005-0000-0000-0000622B0000}"/>
    <cellStyle name="Vírgula 3 10 3 10" xfId="15452" xr:uid="{4F8E54B6-004F-4F18-A187-E05C1D3D6A8C}"/>
    <cellStyle name="Vírgula 3 10 3 10 2" xfId="27247" xr:uid="{1974A5F9-5055-4974-B3C6-6D4792B566F2}"/>
    <cellStyle name="Vírgula 3 10 3 10 3" xfId="39041" xr:uid="{A16E3961-0B2B-4DF2-B242-90846BBC8A0C}"/>
    <cellStyle name="Vírgula 3 10 3 11" xfId="21357" xr:uid="{FAA9CD1F-2E77-478F-9B62-10D25F9F3FE6}"/>
    <cellStyle name="Vírgula 3 10 3 12" xfId="33149" xr:uid="{C1F4D53D-6D76-4CBD-A48B-4B4F2A5D4AD2}"/>
    <cellStyle name="Vírgula 3 10 3 2" xfId="650" xr:uid="{00000000-0005-0000-0000-0000632B0000}"/>
    <cellStyle name="Vírgula 3 10 3 2 10" xfId="33446" xr:uid="{FE84B28B-2F8F-4937-8C67-604A9C9240CE}"/>
    <cellStyle name="Vírgula 3 10 3 2 2" xfId="7384" xr:uid="{00000000-0005-0000-0000-0000642B0000}"/>
    <cellStyle name="Vírgula 3 10 3 2 2 2" xfId="7385" xr:uid="{00000000-0005-0000-0000-0000652B0000}"/>
    <cellStyle name="Vírgula 3 10 3 2 2 3" xfId="7386" xr:uid="{00000000-0005-0000-0000-0000662B0000}"/>
    <cellStyle name="Vírgula 3 10 3 2 3" xfId="7387" xr:uid="{00000000-0005-0000-0000-0000672B0000}"/>
    <cellStyle name="Vírgula 3 10 3 2 4" xfId="7388" xr:uid="{00000000-0005-0000-0000-0000682B0000}"/>
    <cellStyle name="Vírgula 3 10 3 2 5" xfId="7389" xr:uid="{00000000-0005-0000-0000-0000692B0000}"/>
    <cellStyle name="Vírgula 3 10 3 2 6" xfId="11359" xr:uid="{00000000-0005-0000-0000-00006A2B0000}"/>
    <cellStyle name="Vírgula 3 10 3 2 6 2" xfId="14302" xr:uid="{00000000-0005-0000-0000-00006B2B0000}"/>
    <cellStyle name="Vírgula 3 10 3 2 6 2 2" xfId="20230" xr:uid="{63D6462B-B4F1-4F0A-B3C4-A529505B8507}"/>
    <cellStyle name="Vírgula 3 10 3 2 6 2 2 2" xfId="32022" xr:uid="{CBC81B06-6FA9-4049-9DA5-24FE851D8AD1}"/>
    <cellStyle name="Vírgula 3 10 3 2 6 2 2 3" xfId="43820" xr:uid="{DF6D46E4-7FCC-485C-9BF9-8FE282E90A94}"/>
    <cellStyle name="Vírgula 3 10 3 2 6 2 3" xfId="26129" xr:uid="{5E6678F9-3B74-49D4-8A6D-B2A332FE6746}"/>
    <cellStyle name="Vírgula 3 10 3 2 6 2 4" xfId="37924" xr:uid="{EAFBF447-1080-43F5-B172-605FADB56630}"/>
    <cellStyle name="Vírgula 3 10 3 2 6 3" xfId="17295" xr:uid="{D8DA7A9D-0861-4B4D-B91D-FFF54C99D1FD}"/>
    <cellStyle name="Vírgula 3 10 3 2 6 3 2" xfId="29086" xr:uid="{32114BF9-9F14-43EB-A19B-29F7897E56F6}"/>
    <cellStyle name="Vírgula 3 10 3 2 6 3 3" xfId="40884" xr:uid="{0912ECC5-BAD2-4AF0-8DA4-47184860053D}"/>
    <cellStyle name="Vírgula 3 10 3 2 6 4" xfId="23193" xr:uid="{8D8D096F-8FBA-45A3-83CE-6D1FB99C7A0A}"/>
    <cellStyle name="Vírgula 3 10 3 2 6 5" xfId="34988" xr:uid="{E0A24A28-A9DC-4AC1-B1B5-94E4D5A467FB}"/>
    <cellStyle name="Vírgula 3 10 3 2 7" xfId="12764" xr:uid="{00000000-0005-0000-0000-00006C2B0000}"/>
    <cellStyle name="Vírgula 3 10 3 2 7 2" xfId="18693" xr:uid="{A4C42D7A-F09B-4859-B5F5-7B80A39B5F1E}"/>
    <cellStyle name="Vírgula 3 10 3 2 7 2 2" xfId="30484" xr:uid="{CFEE8E51-8F65-4123-87B7-2E090697DB3C}"/>
    <cellStyle name="Vírgula 3 10 3 2 7 2 3" xfId="42282" xr:uid="{B863F7BD-A1EC-4F14-B542-9F03FDA65871}"/>
    <cellStyle name="Vírgula 3 10 3 2 7 3" xfId="24591" xr:uid="{BD0899E3-59C2-4EE6-B6C7-D277E5ACA20E}"/>
    <cellStyle name="Vírgula 3 10 3 2 7 4" xfId="36386" xr:uid="{9BA38359-96D4-4D03-A6AA-100EF48D3AD5}"/>
    <cellStyle name="Vírgula 3 10 3 2 8" xfId="15749" xr:uid="{9A5A0FE9-3961-41F0-8767-912D98DCEADE}"/>
    <cellStyle name="Vírgula 3 10 3 2 8 2" xfId="27544" xr:uid="{82D80EDA-8B2E-46EB-BB5D-370833DF507F}"/>
    <cellStyle name="Vírgula 3 10 3 2 8 3" xfId="39338" xr:uid="{CA794BF9-4DE2-40A2-BF3D-051A2B4959A3}"/>
    <cellStyle name="Vírgula 3 10 3 2 9" xfId="21654" xr:uid="{68451319-48C4-4D28-89ED-C5EF3F388BF8}"/>
    <cellStyle name="Vírgula 3 10 3 2_Empréstimos e Financiamento SPE" xfId="10734" xr:uid="{00000000-0005-0000-0000-00006D2B0000}"/>
    <cellStyle name="Vírgula 3 10 3 3" xfId="504" xr:uid="{00000000-0005-0000-0000-00006E2B0000}"/>
    <cellStyle name="Vírgula 3 10 3 3 10" xfId="33300" xr:uid="{BBD83C56-5F92-45ED-BAC5-1D3518F9A618}"/>
    <cellStyle name="Vírgula 3 10 3 3 2" xfId="7390" xr:uid="{00000000-0005-0000-0000-00006F2B0000}"/>
    <cellStyle name="Vírgula 3 10 3 3 2 2" xfId="7391" xr:uid="{00000000-0005-0000-0000-0000702B0000}"/>
    <cellStyle name="Vírgula 3 10 3 3 2 3" xfId="7392" xr:uid="{00000000-0005-0000-0000-0000712B0000}"/>
    <cellStyle name="Vírgula 3 10 3 3 3" xfId="7393" xr:uid="{00000000-0005-0000-0000-0000722B0000}"/>
    <cellStyle name="Vírgula 3 10 3 3 4" xfId="7394" xr:uid="{00000000-0005-0000-0000-0000732B0000}"/>
    <cellStyle name="Vírgula 3 10 3 3 5" xfId="7395" xr:uid="{00000000-0005-0000-0000-0000742B0000}"/>
    <cellStyle name="Vírgula 3 10 3 3 6" xfId="11220" xr:uid="{00000000-0005-0000-0000-0000752B0000}"/>
    <cellStyle name="Vírgula 3 10 3 3 6 2" xfId="14163" xr:uid="{00000000-0005-0000-0000-0000762B0000}"/>
    <cellStyle name="Vírgula 3 10 3 3 6 2 2" xfId="20091" xr:uid="{D6A985A8-C633-4200-B42C-B2D903DC92B6}"/>
    <cellStyle name="Vírgula 3 10 3 3 6 2 2 2" xfId="31883" xr:uid="{6BB58CA0-20C8-4317-8C24-2FB15B1FB193}"/>
    <cellStyle name="Vírgula 3 10 3 3 6 2 2 3" xfId="43681" xr:uid="{59C43BC9-312F-43B8-AA3B-9084B7D62DB7}"/>
    <cellStyle name="Vírgula 3 10 3 3 6 2 3" xfId="25990" xr:uid="{84279F2F-0D5F-49BF-8564-CD3BF9E1DE05}"/>
    <cellStyle name="Vírgula 3 10 3 3 6 2 4" xfId="37785" xr:uid="{D27F7E83-C84D-46C7-B95C-2D6F6A8D82A5}"/>
    <cellStyle name="Vírgula 3 10 3 3 6 3" xfId="17156" xr:uid="{6B088100-3525-4E1B-B667-930F0EC726AF}"/>
    <cellStyle name="Vírgula 3 10 3 3 6 3 2" xfId="28947" xr:uid="{F47EA61F-2930-47AC-BDFC-24967D713A5B}"/>
    <cellStyle name="Vírgula 3 10 3 3 6 3 3" xfId="40745" xr:uid="{6BD4B65E-AE95-461F-A2DC-502C5197CC83}"/>
    <cellStyle name="Vírgula 3 10 3 3 6 4" xfId="23054" xr:uid="{CD46A2F3-8E2C-4F0C-898B-19E6D221BC73}"/>
    <cellStyle name="Vírgula 3 10 3 3 6 5" xfId="34849" xr:uid="{D26EC61A-5E5A-4C9C-A00D-E9C88110BF4D}"/>
    <cellStyle name="Vírgula 3 10 3 3 7" xfId="12618" xr:uid="{00000000-0005-0000-0000-0000772B0000}"/>
    <cellStyle name="Vírgula 3 10 3 3 7 2" xfId="18547" xr:uid="{83A71DE7-7F9C-4526-8C56-E13F07E44BC5}"/>
    <cellStyle name="Vírgula 3 10 3 3 7 2 2" xfId="30338" xr:uid="{116A9015-2522-4C5D-9032-DCFAFA88CC86}"/>
    <cellStyle name="Vírgula 3 10 3 3 7 2 3" xfId="42136" xr:uid="{44B855C8-79D0-4D83-A0B6-938097CDF0E0}"/>
    <cellStyle name="Vírgula 3 10 3 3 7 3" xfId="24445" xr:uid="{4CD8F389-4DE5-4C25-91C9-CFC33DF75E2C}"/>
    <cellStyle name="Vírgula 3 10 3 3 7 4" xfId="36240" xr:uid="{CFE909C9-84D3-4024-926F-01253C345BE3}"/>
    <cellStyle name="Vírgula 3 10 3 3 8" xfId="15603" xr:uid="{138977A6-F3B2-4E8A-A5D7-6BB9381D7B30}"/>
    <cellStyle name="Vírgula 3 10 3 3 8 2" xfId="27398" xr:uid="{41EFD348-1460-4204-A987-8DB6F32805F7}"/>
    <cellStyle name="Vírgula 3 10 3 3 8 3" xfId="39192" xr:uid="{E1CEB7B3-5DAD-4C2F-A4DB-AFAD2FF48E20}"/>
    <cellStyle name="Vírgula 3 10 3 3 9" xfId="21508" xr:uid="{738E0A87-9705-4FBE-89A6-19360F9E5046}"/>
    <cellStyle name="Vírgula 3 10 3 3_Empréstimos e Financiamento SPE" xfId="10735" xr:uid="{00000000-0005-0000-0000-0000782B0000}"/>
    <cellStyle name="Vírgula 3 10 3 4" xfId="7396" xr:uid="{00000000-0005-0000-0000-0000792B0000}"/>
    <cellStyle name="Vírgula 3 10 3 4 2" xfId="7397" xr:uid="{00000000-0005-0000-0000-00007A2B0000}"/>
    <cellStyle name="Vírgula 3 10 3 4 3" xfId="7398" xr:uid="{00000000-0005-0000-0000-00007B2B0000}"/>
    <cellStyle name="Vírgula 3 10 3 5" xfId="7399" xr:uid="{00000000-0005-0000-0000-00007C2B0000}"/>
    <cellStyle name="Vírgula 3 10 3 6" xfId="7400" xr:uid="{00000000-0005-0000-0000-00007D2B0000}"/>
    <cellStyle name="Vírgula 3 10 3 7" xfId="7401" xr:uid="{00000000-0005-0000-0000-00007E2B0000}"/>
    <cellStyle name="Vírgula 3 10 3 8" xfId="11064" xr:uid="{00000000-0005-0000-0000-00007F2B0000}"/>
    <cellStyle name="Vírgula 3 10 3 8 2" xfId="14013" xr:uid="{00000000-0005-0000-0000-0000802B0000}"/>
    <cellStyle name="Vírgula 3 10 3 8 2 2" xfId="19941" xr:uid="{1138F78C-D344-4572-BA15-8D89CB9E98E7}"/>
    <cellStyle name="Vírgula 3 10 3 8 2 2 2" xfId="31733" xr:uid="{8AD1D7FD-0E3A-4F78-AEDE-56BB404977CD}"/>
    <cellStyle name="Vírgula 3 10 3 8 2 2 3" xfId="43531" xr:uid="{71DEAA50-924E-4973-8742-BB65030695E8}"/>
    <cellStyle name="Vírgula 3 10 3 8 2 3" xfId="25840" xr:uid="{36207AC7-7443-41F9-A2CF-3D627B48693B}"/>
    <cellStyle name="Vírgula 3 10 3 8 2 4" xfId="37635" xr:uid="{C620B2C2-5A61-4D98-885B-8B2809A31812}"/>
    <cellStyle name="Vírgula 3 10 3 8 3" xfId="17006" xr:uid="{A878E2A1-7038-42CE-9F2C-CA713B2E959C}"/>
    <cellStyle name="Vírgula 3 10 3 8 3 2" xfId="28797" xr:uid="{2EDF3374-7058-42E6-9B4C-CB59B15E3D61}"/>
    <cellStyle name="Vírgula 3 10 3 8 3 3" xfId="40595" xr:uid="{015088B8-B67B-400B-B157-EC718C6D140B}"/>
    <cellStyle name="Vírgula 3 10 3 8 4" xfId="22904" xr:uid="{2595CB05-37DC-449A-A183-4AE3C5B60314}"/>
    <cellStyle name="Vírgula 3 10 3 8 5" xfId="34699" xr:uid="{C479612A-2083-4A1E-830E-D617A1BA34EC}"/>
    <cellStyle name="Vírgula 3 10 3 9" xfId="12467" xr:uid="{00000000-0005-0000-0000-0000812B0000}"/>
    <cellStyle name="Vírgula 3 10 3 9 2" xfId="18396" xr:uid="{CD2C6F62-55AD-44D5-BF8A-9F4849025F12}"/>
    <cellStyle name="Vírgula 3 10 3 9 2 2" xfId="30187" xr:uid="{B18F04F5-EA25-4548-9511-B2AB4EE15930}"/>
    <cellStyle name="Vírgula 3 10 3 9 2 3" xfId="41985" xr:uid="{FB5C3904-DDCE-4C74-ACBB-A70092582176}"/>
    <cellStyle name="Vírgula 3 10 3 9 3" xfId="24294" xr:uid="{E6CC2499-7ED8-4E89-B95F-B0DEBEA87943}"/>
    <cellStyle name="Vírgula 3 10 3 9 4" xfId="36089" xr:uid="{C20057DC-A053-42FD-8BB2-B2C498A0C753}"/>
    <cellStyle name="Vírgula 3 10 3_Empréstimos e Financiamento SPE" xfId="10733" xr:uid="{00000000-0005-0000-0000-0000822B0000}"/>
    <cellStyle name="Vírgula 3 10 4" xfId="612" xr:uid="{00000000-0005-0000-0000-0000832B0000}"/>
    <cellStyle name="Vírgula 3 10 4 10" xfId="33408" xr:uid="{34E93157-2F4E-4E84-8157-29AFF028C8C1}"/>
    <cellStyle name="Vírgula 3 10 4 2" xfId="7402" xr:uid="{00000000-0005-0000-0000-0000842B0000}"/>
    <cellStyle name="Vírgula 3 10 4 2 2" xfId="7403" xr:uid="{00000000-0005-0000-0000-0000852B0000}"/>
    <cellStyle name="Vírgula 3 10 4 2 3" xfId="7404" xr:uid="{00000000-0005-0000-0000-0000862B0000}"/>
    <cellStyle name="Vírgula 3 10 4 3" xfId="7405" xr:uid="{00000000-0005-0000-0000-0000872B0000}"/>
    <cellStyle name="Vírgula 3 10 4 4" xfId="7406" xr:uid="{00000000-0005-0000-0000-0000882B0000}"/>
    <cellStyle name="Vírgula 3 10 4 5" xfId="7407" xr:uid="{00000000-0005-0000-0000-0000892B0000}"/>
    <cellStyle name="Vírgula 3 10 4 6" xfId="11321" xr:uid="{00000000-0005-0000-0000-00008A2B0000}"/>
    <cellStyle name="Vírgula 3 10 4 6 2" xfId="14264" xr:uid="{00000000-0005-0000-0000-00008B2B0000}"/>
    <cellStyle name="Vírgula 3 10 4 6 2 2" xfId="20192" xr:uid="{3A6A76BE-D559-46CF-80C5-66F6780FB33D}"/>
    <cellStyle name="Vírgula 3 10 4 6 2 2 2" xfId="31984" xr:uid="{B8632851-56CF-4D8F-B099-649EC6B9C20E}"/>
    <cellStyle name="Vírgula 3 10 4 6 2 2 3" xfId="43782" xr:uid="{3C595FB9-C9D3-4DC9-90B5-F7F2A05E2885}"/>
    <cellStyle name="Vírgula 3 10 4 6 2 3" xfId="26091" xr:uid="{507F32C1-7391-40C4-BCB2-461800063321}"/>
    <cellStyle name="Vírgula 3 10 4 6 2 4" xfId="37886" xr:uid="{3A192B85-39F8-433B-B2A7-7548A6C8FF65}"/>
    <cellStyle name="Vírgula 3 10 4 6 3" xfId="17257" xr:uid="{1C7C80B2-A6BA-4B2A-9426-5DB5A5F447B6}"/>
    <cellStyle name="Vírgula 3 10 4 6 3 2" xfId="29048" xr:uid="{3BE4E78E-F4C0-47C6-AFA0-5179A90B33BB}"/>
    <cellStyle name="Vírgula 3 10 4 6 3 3" xfId="40846" xr:uid="{16323AAC-11EE-4704-8C41-47B6D1F8E986}"/>
    <cellStyle name="Vírgula 3 10 4 6 4" xfId="23155" xr:uid="{0FF4C443-482C-43B8-8B59-06FE86392D66}"/>
    <cellStyle name="Vírgula 3 10 4 6 5" xfId="34950" xr:uid="{6E54F447-23C8-4598-9CF9-A5438817BE17}"/>
    <cellStyle name="Vírgula 3 10 4 7" xfId="12726" xr:uid="{00000000-0005-0000-0000-00008C2B0000}"/>
    <cellStyle name="Vírgula 3 10 4 7 2" xfId="18655" xr:uid="{AA4D4B4D-CCD2-4613-89BC-4FAB2491539B}"/>
    <cellStyle name="Vírgula 3 10 4 7 2 2" xfId="30446" xr:uid="{A32261AD-9571-4B0B-96E7-21955108E222}"/>
    <cellStyle name="Vírgula 3 10 4 7 2 3" xfId="42244" xr:uid="{B9BA6E1B-7982-4B94-B3F1-0431936C0272}"/>
    <cellStyle name="Vírgula 3 10 4 7 3" xfId="24553" xr:uid="{EBBC5091-DB2C-404E-B152-9C52CA15AA81}"/>
    <cellStyle name="Vírgula 3 10 4 7 4" xfId="36348" xr:uid="{47E40A18-DE9A-4AB8-9372-0827BF214DA8}"/>
    <cellStyle name="Vírgula 3 10 4 8" xfId="15711" xr:uid="{C890B8F3-6B44-4ACA-8847-C8123ECF0052}"/>
    <cellStyle name="Vírgula 3 10 4 8 2" xfId="27506" xr:uid="{47CD5E8E-2FEA-49E3-8A80-AF1A90BCEF24}"/>
    <cellStyle name="Vírgula 3 10 4 8 3" xfId="39300" xr:uid="{ED9AC6C9-2FAE-4C4F-8C8D-36B279499A40}"/>
    <cellStyle name="Vírgula 3 10 4 9" xfId="21616" xr:uid="{0460C558-2E31-4969-9CE0-B5626EE88AFA}"/>
    <cellStyle name="Vírgula 3 10 4_Empréstimos e Financiamento SPE" xfId="10736" xr:uid="{00000000-0005-0000-0000-00008D2B0000}"/>
    <cellStyle name="Vírgula 3 10 5" xfId="466" xr:uid="{00000000-0005-0000-0000-00008E2B0000}"/>
    <cellStyle name="Vírgula 3 10 5 10" xfId="33262" xr:uid="{87E242D0-79E5-41F3-A299-81C9EB0FCCAB}"/>
    <cellStyle name="Vírgula 3 10 5 2" xfId="7408" xr:uid="{00000000-0005-0000-0000-00008F2B0000}"/>
    <cellStyle name="Vírgula 3 10 5 2 2" xfId="7409" xr:uid="{00000000-0005-0000-0000-0000902B0000}"/>
    <cellStyle name="Vírgula 3 10 5 2 3" xfId="7410" xr:uid="{00000000-0005-0000-0000-0000912B0000}"/>
    <cellStyle name="Vírgula 3 10 5 3" xfId="7411" xr:uid="{00000000-0005-0000-0000-0000922B0000}"/>
    <cellStyle name="Vírgula 3 10 5 4" xfId="7412" xr:uid="{00000000-0005-0000-0000-0000932B0000}"/>
    <cellStyle name="Vírgula 3 10 5 5" xfId="7413" xr:uid="{00000000-0005-0000-0000-0000942B0000}"/>
    <cellStyle name="Vírgula 3 10 5 6" xfId="11182" xr:uid="{00000000-0005-0000-0000-0000952B0000}"/>
    <cellStyle name="Vírgula 3 10 5 6 2" xfId="14125" xr:uid="{00000000-0005-0000-0000-0000962B0000}"/>
    <cellStyle name="Vírgula 3 10 5 6 2 2" xfId="20053" xr:uid="{AADEC517-1E26-47C9-A6A0-67A855E4A4E7}"/>
    <cellStyle name="Vírgula 3 10 5 6 2 2 2" xfId="31845" xr:uid="{8CEF837C-10D9-4BF2-8FDF-3734B49A420F}"/>
    <cellStyle name="Vírgula 3 10 5 6 2 2 3" xfId="43643" xr:uid="{49607640-6B74-4AEF-A3F7-A9745B76EEC0}"/>
    <cellStyle name="Vírgula 3 10 5 6 2 3" xfId="25952" xr:uid="{72F151DA-9CFA-4A8C-A5AF-C3F5CC7B9E1C}"/>
    <cellStyle name="Vírgula 3 10 5 6 2 4" xfId="37747" xr:uid="{CB50A931-5808-40B1-84F2-080BF7801155}"/>
    <cellStyle name="Vírgula 3 10 5 6 3" xfId="17118" xr:uid="{275636C7-8BBE-489A-A501-DBA7BD526FD3}"/>
    <cellStyle name="Vírgula 3 10 5 6 3 2" xfId="28909" xr:uid="{88574E64-A1E7-46BD-9DFA-C92362ADC505}"/>
    <cellStyle name="Vírgula 3 10 5 6 3 3" xfId="40707" xr:uid="{E5F93F58-7BFD-42DD-9C19-ABC4EB37F31B}"/>
    <cellStyle name="Vírgula 3 10 5 6 4" xfId="23016" xr:uid="{9F0A6878-C2EF-44A1-8D26-D40856F110FC}"/>
    <cellStyle name="Vírgula 3 10 5 6 5" xfId="34811" xr:uid="{061DFDEE-C541-4095-81B6-7A16018E1C8C}"/>
    <cellStyle name="Vírgula 3 10 5 7" xfId="12580" xr:uid="{00000000-0005-0000-0000-0000972B0000}"/>
    <cellStyle name="Vírgula 3 10 5 7 2" xfId="18509" xr:uid="{F1FA3EB4-85CD-40EA-9EAF-C3227CDB1EFE}"/>
    <cellStyle name="Vírgula 3 10 5 7 2 2" xfId="30300" xr:uid="{09723FB7-8C29-4F1E-BC8D-8D1F52E193FD}"/>
    <cellStyle name="Vírgula 3 10 5 7 2 3" xfId="42098" xr:uid="{A2B49AB5-F037-43FD-9151-AB4EBDD085F3}"/>
    <cellStyle name="Vírgula 3 10 5 7 3" xfId="24407" xr:uid="{146F3E87-EA9A-4E93-986C-33A362109373}"/>
    <cellStyle name="Vírgula 3 10 5 7 4" xfId="36202" xr:uid="{006C14AC-F1A9-4556-9E34-CE1EFD936BD6}"/>
    <cellStyle name="Vírgula 3 10 5 8" xfId="15565" xr:uid="{4BEA1DA4-D1B6-4BA2-A884-BF65AB78E5DA}"/>
    <cellStyle name="Vírgula 3 10 5 8 2" xfId="27360" xr:uid="{5CA2B033-6866-4302-827E-4500F96139B6}"/>
    <cellStyle name="Vírgula 3 10 5 8 3" xfId="39154" xr:uid="{70AD610F-96FA-4440-BCDA-047964F86251}"/>
    <cellStyle name="Vírgula 3 10 5 9" xfId="21470" xr:uid="{E787C3C9-3448-4D8E-9219-180DDB0AF90B}"/>
    <cellStyle name="Vírgula 3 10 5_Empréstimos e Financiamento SPE" xfId="10737" xr:uid="{00000000-0005-0000-0000-0000982B0000}"/>
    <cellStyle name="Vírgula 3 10 6" xfId="7414" xr:uid="{00000000-0005-0000-0000-0000992B0000}"/>
    <cellStyle name="Vírgula 3 10 6 2" xfId="7415" xr:uid="{00000000-0005-0000-0000-00009A2B0000}"/>
    <cellStyle name="Vírgula 3 10 6 3" xfId="7416" xr:uid="{00000000-0005-0000-0000-00009B2B0000}"/>
    <cellStyle name="Vírgula 3 10 7" xfId="7417" xr:uid="{00000000-0005-0000-0000-00009C2B0000}"/>
    <cellStyle name="Vírgula 3 10 8" xfId="7418" xr:uid="{00000000-0005-0000-0000-00009D2B0000}"/>
    <cellStyle name="Vírgula 3 10 9" xfId="7419" xr:uid="{00000000-0005-0000-0000-00009E2B0000}"/>
    <cellStyle name="Vírgula 3 10_Empréstimos e Financiamento SPE" xfId="10728" xr:uid="{00000000-0005-0000-0000-00009F2B0000}"/>
    <cellStyle name="Vírgula 3 11" xfId="210" xr:uid="{00000000-0005-0000-0000-0000A02B0000}"/>
    <cellStyle name="Vírgula 3 11 10" xfId="7420" xr:uid="{00000000-0005-0000-0000-0000A12B0000}"/>
    <cellStyle name="Vírgula 3 11 11" xfId="11045" xr:uid="{00000000-0005-0000-0000-0000A22B0000}"/>
    <cellStyle name="Vírgula 3 11 11 2" xfId="13994" xr:uid="{00000000-0005-0000-0000-0000A32B0000}"/>
    <cellStyle name="Vírgula 3 11 11 2 2" xfId="19922" xr:uid="{A9E756D9-70B0-47D6-BD99-FA0C7A96FA31}"/>
    <cellStyle name="Vírgula 3 11 11 2 2 2" xfId="31714" xr:uid="{40CD9A10-DEB0-408D-B99F-14E6216951FD}"/>
    <cellStyle name="Vírgula 3 11 11 2 2 3" xfId="43512" xr:uid="{0359FCB0-C472-4181-B4F6-162D6D5A99FC}"/>
    <cellStyle name="Vírgula 3 11 11 2 3" xfId="25821" xr:uid="{44F9E7E5-8028-45D5-86A6-DBB371BA3101}"/>
    <cellStyle name="Vírgula 3 11 11 2 4" xfId="37616" xr:uid="{97470C7B-3C28-42DC-89BE-3D70654DC38C}"/>
    <cellStyle name="Vírgula 3 11 11 3" xfId="16987" xr:uid="{0ECFFEA1-D395-4796-8E77-4014172980A0}"/>
    <cellStyle name="Vírgula 3 11 11 3 2" xfId="28778" xr:uid="{A658BA29-0AD0-4CF3-A3D6-3F400950872F}"/>
    <cellStyle name="Vírgula 3 11 11 3 3" xfId="40576" xr:uid="{DB49CA69-D85C-436D-B88C-8CD13423A71D}"/>
    <cellStyle name="Vírgula 3 11 11 4" xfId="22885" xr:uid="{0C6CE13D-577B-4405-8CCF-0CCBF3D3C865}"/>
    <cellStyle name="Vírgula 3 11 11 5" xfId="34680" xr:uid="{151B6284-31B5-494D-B8D2-3ADF4BD8B7C5}"/>
    <cellStyle name="Vírgula 3 11 12" xfId="12448" xr:uid="{00000000-0005-0000-0000-0000A42B0000}"/>
    <cellStyle name="Vírgula 3 11 12 2" xfId="18377" xr:uid="{BC1A457A-3072-4553-AD06-5CB83F93734D}"/>
    <cellStyle name="Vírgula 3 11 12 2 2" xfId="30168" xr:uid="{131C0999-F9A1-48D3-B9DD-40E52D10A548}"/>
    <cellStyle name="Vírgula 3 11 12 2 3" xfId="41966" xr:uid="{2FBE1471-CEF7-4281-9363-275801B446E4}"/>
    <cellStyle name="Vírgula 3 11 12 3" xfId="24275" xr:uid="{10DCEF08-3097-400F-ACE1-1FA9100BDD27}"/>
    <cellStyle name="Vírgula 3 11 12 4" xfId="36070" xr:uid="{50B22675-466E-40C3-83C8-EEF9B7145208}"/>
    <cellStyle name="Vírgula 3 11 13" xfId="15433" xr:uid="{6B16239A-E51A-4F44-932D-1F4A72EF86A6}"/>
    <cellStyle name="Vírgula 3 11 13 2" xfId="27228" xr:uid="{EA3DF9C0-BACD-4785-8469-65336E58EFA0}"/>
    <cellStyle name="Vírgula 3 11 13 3" xfId="39022" xr:uid="{F20166C4-7DB0-44C0-9421-63C9A58C1695}"/>
    <cellStyle name="Vírgula 3 11 14" xfId="21338" xr:uid="{1FE282A6-1DD3-4B2D-A431-20BEDA76B758}"/>
    <cellStyle name="Vírgula 3 11 15" xfId="33130" xr:uid="{BDD2C6A1-83AB-4C4A-A388-CA53207E173C}"/>
    <cellStyle name="Vírgula 3 11 2" xfId="631" xr:uid="{00000000-0005-0000-0000-0000A52B0000}"/>
    <cellStyle name="Vírgula 3 11 2 10" xfId="15730" xr:uid="{FA4CFAD6-3155-4B08-8E8A-BA2CBBF1C08B}"/>
    <cellStyle name="Vírgula 3 11 2 10 2" xfId="27525" xr:uid="{0036D0C9-457D-49CC-994F-B021963DCE1E}"/>
    <cellStyle name="Vírgula 3 11 2 10 3" xfId="39319" xr:uid="{A431ED51-CA87-4404-90A4-153E5AD827C0}"/>
    <cellStyle name="Vírgula 3 11 2 11" xfId="21635" xr:uid="{F9DB966F-F7D3-4956-939C-D51E89B82F6D}"/>
    <cellStyle name="Vírgula 3 11 2 12" xfId="33427" xr:uid="{C56CF3C0-02BC-4164-BF08-34F27CEFDB46}"/>
    <cellStyle name="Vírgula 3 11 2 2" xfId="7421" xr:uid="{00000000-0005-0000-0000-0000A62B0000}"/>
    <cellStyle name="Vírgula 3 11 2 2 2" xfId="7422" xr:uid="{00000000-0005-0000-0000-0000A72B0000}"/>
    <cellStyle name="Vírgula 3 11 2 2 2 2" xfId="7423" xr:uid="{00000000-0005-0000-0000-0000A82B0000}"/>
    <cellStyle name="Vírgula 3 11 2 2 2 3" xfId="7424" xr:uid="{00000000-0005-0000-0000-0000A92B0000}"/>
    <cellStyle name="Vírgula 3 11 2 2 3" xfId="7425" xr:uid="{00000000-0005-0000-0000-0000AA2B0000}"/>
    <cellStyle name="Vírgula 3 11 2 2 4" xfId="7426" xr:uid="{00000000-0005-0000-0000-0000AB2B0000}"/>
    <cellStyle name="Vírgula 3 11 2 2 5" xfId="7427" xr:uid="{00000000-0005-0000-0000-0000AC2B0000}"/>
    <cellStyle name="Vírgula 3 11 2 3" xfId="7428" xr:uid="{00000000-0005-0000-0000-0000AD2B0000}"/>
    <cellStyle name="Vírgula 3 11 2 3 2" xfId="7429" xr:uid="{00000000-0005-0000-0000-0000AE2B0000}"/>
    <cellStyle name="Vírgula 3 11 2 3 2 2" xfId="7430" xr:uid="{00000000-0005-0000-0000-0000AF2B0000}"/>
    <cellStyle name="Vírgula 3 11 2 3 2 3" xfId="7431" xr:uid="{00000000-0005-0000-0000-0000B02B0000}"/>
    <cellStyle name="Vírgula 3 11 2 3 3" xfId="7432" xr:uid="{00000000-0005-0000-0000-0000B12B0000}"/>
    <cellStyle name="Vírgula 3 11 2 3 4" xfId="7433" xr:uid="{00000000-0005-0000-0000-0000B22B0000}"/>
    <cellStyle name="Vírgula 3 11 2 3 5" xfId="7434" xr:uid="{00000000-0005-0000-0000-0000B32B0000}"/>
    <cellStyle name="Vírgula 3 11 2 4" xfId="7435" xr:uid="{00000000-0005-0000-0000-0000B42B0000}"/>
    <cellStyle name="Vírgula 3 11 2 4 2" xfId="7436" xr:uid="{00000000-0005-0000-0000-0000B52B0000}"/>
    <cellStyle name="Vírgula 3 11 2 4 3" xfId="7437" xr:uid="{00000000-0005-0000-0000-0000B62B0000}"/>
    <cellStyle name="Vírgula 3 11 2 5" xfId="7438" xr:uid="{00000000-0005-0000-0000-0000B72B0000}"/>
    <cellStyle name="Vírgula 3 11 2 6" xfId="7439" xr:uid="{00000000-0005-0000-0000-0000B82B0000}"/>
    <cellStyle name="Vírgula 3 11 2 7" xfId="7440" xr:uid="{00000000-0005-0000-0000-0000B92B0000}"/>
    <cellStyle name="Vírgula 3 11 2 8" xfId="11340" xr:uid="{00000000-0005-0000-0000-0000BA2B0000}"/>
    <cellStyle name="Vírgula 3 11 2 8 2" xfId="14283" xr:uid="{00000000-0005-0000-0000-0000BB2B0000}"/>
    <cellStyle name="Vírgula 3 11 2 8 2 2" xfId="20211" xr:uid="{84E3A3E3-A863-486F-B03D-B2DF9EDF8413}"/>
    <cellStyle name="Vírgula 3 11 2 8 2 2 2" xfId="32003" xr:uid="{22E36E23-815B-4160-A32A-6BD497166917}"/>
    <cellStyle name="Vírgula 3 11 2 8 2 2 3" xfId="43801" xr:uid="{75E0DCCE-BC83-43A8-B566-C2E241F85AEB}"/>
    <cellStyle name="Vírgula 3 11 2 8 2 3" xfId="26110" xr:uid="{C604E966-41ED-462E-A002-700B64C03A6E}"/>
    <cellStyle name="Vírgula 3 11 2 8 2 4" xfId="37905" xr:uid="{F23A2B1B-7E48-4C37-A39D-DC3AC749F94E}"/>
    <cellStyle name="Vírgula 3 11 2 8 3" xfId="17276" xr:uid="{3889B68E-150D-4F31-84D0-593FEA5E6A4D}"/>
    <cellStyle name="Vírgula 3 11 2 8 3 2" xfId="29067" xr:uid="{317C1A83-53CE-4DC1-998B-A92CB8190D18}"/>
    <cellStyle name="Vírgula 3 11 2 8 3 3" xfId="40865" xr:uid="{2C9A8372-6013-4634-950D-64A2FFE71FA9}"/>
    <cellStyle name="Vírgula 3 11 2 8 4" xfId="23174" xr:uid="{DC027B1E-9FEF-43F8-B742-F1C6169DF875}"/>
    <cellStyle name="Vírgula 3 11 2 8 5" xfId="34969" xr:uid="{C8603059-1D68-48B3-856C-31B1F3AB46EA}"/>
    <cellStyle name="Vírgula 3 11 2 9" xfId="12745" xr:uid="{00000000-0005-0000-0000-0000BC2B0000}"/>
    <cellStyle name="Vírgula 3 11 2 9 2" xfId="18674" xr:uid="{6F7E4280-17A7-4EFB-A82E-B37C107F6CEF}"/>
    <cellStyle name="Vírgula 3 11 2 9 2 2" xfId="30465" xr:uid="{44CCA954-639F-458A-B3A4-660722140613}"/>
    <cellStyle name="Vírgula 3 11 2 9 2 3" xfId="42263" xr:uid="{56DAA656-858D-4901-85F1-4316F5C9386E}"/>
    <cellStyle name="Vírgula 3 11 2 9 3" xfId="24572" xr:uid="{274575B7-2BCE-4AAD-815D-EEE346E8C48F}"/>
    <cellStyle name="Vírgula 3 11 2 9 4" xfId="36367" xr:uid="{4DC302F1-F495-44FE-896E-0E150ECC10F6}"/>
    <cellStyle name="Vírgula 3 11 2_Empréstimos e Financiamento SPE" xfId="10739" xr:uid="{00000000-0005-0000-0000-0000BD2B0000}"/>
    <cellStyle name="Vírgula 3 11 3" xfId="485" xr:uid="{00000000-0005-0000-0000-0000BE2B0000}"/>
    <cellStyle name="Vírgula 3 11 3 10" xfId="15584" xr:uid="{03B62324-445C-44DA-ADCF-A4E31C8EB91F}"/>
    <cellStyle name="Vírgula 3 11 3 10 2" xfId="27379" xr:uid="{BC71A82A-477A-4139-BC2C-2EF89FBC5010}"/>
    <cellStyle name="Vírgula 3 11 3 10 3" xfId="39173" xr:uid="{143433FA-B09E-411A-A5BB-048A76D96F96}"/>
    <cellStyle name="Vírgula 3 11 3 11" xfId="21489" xr:uid="{925A00ED-F9E3-4498-8467-435CAA341AB6}"/>
    <cellStyle name="Vírgula 3 11 3 12" xfId="33281" xr:uid="{175CC01A-99F2-4971-9853-4101D71CE627}"/>
    <cellStyle name="Vírgula 3 11 3 2" xfId="7441" xr:uid="{00000000-0005-0000-0000-0000BF2B0000}"/>
    <cellStyle name="Vírgula 3 11 3 2 2" xfId="7442" xr:uid="{00000000-0005-0000-0000-0000C02B0000}"/>
    <cellStyle name="Vírgula 3 11 3 2 2 2" xfId="7443" xr:uid="{00000000-0005-0000-0000-0000C12B0000}"/>
    <cellStyle name="Vírgula 3 11 3 2 2 3" xfId="7444" xr:uid="{00000000-0005-0000-0000-0000C22B0000}"/>
    <cellStyle name="Vírgula 3 11 3 2 3" xfId="7445" xr:uid="{00000000-0005-0000-0000-0000C32B0000}"/>
    <cellStyle name="Vírgula 3 11 3 2 4" xfId="7446" xr:uid="{00000000-0005-0000-0000-0000C42B0000}"/>
    <cellStyle name="Vírgula 3 11 3 2 5" xfId="7447" xr:uid="{00000000-0005-0000-0000-0000C52B0000}"/>
    <cellStyle name="Vírgula 3 11 3 3" xfId="7448" xr:uid="{00000000-0005-0000-0000-0000C62B0000}"/>
    <cellStyle name="Vírgula 3 11 3 3 2" xfId="7449" xr:uid="{00000000-0005-0000-0000-0000C72B0000}"/>
    <cellStyle name="Vírgula 3 11 3 3 2 2" xfId="7450" xr:uid="{00000000-0005-0000-0000-0000C82B0000}"/>
    <cellStyle name="Vírgula 3 11 3 3 2 3" xfId="7451" xr:uid="{00000000-0005-0000-0000-0000C92B0000}"/>
    <cellStyle name="Vírgula 3 11 3 3 3" xfId="7452" xr:uid="{00000000-0005-0000-0000-0000CA2B0000}"/>
    <cellStyle name="Vírgula 3 11 3 3 4" xfId="7453" xr:uid="{00000000-0005-0000-0000-0000CB2B0000}"/>
    <cellStyle name="Vírgula 3 11 3 3 5" xfId="7454" xr:uid="{00000000-0005-0000-0000-0000CC2B0000}"/>
    <cellStyle name="Vírgula 3 11 3 4" xfId="7455" xr:uid="{00000000-0005-0000-0000-0000CD2B0000}"/>
    <cellStyle name="Vírgula 3 11 3 4 2" xfId="7456" xr:uid="{00000000-0005-0000-0000-0000CE2B0000}"/>
    <cellStyle name="Vírgula 3 11 3 4 3" xfId="7457" xr:uid="{00000000-0005-0000-0000-0000CF2B0000}"/>
    <cellStyle name="Vírgula 3 11 3 5" xfId="7458" xr:uid="{00000000-0005-0000-0000-0000D02B0000}"/>
    <cellStyle name="Vírgula 3 11 3 6" xfId="7459" xr:uid="{00000000-0005-0000-0000-0000D12B0000}"/>
    <cellStyle name="Vírgula 3 11 3 7" xfId="7460" xr:uid="{00000000-0005-0000-0000-0000D22B0000}"/>
    <cellStyle name="Vírgula 3 11 3 8" xfId="11201" xr:uid="{00000000-0005-0000-0000-0000D32B0000}"/>
    <cellStyle name="Vírgula 3 11 3 8 2" xfId="14144" xr:uid="{00000000-0005-0000-0000-0000D42B0000}"/>
    <cellStyle name="Vírgula 3 11 3 8 2 2" xfId="20072" xr:uid="{5EC458C5-2B6B-4D93-A551-72F88D2FEBA0}"/>
    <cellStyle name="Vírgula 3 11 3 8 2 2 2" xfId="31864" xr:uid="{4EF6250B-B9DE-4A79-9D80-C0B8011D479B}"/>
    <cellStyle name="Vírgula 3 11 3 8 2 2 3" xfId="43662" xr:uid="{CC6FD608-966C-43E6-90FF-57CA9A1305D2}"/>
    <cellStyle name="Vírgula 3 11 3 8 2 3" xfId="25971" xr:uid="{9793E58A-1B03-4FFA-9367-07B77CF91FB8}"/>
    <cellStyle name="Vírgula 3 11 3 8 2 4" xfId="37766" xr:uid="{21EF7C2A-B967-49D3-AE2D-1084638FCEF2}"/>
    <cellStyle name="Vírgula 3 11 3 8 3" xfId="17137" xr:uid="{6E2F89CC-A9A2-4EC3-8019-DB794B91F474}"/>
    <cellStyle name="Vírgula 3 11 3 8 3 2" xfId="28928" xr:uid="{71FEE5AF-DC3C-47EF-80B3-844C06C3E06A}"/>
    <cellStyle name="Vírgula 3 11 3 8 3 3" xfId="40726" xr:uid="{F062FF61-192E-48AC-A4B8-9E964DC8276E}"/>
    <cellStyle name="Vírgula 3 11 3 8 4" xfId="23035" xr:uid="{B13B2AEE-16A7-42F8-BA69-9ED6728DF991}"/>
    <cellStyle name="Vírgula 3 11 3 8 5" xfId="34830" xr:uid="{498712AE-C1FA-4FBF-AF18-3DA47248A5C7}"/>
    <cellStyle name="Vírgula 3 11 3 9" xfId="12599" xr:uid="{00000000-0005-0000-0000-0000D52B0000}"/>
    <cellStyle name="Vírgula 3 11 3 9 2" xfId="18528" xr:uid="{DE0DA663-36E5-4070-B3D7-A5D00F4A61D8}"/>
    <cellStyle name="Vírgula 3 11 3 9 2 2" xfId="30319" xr:uid="{34B316CA-2CBF-44EF-85CA-96E87482BE83}"/>
    <cellStyle name="Vírgula 3 11 3 9 2 3" xfId="42117" xr:uid="{77EA97D7-F027-4162-B643-413AA0A39AEB}"/>
    <cellStyle name="Vírgula 3 11 3 9 3" xfId="24426" xr:uid="{EEB88FA8-C27D-443F-9B1C-17CDAC7489BB}"/>
    <cellStyle name="Vírgula 3 11 3 9 4" xfId="36221" xr:uid="{3CD1CAD0-92F9-4C7A-8DFF-534813D8255D}"/>
    <cellStyle name="Vírgula 3 11 3_Empréstimos e Financiamento SPE" xfId="10740" xr:uid="{00000000-0005-0000-0000-0000D62B0000}"/>
    <cellStyle name="Vírgula 3 11 4" xfId="7461" xr:uid="{00000000-0005-0000-0000-0000D72B0000}"/>
    <cellStyle name="Vírgula 3 11 4 2" xfId="7462" xr:uid="{00000000-0005-0000-0000-0000D82B0000}"/>
    <cellStyle name="Vírgula 3 11 4 2 2" xfId="7463" xr:uid="{00000000-0005-0000-0000-0000D92B0000}"/>
    <cellStyle name="Vírgula 3 11 4 2 2 2" xfId="7464" xr:uid="{00000000-0005-0000-0000-0000DA2B0000}"/>
    <cellStyle name="Vírgula 3 11 4 2 2 3" xfId="7465" xr:uid="{00000000-0005-0000-0000-0000DB2B0000}"/>
    <cellStyle name="Vírgula 3 11 4 2 3" xfId="7466" xr:uid="{00000000-0005-0000-0000-0000DC2B0000}"/>
    <cellStyle name="Vírgula 3 11 4 2 4" xfId="7467" xr:uid="{00000000-0005-0000-0000-0000DD2B0000}"/>
    <cellStyle name="Vírgula 3 11 4 2 5" xfId="7468" xr:uid="{00000000-0005-0000-0000-0000DE2B0000}"/>
    <cellStyle name="Vírgula 3 11 4 3" xfId="7469" xr:uid="{00000000-0005-0000-0000-0000DF2B0000}"/>
    <cellStyle name="Vírgula 3 11 4 3 2" xfId="7470" xr:uid="{00000000-0005-0000-0000-0000E02B0000}"/>
    <cellStyle name="Vírgula 3 11 4 3 3" xfId="7471" xr:uid="{00000000-0005-0000-0000-0000E12B0000}"/>
    <cellStyle name="Vírgula 3 11 4 4" xfId="7472" xr:uid="{00000000-0005-0000-0000-0000E22B0000}"/>
    <cellStyle name="Vírgula 3 11 4 5" xfId="7473" xr:uid="{00000000-0005-0000-0000-0000E32B0000}"/>
    <cellStyle name="Vírgula 3 11 4 6" xfId="7474" xr:uid="{00000000-0005-0000-0000-0000E42B0000}"/>
    <cellStyle name="Vírgula 3 11 5" xfId="7475" xr:uid="{00000000-0005-0000-0000-0000E52B0000}"/>
    <cellStyle name="Vírgula 3 11 5 2" xfId="7476" xr:uid="{00000000-0005-0000-0000-0000E62B0000}"/>
    <cellStyle name="Vírgula 3 11 5 2 2" xfId="7477" xr:uid="{00000000-0005-0000-0000-0000E72B0000}"/>
    <cellStyle name="Vírgula 3 11 5 2 3" xfId="7478" xr:uid="{00000000-0005-0000-0000-0000E82B0000}"/>
    <cellStyle name="Vírgula 3 11 5 3" xfId="7479" xr:uid="{00000000-0005-0000-0000-0000E92B0000}"/>
    <cellStyle name="Vírgula 3 11 5 4" xfId="7480" xr:uid="{00000000-0005-0000-0000-0000EA2B0000}"/>
    <cellStyle name="Vírgula 3 11 5 5" xfId="7481" xr:uid="{00000000-0005-0000-0000-0000EB2B0000}"/>
    <cellStyle name="Vírgula 3 11 6" xfId="7482" xr:uid="{00000000-0005-0000-0000-0000EC2B0000}"/>
    <cellStyle name="Vírgula 3 11 6 2" xfId="7483" xr:uid="{00000000-0005-0000-0000-0000ED2B0000}"/>
    <cellStyle name="Vírgula 3 11 6 2 2" xfId="7484" xr:uid="{00000000-0005-0000-0000-0000EE2B0000}"/>
    <cellStyle name="Vírgula 3 11 6 2 3" xfId="7485" xr:uid="{00000000-0005-0000-0000-0000EF2B0000}"/>
    <cellStyle name="Vírgula 3 11 6 3" xfId="7486" xr:uid="{00000000-0005-0000-0000-0000F02B0000}"/>
    <cellStyle name="Vírgula 3 11 6 4" xfId="7487" xr:uid="{00000000-0005-0000-0000-0000F12B0000}"/>
    <cellStyle name="Vírgula 3 11 6 5" xfId="7488" xr:uid="{00000000-0005-0000-0000-0000F22B0000}"/>
    <cellStyle name="Vírgula 3 11 7" xfId="7489" xr:uid="{00000000-0005-0000-0000-0000F32B0000}"/>
    <cellStyle name="Vírgula 3 11 7 2" xfId="7490" xr:uid="{00000000-0005-0000-0000-0000F42B0000}"/>
    <cellStyle name="Vírgula 3 11 7 3" xfId="7491" xr:uid="{00000000-0005-0000-0000-0000F52B0000}"/>
    <cellStyle name="Vírgula 3 11 8" xfId="7492" xr:uid="{00000000-0005-0000-0000-0000F62B0000}"/>
    <cellStyle name="Vírgula 3 11 9" xfId="7493" xr:uid="{00000000-0005-0000-0000-0000F72B0000}"/>
    <cellStyle name="Vírgula 3 11_Empréstimos e Financiamento SPE" xfId="10738" xr:uid="{00000000-0005-0000-0000-0000F82B0000}"/>
    <cellStyle name="Vírgula 3 12" xfId="221" xr:uid="{00000000-0005-0000-0000-0000F92B0000}"/>
    <cellStyle name="Vírgula 3 12 10" xfId="15444" xr:uid="{1E186EAA-C22C-4921-9E32-446774EE2FF2}"/>
    <cellStyle name="Vírgula 3 12 10 2" xfId="27239" xr:uid="{D9014D87-8582-4428-A79A-58B8A61D69E1}"/>
    <cellStyle name="Vírgula 3 12 10 3" xfId="39033" xr:uid="{5BC168F9-773A-44F6-AA24-9C5E3C90CCE7}"/>
    <cellStyle name="Vírgula 3 12 11" xfId="21349" xr:uid="{549A4BB4-3395-4298-BAED-61A0F6BA5C73}"/>
    <cellStyle name="Vírgula 3 12 12" xfId="33141" xr:uid="{AAE741B0-3B1E-4F98-BE4D-1302DA0E7480}"/>
    <cellStyle name="Vírgula 3 12 2" xfId="642" xr:uid="{00000000-0005-0000-0000-0000FA2B0000}"/>
    <cellStyle name="Vírgula 3 12 2 10" xfId="33438" xr:uid="{668DE017-2ED4-44D1-8775-FF2306F32757}"/>
    <cellStyle name="Vírgula 3 12 2 2" xfId="7494" xr:uid="{00000000-0005-0000-0000-0000FB2B0000}"/>
    <cellStyle name="Vírgula 3 12 2 2 2" xfId="7495" xr:uid="{00000000-0005-0000-0000-0000FC2B0000}"/>
    <cellStyle name="Vírgula 3 12 2 2 3" xfId="7496" xr:uid="{00000000-0005-0000-0000-0000FD2B0000}"/>
    <cellStyle name="Vírgula 3 12 2 3" xfId="7497" xr:uid="{00000000-0005-0000-0000-0000FE2B0000}"/>
    <cellStyle name="Vírgula 3 12 2 4" xfId="7498" xr:uid="{00000000-0005-0000-0000-0000FF2B0000}"/>
    <cellStyle name="Vírgula 3 12 2 5" xfId="7499" xr:uid="{00000000-0005-0000-0000-0000002C0000}"/>
    <cellStyle name="Vírgula 3 12 2 6" xfId="11351" xr:uid="{00000000-0005-0000-0000-0000012C0000}"/>
    <cellStyle name="Vírgula 3 12 2 6 2" xfId="14294" xr:uid="{00000000-0005-0000-0000-0000022C0000}"/>
    <cellStyle name="Vírgula 3 12 2 6 2 2" xfId="20222" xr:uid="{228F2BB1-89E8-4D92-AC4E-DEB49F74BA7F}"/>
    <cellStyle name="Vírgula 3 12 2 6 2 2 2" xfId="32014" xr:uid="{06F3E2D4-6116-4A3B-BF41-FB217EC08A53}"/>
    <cellStyle name="Vírgula 3 12 2 6 2 2 3" xfId="43812" xr:uid="{748E8AD4-2B9D-4632-BB69-1F8655212533}"/>
    <cellStyle name="Vírgula 3 12 2 6 2 3" xfId="26121" xr:uid="{A35D7D59-AD5C-461D-B58C-B39375987A0F}"/>
    <cellStyle name="Vírgula 3 12 2 6 2 4" xfId="37916" xr:uid="{54755E8B-46E4-46FE-A677-691F7468B19B}"/>
    <cellStyle name="Vírgula 3 12 2 6 3" xfId="17287" xr:uid="{FA427C96-4F16-4AF2-AD58-74B12E685447}"/>
    <cellStyle name="Vírgula 3 12 2 6 3 2" xfId="29078" xr:uid="{5A3AF7DB-1A83-4B84-B18A-23692BBB9CFE}"/>
    <cellStyle name="Vírgula 3 12 2 6 3 3" xfId="40876" xr:uid="{8A00977C-1DFD-402A-9B64-8DCCD0237398}"/>
    <cellStyle name="Vírgula 3 12 2 6 4" xfId="23185" xr:uid="{439F8DE8-2F82-46B1-A772-7198DAA87B65}"/>
    <cellStyle name="Vírgula 3 12 2 6 5" xfId="34980" xr:uid="{2EAF548E-98B0-4F0C-9856-760413C42B59}"/>
    <cellStyle name="Vírgula 3 12 2 7" xfId="12756" xr:uid="{00000000-0005-0000-0000-0000032C0000}"/>
    <cellStyle name="Vírgula 3 12 2 7 2" xfId="18685" xr:uid="{6D0BBD92-F6C0-4445-8C88-0C71D274F8B7}"/>
    <cellStyle name="Vírgula 3 12 2 7 2 2" xfId="30476" xr:uid="{71BD4AFC-C33B-460C-94EA-951C4971B741}"/>
    <cellStyle name="Vírgula 3 12 2 7 2 3" xfId="42274" xr:uid="{4B010600-94A9-49D7-9266-A494CEC59F29}"/>
    <cellStyle name="Vírgula 3 12 2 7 3" xfId="24583" xr:uid="{100F1015-3A0A-4542-B026-38416B96FFAF}"/>
    <cellStyle name="Vírgula 3 12 2 7 4" xfId="36378" xr:uid="{CCEAE801-A7E2-46AE-A0E3-FF3F6A3A2F20}"/>
    <cellStyle name="Vírgula 3 12 2 8" xfId="15741" xr:uid="{1FB27445-5A68-44FA-885D-78E12B594D75}"/>
    <cellStyle name="Vírgula 3 12 2 8 2" xfId="27536" xr:uid="{B3CBDB38-5110-48AD-9F53-299C20979566}"/>
    <cellStyle name="Vírgula 3 12 2 8 3" xfId="39330" xr:uid="{F03A9231-3025-466A-AAFF-3D0392A55783}"/>
    <cellStyle name="Vírgula 3 12 2 9" xfId="21646" xr:uid="{CB1D6601-2DB9-4C13-AF34-879791D71DCE}"/>
    <cellStyle name="Vírgula 3 12 2_Empréstimos e Financiamento SPE" xfId="10742" xr:uid="{00000000-0005-0000-0000-0000042C0000}"/>
    <cellStyle name="Vírgula 3 12 3" xfId="496" xr:uid="{00000000-0005-0000-0000-0000052C0000}"/>
    <cellStyle name="Vírgula 3 12 3 10" xfId="33292" xr:uid="{67C89F5A-A126-471A-B614-1E3BFB5FA867}"/>
    <cellStyle name="Vírgula 3 12 3 2" xfId="7500" xr:uid="{00000000-0005-0000-0000-0000062C0000}"/>
    <cellStyle name="Vírgula 3 12 3 2 2" xfId="7501" xr:uid="{00000000-0005-0000-0000-0000072C0000}"/>
    <cellStyle name="Vírgula 3 12 3 2 3" xfId="7502" xr:uid="{00000000-0005-0000-0000-0000082C0000}"/>
    <cellStyle name="Vírgula 3 12 3 3" xfId="7503" xr:uid="{00000000-0005-0000-0000-0000092C0000}"/>
    <cellStyle name="Vírgula 3 12 3 4" xfId="7504" xr:uid="{00000000-0005-0000-0000-00000A2C0000}"/>
    <cellStyle name="Vírgula 3 12 3 5" xfId="7505" xr:uid="{00000000-0005-0000-0000-00000B2C0000}"/>
    <cellStyle name="Vírgula 3 12 3 6" xfId="11212" xr:uid="{00000000-0005-0000-0000-00000C2C0000}"/>
    <cellStyle name="Vírgula 3 12 3 6 2" xfId="14155" xr:uid="{00000000-0005-0000-0000-00000D2C0000}"/>
    <cellStyle name="Vírgula 3 12 3 6 2 2" xfId="20083" xr:uid="{03787F7C-4E48-43E1-861D-032ECCA54517}"/>
    <cellStyle name="Vírgula 3 12 3 6 2 2 2" xfId="31875" xr:uid="{923F8BA1-6A9A-41B3-8EEF-F1C400C8510F}"/>
    <cellStyle name="Vírgula 3 12 3 6 2 2 3" xfId="43673" xr:uid="{F66A5A97-F8D1-453D-B1B6-3894C4C1C51B}"/>
    <cellStyle name="Vírgula 3 12 3 6 2 3" xfId="25982" xr:uid="{018C1F40-DB8C-428D-B267-BD4003C6D522}"/>
    <cellStyle name="Vírgula 3 12 3 6 2 4" xfId="37777" xr:uid="{77CD279E-E6CC-4EFD-B272-0EA395F36019}"/>
    <cellStyle name="Vírgula 3 12 3 6 3" xfId="17148" xr:uid="{F20D2229-9972-41F5-998F-1C3E0F11D26D}"/>
    <cellStyle name="Vírgula 3 12 3 6 3 2" xfId="28939" xr:uid="{584D1EB9-803B-4F68-90DC-370A652C5AC3}"/>
    <cellStyle name="Vírgula 3 12 3 6 3 3" xfId="40737" xr:uid="{90F4EF97-F28A-49B7-82BF-E0B524720EF9}"/>
    <cellStyle name="Vírgula 3 12 3 6 4" xfId="23046" xr:uid="{47436C07-9D28-4665-A80E-C2EE7635B2C9}"/>
    <cellStyle name="Vírgula 3 12 3 6 5" xfId="34841" xr:uid="{4D7BA4F6-8691-422A-BF4C-881971ADA516}"/>
    <cellStyle name="Vírgula 3 12 3 7" xfId="12610" xr:uid="{00000000-0005-0000-0000-00000E2C0000}"/>
    <cellStyle name="Vírgula 3 12 3 7 2" xfId="18539" xr:uid="{063C0769-C393-4EBB-A9E7-381123F38EB3}"/>
    <cellStyle name="Vírgula 3 12 3 7 2 2" xfId="30330" xr:uid="{BA2D50AB-3ECB-4CA6-9BC0-F77443E99A99}"/>
    <cellStyle name="Vírgula 3 12 3 7 2 3" xfId="42128" xr:uid="{BF6EDAFF-F554-4C98-A0FA-FB941E4975BB}"/>
    <cellStyle name="Vírgula 3 12 3 7 3" xfId="24437" xr:uid="{C88E0FD5-1843-4C69-A883-8FE98CAF7368}"/>
    <cellStyle name="Vírgula 3 12 3 7 4" xfId="36232" xr:uid="{DE04A293-2FE8-4CDE-B1CC-4791F8F75765}"/>
    <cellStyle name="Vírgula 3 12 3 8" xfId="15595" xr:uid="{B2C24971-25AC-43E2-BB6C-8D1C036F0520}"/>
    <cellStyle name="Vírgula 3 12 3 8 2" xfId="27390" xr:uid="{CF738761-37D8-4B9C-9824-52E491E63DA7}"/>
    <cellStyle name="Vírgula 3 12 3 8 3" xfId="39184" xr:uid="{C7BFC4EC-3164-400F-9C41-D170E9F866F4}"/>
    <cellStyle name="Vírgula 3 12 3 9" xfId="21500" xr:uid="{BCCA49AA-1C3E-4E8F-82C1-15E416F6CFA9}"/>
    <cellStyle name="Vírgula 3 12 3_Empréstimos e Financiamento SPE" xfId="10743" xr:uid="{00000000-0005-0000-0000-00000F2C0000}"/>
    <cellStyle name="Vírgula 3 12 4" xfId="7506" xr:uid="{00000000-0005-0000-0000-0000102C0000}"/>
    <cellStyle name="Vírgula 3 12 4 2" xfId="7507" xr:uid="{00000000-0005-0000-0000-0000112C0000}"/>
    <cellStyle name="Vírgula 3 12 4 3" xfId="7508" xr:uid="{00000000-0005-0000-0000-0000122C0000}"/>
    <cellStyle name="Vírgula 3 12 5" xfId="7509" xr:uid="{00000000-0005-0000-0000-0000132C0000}"/>
    <cellStyle name="Vírgula 3 12 6" xfId="7510" xr:uid="{00000000-0005-0000-0000-0000142C0000}"/>
    <cellStyle name="Vírgula 3 12 7" xfId="7511" xr:uid="{00000000-0005-0000-0000-0000152C0000}"/>
    <cellStyle name="Vírgula 3 12 8" xfId="11056" xr:uid="{00000000-0005-0000-0000-0000162C0000}"/>
    <cellStyle name="Vírgula 3 12 8 2" xfId="14005" xr:uid="{00000000-0005-0000-0000-0000172C0000}"/>
    <cellStyle name="Vírgula 3 12 8 2 2" xfId="19933" xr:uid="{6FF4B24E-D4FF-4AFE-AD8F-38E2980776AF}"/>
    <cellStyle name="Vírgula 3 12 8 2 2 2" xfId="31725" xr:uid="{24050FCF-2AA2-4E36-A557-95CE4C276024}"/>
    <cellStyle name="Vírgula 3 12 8 2 2 3" xfId="43523" xr:uid="{FD7CEFD9-065F-4526-8060-5084BE491CE8}"/>
    <cellStyle name="Vírgula 3 12 8 2 3" xfId="25832" xr:uid="{45E89276-1BF0-4ADE-AB24-E4902988D7E8}"/>
    <cellStyle name="Vírgula 3 12 8 2 4" xfId="37627" xr:uid="{9912BFB8-DE75-42E4-B215-D1020C3E26E4}"/>
    <cellStyle name="Vírgula 3 12 8 3" xfId="16998" xr:uid="{A72A454F-82DC-44C0-B925-7BAB4674158C}"/>
    <cellStyle name="Vírgula 3 12 8 3 2" xfId="28789" xr:uid="{E79318CE-68A4-416D-BFDF-4A133FA19C55}"/>
    <cellStyle name="Vírgula 3 12 8 3 3" xfId="40587" xr:uid="{EE1EACFC-55E0-437D-8335-32E027602876}"/>
    <cellStyle name="Vírgula 3 12 8 4" xfId="22896" xr:uid="{09349565-3F51-49D5-AE7F-D6CE13645E30}"/>
    <cellStyle name="Vírgula 3 12 8 5" xfId="34691" xr:uid="{827EFE0D-6C2F-4828-95E7-E36726D08A1B}"/>
    <cellStyle name="Vírgula 3 12 9" xfId="12459" xr:uid="{00000000-0005-0000-0000-0000182C0000}"/>
    <cellStyle name="Vírgula 3 12 9 2" xfId="18388" xr:uid="{7B1DCC52-7924-438F-8BE7-D29CF2FBBDDF}"/>
    <cellStyle name="Vírgula 3 12 9 2 2" xfId="30179" xr:uid="{21D5BA1F-DC66-4BF7-B1CE-69B857918417}"/>
    <cellStyle name="Vírgula 3 12 9 2 3" xfId="41977" xr:uid="{E6E28239-8A73-4130-9659-D7EF252DEB09}"/>
    <cellStyle name="Vírgula 3 12 9 3" xfId="24286" xr:uid="{7AC97B34-B295-409E-B0EC-CADB5E765C3B}"/>
    <cellStyle name="Vírgula 3 12 9 4" xfId="36081" xr:uid="{AEAB476E-8703-4952-B77A-D8CD4D032283}"/>
    <cellStyle name="Vírgula 3 12_Empréstimos e Financiamento SPE" xfId="10741" xr:uid="{00000000-0005-0000-0000-0000192C0000}"/>
    <cellStyle name="Vírgula 3 13" xfId="356" xr:uid="{00000000-0005-0000-0000-00001A2C0000}"/>
    <cellStyle name="Vírgula 3 13 10" xfId="11078" xr:uid="{00000000-0005-0000-0000-00001B2C0000}"/>
    <cellStyle name="Vírgula 3 13 10 2" xfId="14021" xr:uid="{00000000-0005-0000-0000-00001C2C0000}"/>
    <cellStyle name="Vírgula 3 13 10 2 2" xfId="19949" xr:uid="{F2082EDE-E044-4C96-A4BC-09B31AA35055}"/>
    <cellStyle name="Vírgula 3 13 10 2 2 2" xfId="31741" xr:uid="{03E3F171-69F4-4541-BC5F-9FF65D7A9AD4}"/>
    <cellStyle name="Vírgula 3 13 10 2 2 3" xfId="43539" xr:uid="{C6E72A70-EDF4-4F69-85B9-842CE99E37EB}"/>
    <cellStyle name="Vírgula 3 13 10 2 3" xfId="25848" xr:uid="{03542A8A-D68D-4F9F-A871-A4EBB1973AA8}"/>
    <cellStyle name="Vírgula 3 13 10 2 4" xfId="37643" xr:uid="{683CBC8C-455F-4D63-AE25-DB86AF65CA02}"/>
    <cellStyle name="Vírgula 3 13 10 3" xfId="17014" xr:uid="{E726FC17-2097-486A-B8A2-A24E58CCBF95}"/>
    <cellStyle name="Vírgula 3 13 10 3 2" xfId="28805" xr:uid="{E75B6436-6676-46D2-BC5F-63D3A9EB7757}"/>
    <cellStyle name="Vírgula 3 13 10 3 3" xfId="40603" xr:uid="{EED4DC3C-7343-485B-825D-49A27C3CD5CC}"/>
    <cellStyle name="Vírgula 3 13 10 4" xfId="22912" xr:uid="{704DB092-9901-4808-8972-5AB762BAC766}"/>
    <cellStyle name="Vírgula 3 13 10 5" xfId="34707" xr:uid="{EF5F125B-8BF3-4771-98B2-ECF53CC396E1}"/>
    <cellStyle name="Vírgula 3 13 11" xfId="12476" xr:uid="{00000000-0005-0000-0000-00001D2C0000}"/>
    <cellStyle name="Vírgula 3 13 11 2" xfId="18405" xr:uid="{1CC8C133-3807-44D3-803C-A1C7DA6AF24D}"/>
    <cellStyle name="Vírgula 3 13 11 2 2" xfId="30196" xr:uid="{5F605BCB-0C13-4E70-90BA-4173991F083B}"/>
    <cellStyle name="Vírgula 3 13 11 2 3" xfId="41994" xr:uid="{FEAE4FBA-C059-4867-B0A7-E1C04D33C483}"/>
    <cellStyle name="Vírgula 3 13 11 3" xfId="24303" xr:uid="{36113487-4A4E-4B0A-BD85-0AC408645CE4}"/>
    <cellStyle name="Vírgula 3 13 11 4" xfId="36098" xr:uid="{B2F4FF12-AFA2-43D9-AB1E-F3D1F510795C}"/>
    <cellStyle name="Vírgula 3 13 12" xfId="15461" xr:uid="{DE05520F-1CD2-44A6-B4EF-A6FA85AFC533}"/>
    <cellStyle name="Vírgula 3 13 12 2" xfId="27256" xr:uid="{C43A7241-C14A-461C-B21C-608E7C315BCA}"/>
    <cellStyle name="Vírgula 3 13 12 3" xfId="39050" xr:uid="{9E4873FA-056B-4D9E-B833-B3CCCDC460DB}"/>
    <cellStyle name="Vírgula 3 13 13" xfId="21366" xr:uid="{DCF23E59-6DF0-4C68-A741-6113C525DC9A}"/>
    <cellStyle name="Vírgula 3 13 14" xfId="33158" xr:uid="{2D425C7B-7B8A-4FE9-BB27-B36212BE8273}"/>
    <cellStyle name="Vírgula 3 13 2" xfId="508" xr:uid="{00000000-0005-0000-0000-00001E2C0000}"/>
    <cellStyle name="Vírgula 3 13 2 10" xfId="33304" xr:uid="{3A3C5E84-577E-46DD-BDBA-291DCD067D1B}"/>
    <cellStyle name="Vírgula 3 13 2 2" xfId="7512" xr:uid="{00000000-0005-0000-0000-00001F2C0000}"/>
    <cellStyle name="Vírgula 3 13 2 2 2" xfId="7513" xr:uid="{00000000-0005-0000-0000-0000202C0000}"/>
    <cellStyle name="Vírgula 3 13 2 2 3" xfId="7514" xr:uid="{00000000-0005-0000-0000-0000212C0000}"/>
    <cellStyle name="Vírgula 3 13 2 3" xfId="7515" xr:uid="{00000000-0005-0000-0000-0000222C0000}"/>
    <cellStyle name="Vírgula 3 13 2 4" xfId="7516" xr:uid="{00000000-0005-0000-0000-0000232C0000}"/>
    <cellStyle name="Vírgula 3 13 2 5" xfId="7517" xr:uid="{00000000-0005-0000-0000-0000242C0000}"/>
    <cellStyle name="Vírgula 3 13 2 6" xfId="11224" xr:uid="{00000000-0005-0000-0000-0000252C0000}"/>
    <cellStyle name="Vírgula 3 13 2 6 2" xfId="14167" xr:uid="{00000000-0005-0000-0000-0000262C0000}"/>
    <cellStyle name="Vírgula 3 13 2 6 2 2" xfId="20095" xr:uid="{95B61EEF-AAF1-4702-8EC9-E17D220876BE}"/>
    <cellStyle name="Vírgula 3 13 2 6 2 2 2" xfId="31887" xr:uid="{6CFD2785-1107-4229-BA4D-4881A5BA6B46}"/>
    <cellStyle name="Vírgula 3 13 2 6 2 2 3" xfId="43685" xr:uid="{DB2409AA-0A18-46B9-90AF-00BB4819E411}"/>
    <cellStyle name="Vírgula 3 13 2 6 2 3" xfId="25994" xr:uid="{BEFEE07F-1003-4A75-A2C9-E6871ECDE204}"/>
    <cellStyle name="Vírgula 3 13 2 6 2 4" xfId="37789" xr:uid="{279B6A5B-1BCB-4E38-9C5D-7544982D3A23}"/>
    <cellStyle name="Vírgula 3 13 2 6 3" xfId="17160" xr:uid="{5B63C2B7-4A2E-4988-856B-E9C41C60AB4D}"/>
    <cellStyle name="Vírgula 3 13 2 6 3 2" xfId="28951" xr:uid="{7262D363-CE17-4D3E-82C0-1AD4CC26BD1D}"/>
    <cellStyle name="Vírgula 3 13 2 6 3 3" xfId="40749" xr:uid="{0DD2F397-937C-4E3C-B5B6-EA1D5A0F3292}"/>
    <cellStyle name="Vírgula 3 13 2 6 4" xfId="23058" xr:uid="{81FD184B-676F-424C-86D9-20C37566B25C}"/>
    <cellStyle name="Vírgula 3 13 2 6 5" xfId="34853" xr:uid="{6E72D9A1-199A-4344-B59D-3123C65D9F80}"/>
    <cellStyle name="Vírgula 3 13 2 7" xfId="12622" xr:uid="{00000000-0005-0000-0000-0000272C0000}"/>
    <cellStyle name="Vírgula 3 13 2 7 2" xfId="18551" xr:uid="{CCE430C4-D4E7-4CD9-AEFF-F1386D26EF20}"/>
    <cellStyle name="Vírgula 3 13 2 7 2 2" xfId="30342" xr:uid="{9471950D-0C68-4A24-9A9D-CCDBC2B2FFDD}"/>
    <cellStyle name="Vírgula 3 13 2 7 2 3" xfId="42140" xr:uid="{61E1C168-6BC0-4339-9162-8FBEE56DA974}"/>
    <cellStyle name="Vírgula 3 13 2 7 3" xfId="24449" xr:uid="{1A3A3C3D-CBB4-4571-BB19-830D249A9673}"/>
    <cellStyle name="Vírgula 3 13 2 7 4" xfId="36244" xr:uid="{E8FAC71B-6C10-4E4F-8A05-AB781A7720E3}"/>
    <cellStyle name="Vírgula 3 13 2 8" xfId="15607" xr:uid="{B8630C3C-1261-425E-AF47-B0F633382E1E}"/>
    <cellStyle name="Vírgula 3 13 2 8 2" xfId="27402" xr:uid="{D00765EC-7EFB-41DF-BC52-521C7A3A276D}"/>
    <cellStyle name="Vírgula 3 13 2 8 3" xfId="39196" xr:uid="{F67CC249-F9E5-4CDE-9534-8CC5903F711A}"/>
    <cellStyle name="Vírgula 3 13 2 9" xfId="21512" xr:uid="{78F97940-71A3-46C2-A1F5-219D764C236F}"/>
    <cellStyle name="Vírgula 3 13 2_Empréstimos e Financiamento SPE" xfId="10745" xr:uid="{00000000-0005-0000-0000-0000282C0000}"/>
    <cellStyle name="Vírgula 3 13 3" xfId="7518" xr:uid="{00000000-0005-0000-0000-0000292C0000}"/>
    <cellStyle name="Vírgula 3 13 3 2" xfId="7519" xr:uid="{00000000-0005-0000-0000-00002A2C0000}"/>
    <cellStyle name="Vírgula 3 13 3 2 2" xfId="7520" xr:uid="{00000000-0005-0000-0000-00002B2C0000}"/>
    <cellStyle name="Vírgula 3 13 3 2 3" xfId="7521" xr:uid="{00000000-0005-0000-0000-00002C2C0000}"/>
    <cellStyle name="Vírgula 3 13 3 3" xfId="7522" xr:uid="{00000000-0005-0000-0000-00002D2C0000}"/>
    <cellStyle name="Vírgula 3 13 3 4" xfId="7523" xr:uid="{00000000-0005-0000-0000-00002E2C0000}"/>
    <cellStyle name="Vírgula 3 13 3 5" xfId="7524" xr:uid="{00000000-0005-0000-0000-00002F2C0000}"/>
    <cellStyle name="Vírgula 3 13 4" xfId="7525" xr:uid="{00000000-0005-0000-0000-0000302C0000}"/>
    <cellStyle name="Vírgula 3 13 4 2" xfId="7526" xr:uid="{00000000-0005-0000-0000-0000312C0000}"/>
    <cellStyle name="Vírgula 3 13 4 2 2" xfId="7527" xr:uid="{00000000-0005-0000-0000-0000322C0000}"/>
    <cellStyle name="Vírgula 3 13 4 2 3" xfId="7528" xr:uid="{00000000-0005-0000-0000-0000332C0000}"/>
    <cellStyle name="Vírgula 3 13 4 3" xfId="7529" xr:uid="{00000000-0005-0000-0000-0000342C0000}"/>
    <cellStyle name="Vírgula 3 13 4 4" xfId="7530" xr:uid="{00000000-0005-0000-0000-0000352C0000}"/>
    <cellStyle name="Vírgula 3 13 4 5" xfId="7531" xr:uid="{00000000-0005-0000-0000-0000362C0000}"/>
    <cellStyle name="Vírgula 3 13 5" xfId="7532" xr:uid="{00000000-0005-0000-0000-0000372C0000}"/>
    <cellStyle name="Vírgula 3 13 5 2" xfId="7533" xr:uid="{00000000-0005-0000-0000-0000382C0000}"/>
    <cellStyle name="Vírgula 3 13 5 2 2" xfId="7534" xr:uid="{00000000-0005-0000-0000-0000392C0000}"/>
    <cellStyle name="Vírgula 3 13 5 2 3" xfId="7535" xr:uid="{00000000-0005-0000-0000-00003A2C0000}"/>
    <cellStyle name="Vírgula 3 13 5 3" xfId="7536" xr:uid="{00000000-0005-0000-0000-00003B2C0000}"/>
    <cellStyle name="Vírgula 3 13 5 4" xfId="7537" xr:uid="{00000000-0005-0000-0000-00003C2C0000}"/>
    <cellStyle name="Vírgula 3 13 5 5" xfId="7538" xr:uid="{00000000-0005-0000-0000-00003D2C0000}"/>
    <cellStyle name="Vírgula 3 13 6" xfId="7539" xr:uid="{00000000-0005-0000-0000-00003E2C0000}"/>
    <cellStyle name="Vírgula 3 13 6 2" xfId="7540" xr:uid="{00000000-0005-0000-0000-00003F2C0000}"/>
    <cellStyle name="Vírgula 3 13 6 3" xfId="7541" xr:uid="{00000000-0005-0000-0000-0000402C0000}"/>
    <cellStyle name="Vírgula 3 13 7" xfId="7542" xr:uid="{00000000-0005-0000-0000-0000412C0000}"/>
    <cellStyle name="Vírgula 3 13 8" xfId="7543" xr:uid="{00000000-0005-0000-0000-0000422C0000}"/>
    <cellStyle name="Vírgula 3 13 9" xfId="7544" xr:uid="{00000000-0005-0000-0000-0000432C0000}"/>
    <cellStyle name="Vírgula 3 13_Empréstimos e Financiamento SPE" xfId="10744" xr:uid="{00000000-0005-0000-0000-0000442C0000}"/>
    <cellStyle name="Vírgula 3 14" xfId="369" xr:uid="{00000000-0005-0000-0000-0000452C0000}"/>
    <cellStyle name="Vírgula 3 14 10" xfId="11085" xr:uid="{00000000-0005-0000-0000-0000462C0000}"/>
    <cellStyle name="Vírgula 3 14 10 2" xfId="14028" xr:uid="{00000000-0005-0000-0000-0000472C0000}"/>
    <cellStyle name="Vírgula 3 14 10 2 2" xfId="19956" xr:uid="{25C175D0-E3C5-40E8-B959-8B9E9BCA01E4}"/>
    <cellStyle name="Vírgula 3 14 10 2 2 2" xfId="31748" xr:uid="{07F8B9B2-43B5-47C3-8B42-E1EEC3354D29}"/>
    <cellStyle name="Vírgula 3 14 10 2 2 3" xfId="43546" xr:uid="{615C1C6B-A16A-4D9F-AF42-F017F2727BC1}"/>
    <cellStyle name="Vírgula 3 14 10 2 3" xfId="25855" xr:uid="{AB8D70CB-E4D8-41C7-9C48-D1AE43233480}"/>
    <cellStyle name="Vírgula 3 14 10 2 4" xfId="37650" xr:uid="{05A9F258-D4D3-4E69-B06D-E58174CAACFC}"/>
    <cellStyle name="Vírgula 3 14 10 3" xfId="17021" xr:uid="{9A6611A3-774A-4C84-896B-27849A0DBBDD}"/>
    <cellStyle name="Vírgula 3 14 10 3 2" xfId="28812" xr:uid="{8A9D4564-D251-404B-BB92-3A32A8258385}"/>
    <cellStyle name="Vírgula 3 14 10 3 3" xfId="40610" xr:uid="{C04C91F0-2D29-4F6D-A912-9FB8DA00C099}"/>
    <cellStyle name="Vírgula 3 14 10 4" xfId="22919" xr:uid="{76C4D652-30DA-4760-9A28-5BDD15A211D3}"/>
    <cellStyle name="Vírgula 3 14 10 5" xfId="34714" xr:uid="{39551D7B-FFC2-47B5-B529-F5DDC11E40A0}"/>
    <cellStyle name="Vírgula 3 14 11" xfId="12483" xr:uid="{00000000-0005-0000-0000-0000482C0000}"/>
    <cellStyle name="Vírgula 3 14 11 2" xfId="18412" xr:uid="{4F6B40CF-9E1C-417A-8F57-2F1B7648F672}"/>
    <cellStyle name="Vírgula 3 14 11 2 2" xfId="30203" xr:uid="{27F52C84-F64D-40BA-A10D-32AF8485C03D}"/>
    <cellStyle name="Vírgula 3 14 11 2 3" xfId="42001" xr:uid="{8418CACC-967C-40E1-A319-2797D26707F8}"/>
    <cellStyle name="Vírgula 3 14 11 3" xfId="24310" xr:uid="{704F2088-D648-4CA6-A87C-7971430AD172}"/>
    <cellStyle name="Vírgula 3 14 11 4" xfId="36105" xr:uid="{639E3807-8B26-4FEF-B236-30B4CC459891}"/>
    <cellStyle name="Vírgula 3 14 12" xfId="15468" xr:uid="{7EA94FE7-0651-4EAD-81A5-CFE2E169B4E4}"/>
    <cellStyle name="Vírgula 3 14 12 2" xfId="27263" xr:uid="{8B105196-FBFD-4E37-9759-BCC6BD3CEFDB}"/>
    <cellStyle name="Vírgula 3 14 12 3" xfId="39057" xr:uid="{05F541A1-3F49-4EC6-B1FC-25F46C73BF81}"/>
    <cellStyle name="Vírgula 3 14 13" xfId="21373" xr:uid="{6C08B067-7997-4DE0-AEF4-BDC36EFDE493}"/>
    <cellStyle name="Vírgula 3 14 14" xfId="33165" xr:uid="{BEC7BCC2-7BC6-4538-9CBB-17EF41C2C0D6}"/>
    <cellStyle name="Vírgula 3 14 2" xfId="7545" xr:uid="{00000000-0005-0000-0000-0000492C0000}"/>
    <cellStyle name="Vírgula 3 14 2 2" xfId="7546" xr:uid="{00000000-0005-0000-0000-00004A2C0000}"/>
    <cellStyle name="Vírgula 3 14 2 2 2" xfId="7547" xr:uid="{00000000-0005-0000-0000-00004B2C0000}"/>
    <cellStyle name="Vírgula 3 14 2 2 2 2" xfId="7548" xr:uid="{00000000-0005-0000-0000-00004C2C0000}"/>
    <cellStyle name="Vírgula 3 14 2 2 2 3" xfId="7549" xr:uid="{00000000-0005-0000-0000-00004D2C0000}"/>
    <cellStyle name="Vírgula 3 14 2 2 3" xfId="7550" xr:uid="{00000000-0005-0000-0000-00004E2C0000}"/>
    <cellStyle name="Vírgula 3 14 2 2 4" xfId="7551" xr:uid="{00000000-0005-0000-0000-00004F2C0000}"/>
    <cellStyle name="Vírgula 3 14 2 2 5" xfId="7552" xr:uid="{00000000-0005-0000-0000-0000502C0000}"/>
    <cellStyle name="Vírgula 3 14 2 3" xfId="7553" xr:uid="{00000000-0005-0000-0000-0000512C0000}"/>
    <cellStyle name="Vírgula 3 14 2 3 2" xfId="7554" xr:uid="{00000000-0005-0000-0000-0000522C0000}"/>
    <cellStyle name="Vírgula 3 14 2 3 2 2" xfId="7555" xr:uid="{00000000-0005-0000-0000-0000532C0000}"/>
    <cellStyle name="Vírgula 3 14 2 3 2 3" xfId="7556" xr:uid="{00000000-0005-0000-0000-0000542C0000}"/>
    <cellStyle name="Vírgula 3 14 2 3 3" xfId="7557" xr:uid="{00000000-0005-0000-0000-0000552C0000}"/>
    <cellStyle name="Vírgula 3 14 2 3 4" xfId="7558" xr:uid="{00000000-0005-0000-0000-0000562C0000}"/>
    <cellStyle name="Vírgula 3 14 2 3 5" xfId="7559" xr:uid="{00000000-0005-0000-0000-0000572C0000}"/>
    <cellStyle name="Vírgula 3 14 2 4" xfId="7560" xr:uid="{00000000-0005-0000-0000-0000582C0000}"/>
    <cellStyle name="Vírgula 3 14 2 4 2" xfId="7561" xr:uid="{00000000-0005-0000-0000-0000592C0000}"/>
    <cellStyle name="Vírgula 3 14 2 4 3" xfId="7562" xr:uid="{00000000-0005-0000-0000-00005A2C0000}"/>
    <cellStyle name="Vírgula 3 14 2 5" xfId="7563" xr:uid="{00000000-0005-0000-0000-00005B2C0000}"/>
    <cellStyle name="Vírgula 3 14 2 6" xfId="7564" xr:uid="{00000000-0005-0000-0000-00005C2C0000}"/>
    <cellStyle name="Vírgula 3 14 2 7" xfId="7565" xr:uid="{00000000-0005-0000-0000-00005D2C0000}"/>
    <cellStyle name="Vírgula 3 14 3" xfId="7566" xr:uid="{00000000-0005-0000-0000-00005E2C0000}"/>
    <cellStyle name="Vírgula 3 14 3 2" xfId="7567" xr:uid="{00000000-0005-0000-0000-00005F2C0000}"/>
    <cellStyle name="Vírgula 3 14 3 2 2" xfId="7568" xr:uid="{00000000-0005-0000-0000-0000602C0000}"/>
    <cellStyle name="Vírgula 3 14 3 2 3" xfId="7569" xr:uid="{00000000-0005-0000-0000-0000612C0000}"/>
    <cellStyle name="Vírgula 3 14 3 3" xfId="7570" xr:uid="{00000000-0005-0000-0000-0000622C0000}"/>
    <cellStyle name="Vírgula 3 14 3 4" xfId="7571" xr:uid="{00000000-0005-0000-0000-0000632C0000}"/>
    <cellStyle name="Vírgula 3 14 3 5" xfId="7572" xr:uid="{00000000-0005-0000-0000-0000642C0000}"/>
    <cellStyle name="Vírgula 3 14 4" xfId="7573" xr:uid="{00000000-0005-0000-0000-0000652C0000}"/>
    <cellStyle name="Vírgula 3 14 4 2" xfId="7574" xr:uid="{00000000-0005-0000-0000-0000662C0000}"/>
    <cellStyle name="Vírgula 3 14 4 2 2" xfId="7575" xr:uid="{00000000-0005-0000-0000-0000672C0000}"/>
    <cellStyle name="Vírgula 3 14 4 2 3" xfId="7576" xr:uid="{00000000-0005-0000-0000-0000682C0000}"/>
    <cellStyle name="Vírgula 3 14 4 3" xfId="7577" xr:uid="{00000000-0005-0000-0000-0000692C0000}"/>
    <cellStyle name="Vírgula 3 14 4 4" xfId="7578" xr:uid="{00000000-0005-0000-0000-00006A2C0000}"/>
    <cellStyle name="Vírgula 3 14 4 5" xfId="7579" xr:uid="{00000000-0005-0000-0000-00006B2C0000}"/>
    <cellStyle name="Vírgula 3 14 5" xfId="7580" xr:uid="{00000000-0005-0000-0000-00006C2C0000}"/>
    <cellStyle name="Vírgula 3 14 5 2" xfId="7581" xr:uid="{00000000-0005-0000-0000-00006D2C0000}"/>
    <cellStyle name="Vírgula 3 14 5 2 2" xfId="7582" xr:uid="{00000000-0005-0000-0000-00006E2C0000}"/>
    <cellStyle name="Vírgula 3 14 5 2 3" xfId="7583" xr:uid="{00000000-0005-0000-0000-00006F2C0000}"/>
    <cellStyle name="Vírgula 3 14 5 3" xfId="7584" xr:uid="{00000000-0005-0000-0000-0000702C0000}"/>
    <cellStyle name="Vírgula 3 14 5 4" xfId="7585" xr:uid="{00000000-0005-0000-0000-0000712C0000}"/>
    <cellStyle name="Vírgula 3 14 5 5" xfId="7586" xr:uid="{00000000-0005-0000-0000-0000722C0000}"/>
    <cellStyle name="Vírgula 3 14 6" xfId="7587" xr:uid="{00000000-0005-0000-0000-0000732C0000}"/>
    <cellStyle name="Vírgula 3 14 6 2" xfId="7588" xr:uid="{00000000-0005-0000-0000-0000742C0000}"/>
    <cellStyle name="Vírgula 3 14 6 3" xfId="7589" xr:uid="{00000000-0005-0000-0000-0000752C0000}"/>
    <cellStyle name="Vírgula 3 14 7" xfId="7590" xr:uid="{00000000-0005-0000-0000-0000762C0000}"/>
    <cellStyle name="Vírgula 3 14 8" xfId="7591" xr:uid="{00000000-0005-0000-0000-0000772C0000}"/>
    <cellStyle name="Vírgula 3 14 9" xfId="7592" xr:uid="{00000000-0005-0000-0000-0000782C0000}"/>
    <cellStyle name="Vírgula 3 14_Empréstimos e Financiamento SPE" xfId="10746" xr:uid="{00000000-0005-0000-0000-0000792C0000}"/>
    <cellStyle name="Vírgula 3 15" xfId="661" xr:uid="{00000000-0005-0000-0000-00007A2C0000}"/>
    <cellStyle name="Vírgula 3 15 10" xfId="15760" xr:uid="{F3592676-D17B-4976-800B-841FDC99DB05}"/>
    <cellStyle name="Vírgula 3 15 10 2" xfId="27555" xr:uid="{2ECD385F-0267-4B10-8EB8-814021B42A49}"/>
    <cellStyle name="Vírgula 3 15 10 3" xfId="39349" xr:uid="{57A56075-3C8F-4618-AD25-49EB47B6C1A0}"/>
    <cellStyle name="Vírgula 3 15 11" xfId="21665" xr:uid="{D44E2803-A795-4504-9722-8DCD63A61056}"/>
    <cellStyle name="Vírgula 3 15 12" xfId="33457" xr:uid="{3B472FC9-2201-4277-BF25-092E05A9384D}"/>
    <cellStyle name="Vírgula 3 15 2" xfId="7593" xr:uid="{00000000-0005-0000-0000-00007B2C0000}"/>
    <cellStyle name="Vírgula 3 15 2 2" xfId="7594" xr:uid="{00000000-0005-0000-0000-00007C2C0000}"/>
    <cellStyle name="Vírgula 3 15 2 2 2" xfId="7595" xr:uid="{00000000-0005-0000-0000-00007D2C0000}"/>
    <cellStyle name="Vírgula 3 15 2 2 3" xfId="7596" xr:uid="{00000000-0005-0000-0000-00007E2C0000}"/>
    <cellStyle name="Vírgula 3 15 2 3" xfId="7597" xr:uid="{00000000-0005-0000-0000-00007F2C0000}"/>
    <cellStyle name="Vírgula 3 15 2 4" xfId="7598" xr:uid="{00000000-0005-0000-0000-0000802C0000}"/>
    <cellStyle name="Vírgula 3 15 2 5" xfId="7599" xr:uid="{00000000-0005-0000-0000-0000812C0000}"/>
    <cellStyle name="Vírgula 3 15 3" xfId="7600" xr:uid="{00000000-0005-0000-0000-0000822C0000}"/>
    <cellStyle name="Vírgula 3 15 3 2" xfId="7601" xr:uid="{00000000-0005-0000-0000-0000832C0000}"/>
    <cellStyle name="Vírgula 3 15 3 2 2" xfId="7602" xr:uid="{00000000-0005-0000-0000-0000842C0000}"/>
    <cellStyle name="Vírgula 3 15 3 2 3" xfId="7603" xr:uid="{00000000-0005-0000-0000-0000852C0000}"/>
    <cellStyle name="Vírgula 3 15 3 3" xfId="7604" xr:uid="{00000000-0005-0000-0000-0000862C0000}"/>
    <cellStyle name="Vírgula 3 15 3 4" xfId="7605" xr:uid="{00000000-0005-0000-0000-0000872C0000}"/>
    <cellStyle name="Vírgula 3 15 3 5" xfId="7606" xr:uid="{00000000-0005-0000-0000-0000882C0000}"/>
    <cellStyle name="Vírgula 3 15 4" xfId="7607" xr:uid="{00000000-0005-0000-0000-0000892C0000}"/>
    <cellStyle name="Vírgula 3 15 4 2" xfId="7608" xr:uid="{00000000-0005-0000-0000-00008A2C0000}"/>
    <cellStyle name="Vírgula 3 15 4 3" xfId="7609" xr:uid="{00000000-0005-0000-0000-00008B2C0000}"/>
    <cellStyle name="Vírgula 3 15 5" xfId="7610" xr:uid="{00000000-0005-0000-0000-00008C2C0000}"/>
    <cellStyle name="Vírgula 3 15 6" xfId="7611" xr:uid="{00000000-0005-0000-0000-00008D2C0000}"/>
    <cellStyle name="Vírgula 3 15 7" xfId="7612" xr:uid="{00000000-0005-0000-0000-00008E2C0000}"/>
    <cellStyle name="Vírgula 3 15 8" xfId="11364" xr:uid="{00000000-0005-0000-0000-00008F2C0000}"/>
    <cellStyle name="Vírgula 3 15 8 2" xfId="14307" xr:uid="{00000000-0005-0000-0000-0000902C0000}"/>
    <cellStyle name="Vírgula 3 15 8 2 2" xfId="20235" xr:uid="{22D0A410-4013-43A0-8A26-2A5C99E4706B}"/>
    <cellStyle name="Vírgula 3 15 8 2 2 2" xfId="32027" xr:uid="{B2F66DD7-7E6A-4F46-8449-485882D1C939}"/>
    <cellStyle name="Vírgula 3 15 8 2 2 3" xfId="43825" xr:uid="{382BA9F1-502D-4ABF-B648-82CFD39BB5F3}"/>
    <cellStyle name="Vírgula 3 15 8 2 3" xfId="26134" xr:uid="{7BED61DB-672E-4D49-B51A-FA89DD405688}"/>
    <cellStyle name="Vírgula 3 15 8 2 4" xfId="37929" xr:uid="{F3BEDA92-1A59-48DB-92F1-162AB6C13F2C}"/>
    <cellStyle name="Vírgula 3 15 8 3" xfId="17300" xr:uid="{E5DDA5EB-82C9-4306-B287-409624015EAE}"/>
    <cellStyle name="Vírgula 3 15 8 3 2" xfId="29091" xr:uid="{D0963F88-C7F5-405C-BCAE-21E933562173}"/>
    <cellStyle name="Vírgula 3 15 8 3 3" xfId="40889" xr:uid="{5DA6E066-D9BD-4735-8600-0F81A4DD58C9}"/>
    <cellStyle name="Vírgula 3 15 8 4" xfId="23198" xr:uid="{2E94EC94-1E5B-43E6-BB91-39A68BD232BF}"/>
    <cellStyle name="Vírgula 3 15 8 5" xfId="34993" xr:uid="{B7535BC7-5878-4D49-BAA3-9937E0F714DC}"/>
    <cellStyle name="Vírgula 3 15 9" xfId="12775" xr:uid="{00000000-0005-0000-0000-0000912C0000}"/>
    <cellStyle name="Vírgula 3 15 9 2" xfId="18704" xr:uid="{D8B5BF63-85B6-4C24-BEFD-E6D727C29999}"/>
    <cellStyle name="Vírgula 3 15 9 2 2" xfId="30495" xr:uid="{C70BD204-BFC1-4599-9F51-1FF76680D8AB}"/>
    <cellStyle name="Vírgula 3 15 9 2 3" xfId="42293" xr:uid="{DAD5B5D5-FA3A-4B8A-963A-027DAC750E08}"/>
    <cellStyle name="Vírgula 3 15 9 3" xfId="24602" xr:uid="{896821FC-634E-4A55-8B78-318E77480BAC}"/>
    <cellStyle name="Vírgula 3 15 9 4" xfId="36397" xr:uid="{54168DD8-9836-4AAD-93ED-1D427E6B0EBE}"/>
    <cellStyle name="Vírgula 3 15_Empréstimos e Financiamento SPE" xfId="10747" xr:uid="{00000000-0005-0000-0000-0000922C0000}"/>
    <cellStyle name="Vírgula 3 16" xfId="7613" xr:uid="{00000000-0005-0000-0000-0000932C0000}"/>
    <cellStyle name="Vírgula 3 16 2" xfId="7614" xr:uid="{00000000-0005-0000-0000-0000942C0000}"/>
    <cellStyle name="Vírgula 3 16 2 2" xfId="7615" xr:uid="{00000000-0005-0000-0000-0000952C0000}"/>
    <cellStyle name="Vírgula 3 16 2 2 2" xfId="7616" xr:uid="{